rmal 123 2 3 2" xfId="14479" xr:uid="{00000000-0005-0000-0000-000091380000}"/>
    <cellStyle name="Normal 123 2 3 3" xfId="14480" xr:uid="{00000000-0005-0000-0000-000092380000}"/>
    <cellStyle name="Normal 123 2 4" xfId="14481" xr:uid="{00000000-0005-0000-0000-000093380000}"/>
    <cellStyle name="Normal 123 2 5" xfId="14482" xr:uid="{00000000-0005-0000-0000-000094380000}"/>
    <cellStyle name="Normal 123 2 6" xfId="14483" xr:uid="{00000000-0005-0000-0000-000095380000}"/>
    <cellStyle name="Normal 123 3" xfId="14484" xr:uid="{00000000-0005-0000-0000-000096380000}"/>
    <cellStyle name="Normal 123 3 2" xfId="14485" xr:uid="{00000000-0005-0000-0000-000097380000}"/>
    <cellStyle name="Normal 123 3 2 2" xfId="14486" xr:uid="{00000000-0005-0000-0000-000098380000}"/>
    <cellStyle name="Normal 123 3 2 2 2" xfId="14487" xr:uid="{00000000-0005-0000-0000-000099380000}"/>
    <cellStyle name="Normal 123 3 2 3" xfId="14488" xr:uid="{00000000-0005-0000-0000-00009A380000}"/>
    <cellStyle name="Normal 123 3 2 4" xfId="14489" xr:uid="{00000000-0005-0000-0000-00009B380000}"/>
    <cellStyle name="Normal 123 3 3" xfId="14490" xr:uid="{00000000-0005-0000-0000-00009C380000}"/>
    <cellStyle name="Normal 123 3 3 2" xfId="14491" xr:uid="{00000000-0005-0000-0000-00009D380000}"/>
    <cellStyle name="Normal 123 3 4" xfId="14492" xr:uid="{00000000-0005-0000-0000-00009E380000}"/>
    <cellStyle name="Normal 123 3 5" xfId="14493" xr:uid="{00000000-0005-0000-0000-00009F380000}"/>
    <cellStyle name="Normal 123 4" xfId="14494" xr:uid="{00000000-0005-0000-0000-0000A0380000}"/>
    <cellStyle name="Normal 123 4 2" xfId="14495" xr:uid="{00000000-0005-0000-0000-0000A1380000}"/>
    <cellStyle name="Normal 123 4 2 2" xfId="14496" xr:uid="{00000000-0005-0000-0000-0000A2380000}"/>
    <cellStyle name="Normal 123 4 3" xfId="14497" xr:uid="{00000000-0005-0000-0000-0000A3380000}"/>
    <cellStyle name="Normal 123 4 4" xfId="14498" xr:uid="{00000000-0005-0000-0000-0000A4380000}"/>
    <cellStyle name="Normal 123 5" xfId="14499" xr:uid="{00000000-0005-0000-0000-0000A5380000}"/>
    <cellStyle name="Normal 123 5 2" xfId="14500" xr:uid="{00000000-0005-0000-0000-0000A6380000}"/>
    <cellStyle name="Normal 123 5 3" xfId="14501" xr:uid="{00000000-0005-0000-0000-0000A7380000}"/>
    <cellStyle name="Normal 123 6" xfId="14502" xr:uid="{00000000-0005-0000-0000-0000A8380000}"/>
    <cellStyle name="Normal 123 6 2" xfId="14503" xr:uid="{00000000-0005-0000-0000-0000A9380000}"/>
    <cellStyle name="Normal 123 7" xfId="14504" xr:uid="{00000000-0005-0000-0000-0000AA380000}"/>
    <cellStyle name="Normal 123 8" xfId="14505" xr:uid="{00000000-0005-0000-0000-0000AB380000}"/>
    <cellStyle name="Normal 124" xfId="14506" xr:uid="{00000000-0005-0000-0000-0000AC380000}"/>
    <cellStyle name="Normal 124 2" xfId="14507" xr:uid="{00000000-0005-0000-0000-0000AD380000}"/>
    <cellStyle name="Normal 124 2 2" xfId="14508" xr:uid="{00000000-0005-0000-0000-0000AE380000}"/>
    <cellStyle name="Normal 124 2 2 2" xfId="14509" xr:uid="{00000000-0005-0000-0000-0000AF380000}"/>
    <cellStyle name="Normal 124 2 2 2 2" xfId="14510" xr:uid="{00000000-0005-0000-0000-0000B0380000}"/>
    <cellStyle name="Normal 124 2 2 3" xfId="14511" xr:uid="{00000000-0005-0000-0000-0000B1380000}"/>
    <cellStyle name="Normal 124 2 2 4" xfId="14512" xr:uid="{00000000-0005-0000-0000-0000B2380000}"/>
    <cellStyle name="Normal 124 2 3" xfId="14513" xr:uid="{00000000-0005-0000-0000-0000B3380000}"/>
    <cellStyle name="Normal 124 2 3 2" xfId="14514" xr:uid="{00000000-0005-0000-0000-0000B4380000}"/>
    <cellStyle name="Normal 124 2 3 3" xfId="14515" xr:uid="{00000000-0005-0000-0000-0000B5380000}"/>
    <cellStyle name="Normal 124 2 4" xfId="14516" xr:uid="{00000000-0005-0000-0000-0000B6380000}"/>
    <cellStyle name="Normal 124 2 5" xfId="14517" xr:uid="{00000000-0005-0000-0000-0000B7380000}"/>
    <cellStyle name="Normal 124 2 6" xfId="14518" xr:uid="{00000000-0005-0000-0000-0000B8380000}"/>
    <cellStyle name="Normal 124 3" xfId="14519" xr:uid="{00000000-0005-0000-0000-0000B9380000}"/>
    <cellStyle name="Normal 124 3 2" xfId="14520" xr:uid="{00000000-0005-0000-0000-0000BA380000}"/>
    <cellStyle name="Normal 124 3 2 2" xfId="14521" xr:uid="{00000000-0005-0000-0000-0000BB380000}"/>
    <cellStyle name="Normal 124 3 2 2 2" xfId="14522" xr:uid="{00000000-0005-0000-0000-0000BC380000}"/>
    <cellStyle name="Normal 124 3 2 3" xfId="14523" xr:uid="{00000000-0005-0000-0000-0000BD380000}"/>
    <cellStyle name="Normal 124 3 2 4" xfId="14524" xr:uid="{00000000-0005-0000-0000-0000BE380000}"/>
    <cellStyle name="Normal 124 3 3" xfId="14525" xr:uid="{00000000-0005-0000-0000-0000BF380000}"/>
    <cellStyle name="Normal 124 3 3 2" xfId="14526" xr:uid="{00000000-0005-0000-0000-0000C0380000}"/>
    <cellStyle name="Normal 124 3 4" xfId="14527" xr:uid="{00000000-0005-0000-0000-0000C1380000}"/>
    <cellStyle name="Normal 124 3 5" xfId="14528" xr:uid="{00000000-0005-0000-0000-0000C2380000}"/>
    <cellStyle name="Normal 124 4" xfId="14529" xr:uid="{00000000-0005-0000-0000-0000C3380000}"/>
    <cellStyle name="Normal 124 4 2" xfId="14530" xr:uid="{00000000-0005-0000-0000-0000C4380000}"/>
    <cellStyle name="Normal 124 4 2 2" xfId="14531" xr:uid="{00000000-0005-0000-0000-0000C5380000}"/>
    <cellStyle name="Normal 124 4 3" xfId="14532" xr:uid="{00000000-0005-0000-0000-0000C6380000}"/>
    <cellStyle name="Normal 124 4 4" xfId="14533" xr:uid="{00000000-0005-0000-0000-0000C7380000}"/>
    <cellStyle name="Normal 124 5" xfId="14534" xr:uid="{00000000-0005-0000-0000-0000C8380000}"/>
    <cellStyle name="Normal 124 5 2" xfId="14535" xr:uid="{00000000-0005-0000-0000-0000C9380000}"/>
    <cellStyle name="Normal 124 5 3" xfId="14536" xr:uid="{00000000-0005-0000-0000-0000CA380000}"/>
    <cellStyle name="Normal 124 6" xfId="14537" xr:uid="{00000000-0005-0000-0000-0000CB380000}"/>
    <cellStyle name="Normal 124 6 2" xfId="14538" xr:uid="{00000000-0005-0000-0000-0000CC380000}"/>
    <cellStyle name="Normal 124 7" xfId="14539" xr:uid="{00000000-0005-0000-0000-0000CD380000}"/>
    <cellStyle name="Normal 124 8" xfId="14540" xr:uid="{00000000-0005-0000-0000-0000CE380000}"/>
    <cellStyle name="Normal 125" xfId="14541" xr:uid="{00000000-0005-0000-0000-0000CF380000}"/>
    <cellStyle name="Normal 125 2" xfId="14542" xr:uid="{00000000-0005-0000-0000-0000D0380000}"/>
    <cellStyle name="Normal 125 2 2" xfId="14543" xr:uid="{00000000-0005-0000-0000-0000D1380000}"/>
    <cellStyle name="Normal 125 2 2 2" xfId="14544" xr:uid="{00000000-0005-0000-0000-0000D2380000}"/>
    <cellStyle name="Normal 125 2 2 2 2" xfId="14545" xr:uid="{00000000-0005-0000-0000-0000D3380000}"/>
    <cellStyle name="Normal 125 2 2 3" xfId="14546" xr:uid="{00000000-0005-0000-0000-0000D4380000}"/>
    <cellStyle name="Normal 125 2 2 4" xfId="14547" xr:uid="{00000000-0005-0000-0000-0000D5380000}"/>
    <cellStyle name="Normal 125 2 3" xfId="14548" xr:uid="{00000000-0005-0000-0000-0000D6380000}"/>
    <cellStyle name="Normal 125 2 3 2" xfId="14549" xr:uid="{00000000-0005-0000-0000-0000D7380000}"/>
    <cellStyle name="Normal 125 2 3 3" xfId="14550" xr:uid="{00000000-0005-0000-0000-0000D8380000}"/>
    <cellStyle name="Normal 125 2 4" xfId="14551" xr:uid="{00000000-0005-0000-0000-0000D9380000}"/>
    <cellStyle name="Normal 125 2 5" xfId="14552" xr:uid="{00000000-0005-0000-0000-0000DA380000}"/>
    <cellStyle name="Normal 125 2 6" xfId="14553" xr:uid="{00000000-0005-0000-0000-0000DB380000}"/>
    <cellStyle name="Normal 125 3" xfId="14554" xr:uid="{00000000-0005-0000-0000-0000DC380000}"/>
    <cellStyle name="Normal 125 3 2" xfId="14555" xr:uid="{00000000-0005-0000-0000-0000DD380000}"/>
    <cellStyle name="Normal 125 3 2 2" xfId="14556" xr:uid="{00000000-0005-0000-0000-0000DE380000}"/>
    <cellStyle name="Normal 125 3 2 2 2" xfId="14557" xr:uid="{00000000-0005-0000-0000-0000DF380000}"/>
    <cellStyle name="Normal 125 3 2 3" xfId="14558" xr:uid="{00000000-0005-0000-0000-0000E0380000}"/>
    <cellStyle name="Normal 125 3 2 4" xfId="14559" xr:uid="{00000000-0005-0000-0000-0000E1380000}"/>
    <cellStyle name="Normal 125 3 3" xfId="14560" xr:uid="{00000000-0005-0000-0000-0000E2380000}"/>
    <cellStyle name="Normal 125 3 3 2" xfId="14561" xr:uid="{00000000-0005-0000-0000-0000E3380000}"/>
    <cellStyle name="Normal 125 3 4" xfId="14562" xr:uid="{00000000-0005-0000-0000-0000E4380000}"/>
    <cellStyle name="Normal 125 3 5" xfId="14563" xr:uid="{00000000-0005-0000-0000-0000E5380000}"/>
    <cellStyle name="Normal 125 4" xfId="14564" xr:uid="{00000000-0005-0000-0000-0000E6380000}"/>
    <cellStyle name="Normal 125 4 2" xfId="14565" xr:uid="{00000000-0005-0000-0000-0000E7380000}"/>
    <cellStyle name="Normal 125 4 2 2" xfId="14566" xr:uid="{00000000-0005-0000-0000-0000E8380000}"/>
    <cellStyle name="Normal 125 4 3" xfId="14567" xr:uid="{00000000-0005-0000-0000-0000E9380000}"/>
    <cellStyle name="Normal 125 4 4" xfId="14568" xr:uid="{00000000-0005-0000-0000-0000EA380000}"/>
    <cellStyle name="Normal 125 5" xfId="14569" xr:uid="{00000000-0005-0000-0000-0000EB380000}"/>
    <cellStyle name="Normal 125 5 2" xfId="14570" xr:uid="{00000000-0005-0000-0000-0000EC380000}"/>
    <cellStyle name="Normal 125 5 3" xfId="14571" xr:uid="{00000000-0005-0000-0000-0000ED380000}"/>
    <cellStyle name="Normal 125 6" xfId="14572" xr:uid="{00000000-0005-0000-0000-0000EE380000}"/>
    <cellStyle name="Normal 125 6 2" xfId="14573" xr:uid="{00000000-0005-0000-0000-0000EF380000}"/>
    <cellStyle name="Normal 125 7" xfId="14574" xr:uid="{00000000-0005-0000-0000-0000F0380000}"/>
    <cellStyle name="Normal 125 8" xfId="14575" xr:uid="{00000000-0005-0000-0000-0000F1380000}"/>
    <cellStyle name="Normal 126" xfId="14576" xr:uid="{00000000-0005-0000-0000-0000F2380000}"/>
    <cellStyle name="Normal 126 2" xfId="14577" xr:uid="{00000000-0005-0000-0000-0000F3380000}"/>
    <cellStyle name="Normal 126 2 2" xfId="14578" xr:uid="{00000000-0005-0000-0000-0000F4380000}"/>
    <cellStyle name="Normal 126 2 2 2" xfId="14579" xr:uid="{00000000-0005-0000-0000-0000F5380000}"/>
    <cellStyle name="Normal 126 2 2 2 2" xfId="14580" xr:uid="{00000000-0005-0000-0000-0000F6380000}"/>
    <cellStyle name="Normal 126 2 2 3" xfId="14581" xr:uid="{00000000-0005-0000-0000-0000F7380000}"/>
    <cellStyle name="Normal 126 2 2 4" xfId="14582" xr:uid="{00000000-0005-0000-0000-0000F8380000}"/>
    <cellStyle name="Normal 126 2 3" xfId="14583" xr:uid="{00000000-0005-0000-0000-0000F9380000}"/>
    <cellStyle name="Normal 126 2 3 2" xfId="14584" xr:uid="{00000000-0005-0000-0000-0000FA380000}"/>
    <cellStyle name="Normal 126 2 3 3" xfId="14585" xr:uid="{00000000-0005-0000-0000-0000FB380000}"/>
    <cellStyle name="Normal 126 2 4" xfId="14586" xr:uid="{00000000-0005-0000-0000-0000FC380000}"/>
    <cellStyle name="Normal 126 2 5" xfId="14587" xr:uid="{00000000-0005-0000-0000-0000FD380000}"/>
    <cellStyle name="Normal 126 2 6" xfId="14588" xr:uid="{00000000-0005-0000-0000-0000FE380000}"/>
    <cellStyle name="Normal 126 3" xfId="14589" xr:uid="{00000000-0005-0000-0000-0000FF380000}"/>
    <cellStyle name="Normal 126 3 2" xfId="14590" xr:uid="{00000000-0005-0000-0000-000000390000}"/>
    <cellStyle name="Normal 126 3 2 2" xfId="14591" xr:uid="{00000000-0005-0000-0000-000001390000}"/>
    <cellStyle name="Normal 126 3 2 2 2" xfId="14592" xr:uid="{00000000-0005-0000-0000-000002390000}"/>
    <cellStyle name="Normal 126 3 2 3" xfId="14593" xr:uid="{00000000-0005-0000-0000-000003390000}"/>
    <cellStyle name="Normal 126 3 2 4" xfId="14594" xr:uid="{00000000-0005-0000-0000-000004390000}"/>
    <cellStyle name="Normal 126 3 3" xfId="14595" xr:uid="{00000000-0005-0000-0000-000005390000}"/>
    <cellStyle name="Normal 126 3 3 2" xfId="14596" xr:uid="{00000000-0005-0000-0000-000006390000}"/>
    <cellStyle name="Normal 126 3 4" xfId="14597" xr:uid="{00000000-0005-0000-0000-000007390000}"/>
    <cellStyle name="Normal 126 3 5" xfId="14598" xr:uid="{00000000-0005-0000-0000-000008390000}"/>
    <cellStyle name="Normal 126 4" xfId="14599" xr:uid="{00000000-0005-0000-0000-000009390000}"/>
    <cellStyle name="Normal 126 4 2" xfId="14600" xr:uid="{00000000-0005-0000-0000-00000A390000}"/>
    <cellStyle name="Normal 126 4 2 2" xfId="14601" xr:uid="{00000000-0005-0000-0000-00000B390000}"/>
    <cellStyle name="Normal 126 4 3" xfId="14602" xr:uid="{00000000-0005-0000-0000-00000C390000}"/>
    <cellStyle name="Normal 126 4 4" xfId="14603" xr:uid="{00000000-0005-0000-0000-00000D390000}"/>
    <cellStyle name="Normal 126 5" xfId="14604" xr:uid="{00000000-0005-0000-0000-00000E390000}"/>
    <cellStyle name="Normal 126 5 2" xfId="14605" xr:uid="{00000000-0005-0000-0000-00000F390000}"/>
    <cellStyle name="Normal 126 5 3" xfId="14606" xr:uid="{00000000-0005-0000-0000-000010390000}"/>
    <cellStyle name="Normal 126 6" xfId="14607" xr:uid="{00000000-0005-0000-0000-000011390000}"/>
    <cellStyle name="Normal 126 6 2" xfId="14608" xr:uid="{00000000-0005-0000-0000-000012390000}"/>
    <cellStyle name="Normal 126 7" xfId="14609" xr:uid="{00000000-0005-0000-0000-000013390000}"/>
    <cellStyle name="Normal 126 8" xfId="14610" xr:uid="{00000000-0005-0000-0000-000014390000}"/>
    <cellStyle name="Normal 127" xfId="14611" xr:uid="{00000000-0005-0000-0000-000015390000}"/>
    <cellStyle name="Normal 127 2" xfId="14612" xr:uid="{00000000-0005-0000-0000-000016390000}"/>
    <cellStyle name="Normal 127 2 2" xfId="14613" xr:uid="{00000000-0005-0000-0000-000017390000}"/>
    <cellStyle name="Normal 127 2 2 2" xfId="14614" xr:uid="{00000000-0005-0000-0000-000018390000}"/>
    <cellStyle name="Normal 127 2 2 2 2" xfId="14615" xr:uid="{00000000-0005-0000-0000-000019390000}"/>
    <cellStyle name="Normal 127 2 2 3" xfId="14616" xr:uid="{00000000-0005-0000-0000-00001A390000}"/>
    <cellStyle name="Normal 127 2 2 4" xfId="14617" xr:uid="{00000000-0005-0000-0000-00001B390000}"/>
    <cellStyle name="Normal 127 2 3" xfId="14618" xr:uid="{00000000-0005-0000-0000-00001C390000}"/>
    <cellStyle name="Normal 127 2 3 2" xfId="14619" xr:uid="{00000000-0005-0000-0000-00001D390000}"/>
    <cellStyle name="Normal 127 2 3 3" xfId="14620" xr:uid="{00000000-0005-0000-0000-00001E390000}"/>
    <cellStyle name="Normal 127 2 4" xfId="14621" xr:uid="{00000000-0005-0000-0000-00001F390000}"/>
    <cellStyle name="Normal 127 2 5" xfId="14622" xr:uid="{00000000-0005-0000-0000-000020390000}"/>
    <cellStyle name="Normal 127 2 6" xfId="14623" xr:uid="{00000000-0005-0000-0000-000021390000}"/>
    <cellStyle name="Normal 127 3" xfId="14624" xr:uid="{00000000-0005-0000-0000-000022390000}"/>
    <cellStyle name="Normal 127 3 2" xfId="14625" xr:uid="{00000000-0005-0000-0000-000023390000}"/>
    <cellStyle name="Normal 127 3 2 2" xfId="14626" xr:uid="{00000000-0005-0000-0000-000024390000}"/>
    <cellStyle name="Normal 127 3 2 2 2" xfId="14627" xr:uid="{00000000-0005-0000-0000-000025390000}"/>
    <cellStyle name="Normal 127 3 2 3" xfId="14628" xr:uid="{00000000-0005-0000-0000-000026390000}"/>
    <cellStyle name="Normal 127 3 2 4" xfId="14629" xr:uid="{00000000-0005-0000-0000-000027390000}"/>
    <cellStyle name="Normal 127 3 3" xfId="14630" xr:uid="{00000000-0005-0000-0000-000028390000}"/>
    <cellStyle name="Normal 127 3 3 2" xfId="14631" xr:uid="{00000000-0005-0000-0000-000029390000}"/>
    <cellStyle name="Normal 127 3 4" xfId="14632" xr:uid="{00000000-0005-0000-0000-00002A390000}"/>
    <cellStyle name="Normal 127 3 5" xfId="14633" xr:uid="{00000000-0005-0000-0000-00002B390000}"/>
    <cellStyle name="Normal 127 4" xfId="14634" xr:uid="{00000000-0005-0000-0000-00002C390000}"/>
    <cellStyle name="Normal 127 4 2" xfId="14635" xr:uid="{00000000-0005-0000-0000-00002D390000}"/>
    <cellStyle name="Normal 127 4 2 2" xfId="14636" xr:uid="{00000000-0005-0000-0000-00002E390000}"/>
    <cellStyle name="Normal 127 4 3" xfId="14637" xr:uid="{00000000-0005-0000-0000-00002F390000}"/>
    <cellStyle name="Normal 127 4 4" xfId="14638" xr:uid="{00000000-0005-0000-0000-000030390000}"/>
    <cellStyle name="Normal 127 5" xfId="14639" xr:uid="{00000000-0005-0000-0000-000031390000}"/>
    <cellStyle name="Normal 127 5 2" xfId="14640" xr:uid="{00000000-0005-0000-0000-000032390000}"/>
    <cellStyle name="Normal 127 5 3" xfId="14641" xr:uid="{00000000-0005-0000-0000-000033390000}"/>
    <cellStyle name="Normal 127 6" xfId="14642" xr:uid="{00000000-0005-0000-0000-000034390000}"/>
    <cellStyle name="Normal 127 6 2" xfId="14643" xr:uid="{00000000-0005-0000-0000-000035390000}"/>
    <cellStyle name="Normal 127 7" xfId="14644" xr:uid="{00000000-0005-0000-0000-000036390000}"/>
    <cellStyle name="Normal 127 8" xfId="14645" xr:uid="{00000000-0005-0000-0000-000037390000}"/>
    <cellStyle name="Normal 128" xfId="14646" xr:uid="{00000000-0005-0000-0000-000038390000}"/>
    <cellStyle name="Normal 128 2" xfId="14647" xr:uid="{00000000-0005-0000-0000-000039390000}"/>
    <cellStyle name="Normal 128 2 2" xfId="14648" xr:uid="{00000000-0005-0000-0000-00003A390000}"/>
    <cellStyle name="Normal 128 2 2 2" xfId="14649" xr:uid="{00000000-0005-0000-0000-00003B390000}"/>
    <cellStyle name="Normal 128 2 2 2 2" xfId="14650" xr:uid="{00000000-0005-0000-0000-00003C390000}"/>
    <cellStyle name="Normal 128 2 2 3" xfId="14651" xr:uid="{00000000-0005-0000-0000-00003D390000}"/>
    <cellStyle name="Normal 128 2 2 4" xfId="14652" xr:uid="{00000000-0005-0000-0000-00003E390000}"/>
    <cellStyle name="Normal 128 2 3" xfId="14653" xr:uid="{00000000-0005-0000-0000-00003F390000}"/>
    <cellStyle name="Normal 128 2 3 2" xfId="14654" xr:uid="{00000000-0005-0000-0000-000040390000}"/>
    <cellStyle name="Normal 128 2 3 3" xfId="14655" xr:uid="{00000000-0005-0000-0000-000041390000}"/>
    <cellStyle name="Normal 128 2 4" xfId="14656" xr:uid="{00000000-0005-0000-0000-000042390000}"/>
    <cellStyle name="Normal 128 2 5" xfId="14657" xr:uid="{00000000-0005-0000-0000-000043390000}"/>
    <cellStyle name="Normal 128 2 6" xfId="14658" xr:uid="{00000000-0005-0000-0000-000044390000}"/>
    <cellStyle name="Normal 128 3" xfId="14659" xr:uid="{00000000-0005-0000-0000-000045390000}"/>
    <cellStyle name="Normal 128 3 2" xfId="14660" xr:uid="{00000000-0005-0000-0000-000046390000}"/>
    <cellStyle name="Normal 128 3 2 2" xfId="14661" xr:uid="{00000000-0005-0000-0000-000047390000}"/>
    <cellStyle name="Normal 128 3 2 2 2" xfId="14662" xr:uid="{00000000-0005-0000-0000-000048390000}"/>
    <cellStyle name="Normal 128 3 2 3" xfId="14663" xr:uid="{00000000-0005-0000-0000-000049390000}"/>
    <cellStyle name="Normal 128 3 2 4" xfId="14664" xr:uid="{00000000-0005-0000-0000-00004A390000}"/>
    <cellStyle name="Normal 128 3 3" xfId="14665" xr:uid="{00000000-0005-0000-0000-00004B390000}"/>
    <cellStyle name="Normal 128 3 3 2" xfId="14666" xr:uid="{00000000-0005-0000-0000-00004C390000}"/>
    <cellStyle name="Normal 128 3 4" xfId="14667" xr:uid="{00000000-0005-0000-0000-00004D390000}"/>
    <cellStyle name="Normal 128 3 5" xfId="14668" xr:uid="{00000000-0005-0000-0000-00004E390000}"/>
    <cellStyle name="Normal 128 4" xfId="14669" xr:uid="{00000000-0005-0000-0000-00004F390000}"/>
    <cellStyle name="Normal 128 4 2" xfId="14670" xr:uid="{00000000-0005-0000-0000-000050390000}"/>
    <cellStyle name="Normal 128 4 2 2" xfId="14671" xr:uid="{00000000-0005-0000-0000-000051390000}"/>
    <cellStyle name="Normal 128 4 3" xfId="14672" xr:uid="{00000000-0005-0000-0000-000052390000}"/>
    <cellStyle name="Normal 128 4 4" xfId="14673" xr:uid="{00000000-0005-0000-0000-000053390000}"/>
    <cellStyle name="Normal 128 5" xfId="14674" xr:uid="{00000000-0005-0000-0000-000054390000}"/>
    <cellStyle name="Normal 128 5 2" xfId="14675" xr:uid="{00000000-0005-0000-0000-000055390000}"/>
    <cellStyle name="Normal 128 5 3" xfId="14676" xr:uid="{00000000-0005-0000-0000-000056390000}"/>
    <cellStyle name="Normal 128 6" xfId="14677" xr:uid="{00000000-0005-0000-0000-000057390000}"/>
    <cellStyle name="Normal 128 6 2" xfId="14678" xr:uid="{00000000-0005-0000-0000-000058390000}"/>
    <cellStyle name="Normal 128 7" xfId="14679" xr:uid="{00000000-0005-0000-0000-000059390000}"/>
    <cellStyle name="Normal 128 8" xfId="14680" xr:uid="{00000000-0005-0000-0000-00005A390000}"/>
    <cellStyle name="Normal 129" xfId="14681" xr:uid="{00000000-0005-0000-0000-00005B390000}"/>
    <cellStyle name="Normal 129 2" xfId="14682" xr:uid="{00000000-0005-0000-0000-00005C390000}"/>
    <cellStyle name="Normal 129 2 2" xfId="14683" xr:uid="{00000000-0005-0000-0000-00005D390000}"/>
    <cellStyle name="Normal 129 2 2 2" xfId="14684" xr:uid="{00000000-0005-0000-0000-00005E390000}"/>
    <cellStyle name="Normal 129 2 2 2 2" xfId="14685" xr:uid="{00000000-0005-0000-0000-00005F390000}"/>
    <cellStyle name="Normal 129 2 2 3" xfId="14686" xr:uid="{00000000-0005-0000-0000-000060390000}"/>
    <cellStyle name="Normal 129 2 2 4" xfId="14687" xr:uid="{00000000-0005-0000-0000-000061390000}"/>
    <cellStyle name="Normal 129 2 3" xfId="14688" xr:uid="{00000000-0005-0000-0000-000062390000}"/>
    <cellStyle name="Normal 129 2 3 2" xfId="14689" xr:uid="{00000000-0005-0000-0000-000063390000}"/>
    <cellStyle name="Normal 129 2 3 3" xfId="14690" xr:uid="{00000000-0005-0000-0000-000064390000}"/>
    <cellStyle name="Normal 129 2 4" xfId="14691" xr:uid="{00000000-0005-0000-0000-000065390000}"/>
    <cellStyle name="Normal 129 2 5" xfId="14692" xr:uid="{00000000-0005-0000-0000-000066390000}"/>
    <cellStyle name="Normal 129 2 6" xfId="14693" xr:uid="{00000000-0005-0000-0000-000067390000}"/>
    <cellStyle name="Normal 129 3" xfId="14694" xr:uid="{00000000-0005-0000-0000-000068390000}"/>
    <cellStyle name="Normal 129 3 2" xfId="14695" xr:uid="{00000000-0005-0000-0000-000069390000}"/>
    <cellStyle name="Normal 129 3 2 2" xfId="14696" xr:uid="{00000000-0005-0000-0000-00006A390000}"/>
    <cellStyle name="Normal 129 3 2 2 2" xfId="14697" xr:uid="{00000000-0005-0000-0000-00006B390000}"/>
    <cellStyle name="Normal 129 3 2 3" xfId="14698" xr:uid="{00000000-0005-0000-0000-00006C390000}"/>
    <cellStyle name="Normal 129 3 2 4" xfId="14699" xr:uid="{00000000-0005-0000-0000-00006D390000}"/>
    <cellStyle name="Normal 129 3 3" xfId="14700" xr:uid="{00000000-0005-0000-0000-00006E390000}"/>
    <cellStyle name="Normal 129 3 3 2" xfId="14701" xr:uid="{00000000-0005-0000-0000-00006F390000}"/>
    <cellStyle name="Normal 129 3 4" xfId="14702" xr:uid="{00000000-0005-0000-0000-000070390000}"/>
    <cellStyle name="Normal 129 3 5" xfId="14703" xr:uid="{00000000-0005-0000-0000-000071390000}"/>
    <cellStyle name="Normal 129 4" xfId="14704" xr:uid="{00000000-0005-0000-0000-000072390000}"/>
    <cellStyle name="Normal 129 4 2" xfId="14705" xr:uid="{00000000-0005-0000-0000-000073390000}"/>
    <cellStyle name="Normal 129 4 2 2" xfId="14706" xr:uid="{00000000-0005-0000-0000-000074390000}"/>
    <cellStyle name="Normal 129 4 3" xfId="14707" xr:uid="{00000000-0005-0000-0000-000075390000}"/>
    <cellStyle name="Normal 129 4 4" xfId="14708" xr:uid="{00000000-0005-0000-0000-000076390000}"/>
    <cellStyle name="Normal 129 5" xfId="14709" xr:uid="{00000000-0005-0000-0000-000077390000}"/>
    <cellStyle name="Normal 129 5 2" xfId="14710" xr:uid="{00000000-0005-0000-0000-000078390000}"/>
    <cellStyle name="Normal 129 5 3" xfId="14711" xr:uid="{00000000-0005-0000-0000-000079390000}"/>
    <cellStyle name="Normal 129 6" xfId="14712" xr:uid="{00000000-0005-0000-0000-00007A390000}"/>
    <cellStyle name="Normal 129 6 2" xfId="14713" xr:uid="{00000000-0005-0000-0000-00007B390000}"/>
    <cellStyle name="Normal 129 7" xfId="14714" xr:uid="{00000000-0005-0000-0000-00007C390000}"/>
    <cellStyle name="Normal 129 8" xfId="14715" xr:uid="{00000000-0005-0000-0000-00007D390000}"/>
    <cellStyle name="Normal 13" xfId="14716" xr:uid="{00000000-0005-0000-0000-00007E390000}"/>
    <cellStyle name="Normal 13 2" xfId="14717" xr:uid="{00000000-0005-0000-0000-00007F390000}"/>
    <cellStyle name="Normal 13 2 2" xfId="14718" xr:uid="{00000000-0005-0000-0000-000080390000}"/>
    <cellStyle name="Normal 13 2 3" xfId="14719" xr:uid="{00000000-0005-0000-0000-000081390000}"/>
    <cellStyle name="Normal 13 2 4" xfId="14720" xr:uid="{00000000-0005-0000-0000-000082390000}"/>
    <cellStyle name="Normal 13 2 5" xfId="14721" xr:uid="{00000000-0005-0000-0000-000083390000}"/>
    <cellStyle name="Normal 13 2_15-FINANCEIRAS" xfId="14722" xr:uid="{00000000-0005-0000-0000-000084390000}"/>
    <cellStyle name="Normal 13 3" xfId="14723" xr:uid="{00000000-0005-0000-0000-000085390000}"/>
    <cellStyle name="Normal 13 3 2" xfId="14724" xr:uid="{00000000-0005-0000-0000-000086390000}"/>
    <cellStyle name="Normal 13 3 3" xfId="40704" xr:uid="{90A721DF-8DD5-4F0E-AFDB-81416416AC59}"/>
    <cellStyle name="Normal 13 3 4" xfId="40705" xr:uid="{E39EE8F0-8BA8-4BD7-8A88-8DD1B0F68F2A}"/>
    <cellStyle name="Normal 13 3_15-FINANCEIRAS" xfId="14725" xr:uid="{00000000-0005-0000-0000-000087390000}"/>
    <cellStyle name="Normal 13 4" xfId="14726" xr:uid="{00000000-0005-0000-0000-000088390000}"/>
    <cellStyle name="Normal 13 4 2" xfId="14727" xr:uid="{00000000-0005-0000-0000-000089390000}"/>
    <cellStyle name="Normal 13 4 3" xfId="40706" xr:uid="{1BF3C0A9-BDF7-42C9-A600-5F6D7118B42D}"/>
    <cellStyle name="Normal 13 4 4" xfId="40707" xr:uid="{ADA48485-08BD-4514-B690-41AA9EEF5FFF}"/>
    <cellStyle name="Normal 13 4_15-FINANCEIRAS" xfId="14728" xr:uid="{00000000-0005-0000-0000-00008A390000}"/>
    <cellStyle name="Normal 13 5" xfId="14729" xr:uid="{00000000-0005-0000-0000-00008B390000}"/>
    <cellStyle name="Normal 13 6" xfId="14730" xr:uid="{00000000-0005-0000-0000-00008C390000}"/>
    <cellStyle name="Normal 13 7" xfId="14731" xr:uid="{00000000-0005-0000-0000-00008D390000}"/>
    <cellStyle name="Normal 13 8" xfId="40708" xr:uid="{51DD4337-DBF4-4BCF-B271-AA0D11A9EDFC}"/>
    <cellStyle name="Normal 13 9" xfId="40709" xr:uid="{77C4758E-43F3-4739-A7CC-5E3606844EBC}"/>
    <cellStyle name="Normal 13_13-Endividamento" xfId="14732" xr:uid="{00000000-0005-0000-0000-00008E390000}"/>
    <cellStyle name="Normal 130" xfId="14733" xr:uid="{00000000-0005-0000-0000-00008F390000}"/>
    <cellStyle name="Normal 130 2" xfId="14734" xr:uid="{00000000-0005-0000-0000-000090390000}"/>
    <cellStyle name="Normal 130 2 2" xfId="14735" xr:uid="{00000000-0005-0000-0000-000091390000}"/>
    <cellStyle name="Normal 130 2 2 2" xfId="14736" xr:uid="{00000000-0005-0000-0000-000092390000}"/>
    <cellStyle name="Normal 130 2 2 2 2" xfId="14737" xr:uid="{00000000-0005-0000-0000-000093390000}"/>
    <cellStyle name="Normal 130 2 2 3" xfId="14738" xr:uid="{00000000-0005-0000-0000-000094390000}"/>
    <cellStyle name="Normal 130 2 2 4" xfId="14739" xr:uid="{00000000-0005-0000-0000-000095390000}"/>
    <cellStyle name="Normal 130 2 3" xfId="14740" xr:uid="{00000000-0005-0000-0000-000096390000}"/>
    <cellStyle name="Normal 130 2 3 2" xfId="14741" xr:uid="{00000000-0005-0000-0000-000097390000}"/>
    <cellStyle name="Normal 130 2 3 3" xfId="14742" xr:uid="{00000000-0005-0000-0000-000098390000}"/>
    <cellStyle name="Normal 130 2 4" xfId="14743" xr:uid="{00000000-0005-0000-0000-000099390000}"/>
    <cellStyle name="Normal 130 2 5" xfId="14744" xr:uid="{00000000-0005-0000-0000-00009A390000}"/>
    <cellStyle name="Normal 130 2 6" xfId="14745" xr:uid="{00000000-0005-0000-0000-00009B390000}"/>
    <cellStyle name="Normal 130 3" xfId="14746" xr:uid="{00000000-0005-0000-0000-00009C390000}"/>
    <cellStyle name="Normal 130 3 2" xfId="14747" xr:uid="{00000000-0005-0000-0000-00009D390000}"/>
    <cellStyle name="Normal 130 3 2 2" xfId="14748" xr:uid="{00000000-0005-0000-0000-00009E390000}"/>
    <cellStyle name="Normal 130 3 2 2 2" xfId="14749" xr:uid="{00000000-0005-0000-0000-00009F390000}"/>
    <cellStyle name="Normal 130 3 2 3" xfId="14750" xr:uid="{00000000-0005-0000-0000-0000A0390000}"/>
    <cellStyle name="Normal 130 3 2 4" xfId="14751" xr:uid="{00000000-0005-0000-0000-0000A1390000}"/>
    <cellStyle name="Normal 130 3 3" xfId="14752" xr:uid="{00000000-0005-0000-0000-0000A2390000}"/>
    <cellStyle name="Normal 130 3 3 2" xfId="14753" xr:uid="{00000000-0005-0000-0000-0000A3390000}"/>
    <cellStyle name="Normal 130 3 4" xfId="14754" xr:uid="{00000000-0005-0000-0000-0000A4390000}"/>
    <cellStyle name="Normal 130 3 5" xfId="14755" xr:uid="{00000000-0005-0000-0000-0000A5390000}"/>
    <cellStyle name="Normal 130 4" xfId="14756" xr:uid="{00000000-0005-0000-0000-0000A6390000}"/>
    <cellStyle name="Normal 130 4 2" xfId="14757" xr:uid="{00000000-0005-0000-0000-0000A7390000}"/>
    <cellStyle name="Normal 130 4 2 2" xfId="14758" xr:uid="{00000000-0005-0000-0000-0000A8390000}"/>
    <cellStyle name="Normal 130 4 3" xfId="14759" xr:uid="{00000000-0005-0000-0000-0000A9390000}"/>
    <cellStyle name="Normal 130 4 4" xfId="14760" xr:uid="{00000000-0005-0000-0000-0000AA390000}"/>
    <cellStyle name="Normal 130 5" xfId="14761" xr:uid="{00000000-0005-0000-0000-0000AB390000}"/>
    <cellStyle name="Normal 130 5 2" xfId="14762" xr:uid="{00000000-0005-0000-0000-0000AC390000}"/>
    <cellStyle name="Normal 130 5 3" xfId="14763" xr:uid="{00000000-0005-0000-0000-0000AD390000}"/>
    <cellStyle name="Normal 130 6" xfId="14764" xr:uid="{00000000-0005-0000-0000-0000AE390000}"/>
    <cellStyle name="Normal 130 6 2" xfId="14765" xr:uid="{00000000-0005-0000-0000-0000AF390000}"/>
    <cellStyle name="Normal 130 7" xfId="14766" xr:uid="{00000000-0005-0000-0000-0000B0390000}"/>
    <cellStyle name="Normal 130 8" xfId="14767" xr:uid="{00000000-0005-0000-0000-0000B1390000}"/>
    <cellStyle name="Normal 131" xfId="14768" xr:uid="{00000000-0005-0000-0000-0000B2390000}"/>
    <cellStyle name="Normal 131 2" xfId="14769" xr:uid="{00000000-0005-0000-0000-0000B3390000}"/>
    <cellStyle name="Normal 131 2 2" xfId="14770" xr:uid="{00000000-0005-0000-0000-0000B4390000}"/>
    <cellStyle name="Normal 131 2 2 2" xfId="14771" xr:uid="{00000000-0005-0000-0000-0000B5390000}"/>
    <cellStyle name="Normal 131 2 2 2 2" xfId="14772" xr:uid="{00000000-0005-0000-0000-0000B6390000}"/>
    <cellStyle name="Normal 131 2 2 3" xfId="14773" xr:uid="{00000000-0005-0000-0000-0000B7390000}"/>
    <cellStyle name="Normal 131 2 2 4" xfId="14774" xr:uid="{00000000-0005-0000-0000-0000B8390000}"/>
    <cellStyle name="Normal 131 2 3" xfId="14775" xr:uid="{00000000-0005-0000-0000-0000B9390000}"/>
    <cellStyle name="Normal 131 2 3 2" xfId="14776" xr:uid="{00000000-0005-0000-0000-0000BA390000}"/>
    <cellStyle name="Normal 131 2 3 3" xfId="14777" xr:uid="{00000000-0005-0000-0000-0000BB390000}"/>
    <cellStyle name="Normal 131 2 4" xfId="14778" xr:uid="{00000000-0005-0000-0000-0000BC390000}"/>
    <cellStyle name="Normal 131 2 5" xfId="14779" xr:uid="{00000000-0005-0000-0000-0000BD390000}"/>
    <cellStyle name="Normal 131 2 6" xfId="14780" xr:uid="{00000000-0005-0000-0000-0000BE390000}"/>
    <cellStyle name="Normal 131 3" xfId="14781" xr:uid="{00000000-0005-0000-0000-0000BF390000}"/>
    <cellStyle name="Normal 131 3 2" xfId="14782" xr:uid="{00000000-0005-0000-0000-0000C0390000}"/>
    <cellStyle name="Normal 131 3 2 2" xfId="14783" xr:uid="{00000000-0005-0000-0000-0000C1390000}"/>
    <cellStyle name="Normal 131 3 2 2 2" xfId="14784" xr:uid="{00000000-0005-0000-0000-0000C2390000}"/>
    <cellStyle name="Normal 131 3 2 3" xfId="14785" xr:uid="{00000000-0005-0000-0000-0000C3390000}"/>
    <cellStyle name="Normal 131 3 2 4" xfId="14786" xr:uid="{00000000-0005-0000-0000-0000C4390000}"/>
    <cellStyle name="Normal 131 3 3" xfId="14787" xr:uid="{00000000-0005-0000-0000-0000C5390000}"/>
    <cellStyle name="Normal 131 3 3 2" xfId="14788" xr:uid="{00000000-0005-0000-0000-0000C6390000}"/>
    <cellStyle name="Normal 131 3 4" xfId="14789" xr:uid="{00000000-0005-0000-0000-0000C7390000}"/>
    <cellStyle name="Normal 131 3 5" xfId="14790" xr:uid="{00000000-0005-0000-0000-0000C8390000}"/>
    <cellStyle name="Normal 131 4" xfId="14791" xr:uid="{00000000-0005-0000-0000-0000C9390000}"/>
    <cellStyle name="Normal 131 4 2" xfId="14792" xr:uid="{00000000-0005-0000-0000-0000CA390000}"/>
    <cellStyle name="Normal 131 4 2 2" xfId="14793" xr:uid="{00000000-0005-0000-0000-0000CB390000}"/>
    <cellStyle name="Normal 131 4 3" xfId="14794" xr:uid="{00000000-0005-0000-0000-0000CC390000}"/>
    <cellStyle name="Normal 131 4 4" xfId="14795" xr:uid="{00000000-0005-0000-0000-0000CD390000}"/>
    <cellStyle name="Normal 131 5" xfId="14796" xr:uid="{00000000-0005-0000-0000-0000CE390000}"/>
    <cellStyle name="Normal 131 5 2" xfId="14797" xr:uid="{00000000-0005-0000-0000-0000CF390000}"/>
    <cellStyle name="Normal 131 5 3" xfId="14798" xr:uid="{00000000-0005-0000-0000-0000D0390000}"/>
    <cellStyle name="Normal 131 6" xfId="14799" xr:uid="{00000000-0005-0000-0000-0000D1390000}"/>
    <cellStyle name="Normal 131 6 2" xfId="14800" xr:uid="{00000000-0005-0000-0000-0000D2390000}"/>
    <cellStyle name="Normal 131 7" xfId="14801" xr:uid="{00000000-0005-0000-0000-0000D3390000}"/>
    <cellStyle name="Normal 131 8" xfId="14802" xr:uid="{00000000-0005-0000-0000-0000D4390000}"/>
    <cellStyle name="Normal 132" xfId="14803" xr:uid="{00000000-0005-0000-0000-0000D5390000}"/>
    <cellStyle name="Normal 132 2" xfId="14804" xr:uid="{00000000-0005-0000-0000-0000D6390000}"/>
    <cellStyle name="Normal 132 2 2" xfId="14805" xr:uid="{00000000-0005-0000-0000-0000D7390000}"/>
    <cellStyle name="Normal 132 2 2 2" xfId="14806" xr:uid="{00000000-0005-0000-0000-0000D8390000}"/>
    <cellStyle name="Normal 132 2 2 2 2" xfId="14807" xr:uid="{00000000-0005-0000-0000-0000D9390000}"/>
    <cellStyle name="Normal 132 2 2 3" xfId="14808" xr:uid="{00000000-0005-0000-0000-0000DA390000}"/>
    <cellStyle name="Normal 132 2 2 4" xfId="14809" xr:uid="{00000000-0005-0000-0000-0000DB390000}"/>
    <cellStyle name="Normal 132 2 3" xfId="14810" xr:uid="{00000000-0005-0000-0000-0000DC390000}"/>
    <cellStyle name="Normal 132 2 3 2" xfId="14811" xr:uid="{00000000-0005-0000-0000-0000DD390000}"/>
    <cellStyle name="Normal 132 2 3 3" xfId="14812" xr:uid="{00000000-0005-0000-0000-0000DE390000}"/>
    <cellStyle name="Normal 132 2 4" xfId="14813" xr:uid="{00000000-0005-0000-0000-0000DF390000}"/>
    <cellStyle name="Normal 132 2 5" xfId="14814" xr:uid="{00000000-0005-0000-0000-0000E0390000}"/>
    <cellStyle name="Normal 132 2 6" xfId="14815" xr:uid="{00000000-0005-0000-0000-0000E1390000}"/>
    <cellStyle name="Normal 132 3" xfId="14816" xr:uid="{00000000-0005-0000-0000-0000E2390000}"/>
    <cellStyle name="Normal 132 3 2" xfId="14817" xr:uid="{00000000-0005-0000-0000-0000E3390000}"/>
    <cellStyle name="Normal 132 3 2 2" xfId="14818" xr:uid="{00000000-0005-0000-0000-0000E4390000}"/>
    <cellStyle name="Normal 132 3 2 2 2" xfId="14819" xr:uid="{00000000-0005-0000-0000-0000E5390000}"/>
    <cellStyle name="Normal 132 3 2 3" xfId="14820" xr:uid="{00000000-0005-0000-0000-0000E6390000}"/>
    <cellStyle name="Normal 132 3 2 4" xfId="14821" xr:uid="{00000000-0005-0000-0000-0000E7390000}"/>
    <cellStyle name="Normal 132 3 3" xfId="14822" xr:uid="{00000000-0005-0000-0000-0000E8390000}"/>
    <cellStyle name="Normal 132 3 3 2" xfId="14823" xr:uid="{00000000-0005-0000-0000-0000E9390000}"/>
    <cellStyle name="Normal 132 3 4" xfId="14824" xr:uid="{00000000-0005-0000-0000-0000EA390000}"/>
    <cellStyle name="Normal 132 3 5" xfId="14825" xr:uid="{00000000-0005-0000-0000-0000EB390000}"/>
    <cellStyle name="Normal 132 4" xfId="14826" xr:uid="{00000000-0005-0000-0000-0000EC390000}"/>
    <cellStyle name="Normal 132 4 2" xfId="14827" xr:uid="{00000000-0005-0000-0000-0000ED390000}"/>
    <cellStyle name="Normal 132 4 2 2" xfId="14828" xr:uid="{00000000-0005-0000-0000-0000EE390000}"/>
    <cellStyle name="Normal 132 4 3" xfId="14829" xr:uid="{00000000-0005-0000-0000-0000EF390000}"/>
    <cellStyle name="Normal 132 4 4" xfId="14830" xr:uid="{00000000-0005-0000-0000-0000F0390000}"/>
    <cellStyle name="Normal 132 5" xfId="14831" xr:uid="{00000000-0005-0000-0000-0000F1390000}"/>
    <cellStyle name="Normal 132 5 2" xfId="14832" xr:uid="{00000000-0005-0000-0000-0000F2390000}"/>
    <cellStyle name="Normal 132 5 3" xfId="14833" xr:uid="{00000000-0005-0000-0000-0000F3390000}"/>
    <cellStyle name="Normal 132 6" xfId="14834" xr:uid="{00000000-0005-0000-0000-0000F4390000}"/>
    <cellStyle name="Normal 132 6 2" xfId="14835" xr:uid="{00000000-0005-0000-0000-0000F5390000}"/>
    <cellStyle name="Normal 132 7" xfId="14836" xr:uid="{00000000-0005-0000-0000-0000F6390000}"/>
    <cellStyle name="Normal 132 8" xfId="14837" xr:uid="{00000000-0005-0000-0000-0000F7390000}"/>
    <cellStyle name="Normal 133" xfId="14838" xr:uid="{00000000-0005-0000-0000-0000F8390000}"/>
    <cellStyle name="Normal 133 2" xfId="14839" xr:uid="{00000000-0005-0000-0000-0000F9390000}"/>
    <cellStyle name="Normal 133 2 2" xfId="14840" xr:uid="{00000000-0005-0000-0000-0000FA390000}"/>
    <cellStyle name="Normal 133 2 2 2" xfId="14841" xr:uid="{00000000-0005-0000-0000-0000FB390000}"/>
    <cellStyle name="Normal 133 2 2 2 2" xfId="14842" xr:uid="{00000000-0005-0000-0000-0000FC390000}"/>
    <cellStyle name="Normal 133 2 2 3" xfId="14843" xr:uid="{00000000-0005-0000-0000-0000FD390000}"/>
    <cellStyle name="Normal 133 2 2 4" xfId="14844" xr:uid="{00000000-0005-0000-0000-0000FE390000}"/>
    <cellStyle name="Normal 133 2 3" xfId="14845" xr:uid="{00000000-0005-0000-0000-0000FF390000}"/>
    <cellStyle name="Normal 133 2 3 2" xfId="14846" xr:uid="{00000000-0005-0000-0000-0000003A0000}"/>
    <cellStyle name="Normal 133 2 3 3" xfId="14847" xr:uid="{00000000-0005-0000-0000-0000013A0000}"/>
    <cellStyle name="Normal 133 2 4" xfId="14848" xr:uid="{00000000-0005-0000-0000-0000023A0000}"/>
    <cellStyle name="Normal 133 2 5" xfId="14849" xr:uid="{00000000-0005-0000-0000-0000033A0000}"/>
    <cellStyle name="Normal 133 2 6" xfId="14850" xr:uid="{00000000-0005-0000-0000-0000043A0000}"/>
    <cellStyle name="Normal 133 3" xfId="14851" xr:uid="{00000000-0005-0000-0000-0000053A0000}"/>
    <cellStyle name="Normal 133 3 2" xfId="14852" xr:uid="{00000000-0005-0000-0000-0000063A0000}"/>
    <cellStyle name="Normal 133 3 2 2" xfId="14853" xr:uid="{00000000-0005-0000-0000-0000073A0000}"/>
    <cellStyle name="Normal 133 3 2 2 2" xfId="14854" xr:uid="{00000000-0005-0000-0000-0000083A0000}"/>
    <cellStyle name="Normal 133 3 2 3" xfId="14855" xr:uid="{00000000-0005-0000-0000-0000093A0000}"/>
    <cellStyle name="Normal 133 3 2 4" xfId="14856" xr:uid="{00000000-0005-0000-0000-00000A3A0000}"/>
    <cellStyle name="Normal 133 3 3" xfId="14857" xr:uid="{00000000-0005-0000-0000-00000B3A0000}"/>
    <cellStyle name="Normal 133 3 3 2" xfId="14858" xr:uid="{00000000-0005-0000-0000-00000C3A0000}"/>
    <cellStyle name="Normal 133 3 4" xfId="14859" xr:uid="{00000000-0005-0000-0000-00000D3A0000}"/>
    <cellStyle name="Normal 133 3 5" xfId="14860" xr:uid="{00000000-0005-0000-0000-00000E3A0000}"/>
    <cellStyle name="Normal 133 4" xfId="14861" xr:uid="{00000000-0005-0000-0000-00000F3A0000}"/>
    <cellStyle name="Normal 133 4 2" xfId="14862" xr:uid="{00000000-0005-0000-0000-0000103A0000}"/>
    <cellStyle name="Normal 133 4 2 2" xfId="14863" xr:uid="{00000000-0005-0000-0000-0000113A0000}"/>
    <cellStyle name="Normal 133 4 3" xfId="14864" xr:uid="{00000000-0005-0000-0000-0000123A0000}"/>
    <cellStyle name="Normal 133 4 4" xfId="14865" xr:uid="{00000000-0005-0000-0000-0000133A0000}"/>
    <cellStyle name="Normal 133 5" xfId="14866" xr:uid="{00000000-0005-0000-0000-0000143A0000}"/>
    <cellStyle name="Normal 133 5 2" xfId="14867" xr:uid="{00000000-0005-0000-0000-0000153A0000}"/>
    <cellStyle name="Normal 133 5 3" xfId="14868" xr:uid="{00000000-0005-0000-0000-0000163A0000}"/>
    <cellStyle name="Normal 133 6" xfId="14869" xr:uid="{00000000-0005-0000-0000-0000173A0000}"/>
    <cellStyle name="Normal 133 6 2" xfId="14870" xr:uid="{00000000-0005-0000-0000-0000183A0000}"/>
    <cellStyle name="Normal 133 7" xfId="14871" xr:uid="{00000000-0005-0000-0000-0000193A0000}"/>
    <cellStyle name="Normal 133 8" xfId="14872" xr:uid="{00000000-0005-0000-0000-00001A3A0000}"/>
    <cellStyle name="Normal 134" xfId="14873" xr:uid="{00000000-0005-0000-0000-00001B3A0000}"/>
    <cellStyle name="Normal 134 2" xfId="14874" xr:uid="{00000000-0005-0000-0000-00001C3A0000}"/>
    <cellStyle name="Normal 134 2 2" xfId="14875" xr:uid="{00000000-0005-0000-0000-00001D3A0000}"/>
    <cellStyle name="Normal 134 2 2 2" xfId="14876" xr:uid="{00000000-0005-0000-0000-00001E3A0000}"/>
    <cellStyle name="Normal 134 2 2 2 2" xfId="14877" xr:uid="{00000000-0005-0000-0000-00001F3A0000}"/>
    <cellStyle name="Normal 134 2 2 3" xfId="14878" xr:uid="{00000000-0005-0000-0000-0000203A0000}"/>
    <cellStyle name="Normal 134 2 2 4" xfId="14879" xr:uid="{00000000-0005-0000-0000-0000213A0000}"/>
    <cellStyle name="Normal 134 2 3" xfId="14880" xr:uid="{00000000-0005-0000-0000-0000223A0000}"/>
    <cellStyle name="Normal 134 2 3 2" xfId="14881" xr:uid="{00000000-0005-0000-0000-0000233A0000}"/>
    <cellStyle name="Normal 134 2 3 3" xfId="14882" xr:uid="{00000000-0005-0000-0000-0000243A0000}"/>
    <cellStyle name="Normal 134 2 4" xfId="14883" xr:uid="{00000000-0005-0000-0000-0000253A0000}"/>
    <cellStyle name="Normal 134 2 5" xfId="14884" xr:uid="{00000000-0005-0000-0000-0000263A0000}"/>
    <cellStyle name="Normal 134 2 6" xfId="14885" xr:uid="{00000000-0005-0000-0000-0000273A0000}"/>
    <cellStyle name="Normal 134 3" xfId="14886" xr:uid="{00000000-0005-0000-0000-0000283A0000}"/>
    <cellStyle name="Normal 134 3 2" xfId="14887" xr:uid="{00000000-0005-0000-0000-0000293A0000}"/>
    <cellStyle name="Normal 134 3 2 2" xfId="14888" xr:uid="{00000000-0005-0000-0000-00002A3A0000}"/>
    <cellStyle name="Normal 134 3 2 2 2" xfId="14889" xr:uid="{00000000-0005-0000-0000-00002B3A0000}"/>
    <cellStyle name="Normal 134 3 2 3" xfId="14890" xr:uid="{00000000-0005-0000-0000-00002C3A0000}"/>
    <cellStyle name="Normal 134 3 2 4" xfId="14891" xr:uid="{00000000-0005-0000-0000-00002D3A0000}"/>
    <cellStyle name="Normal 134 3 3" xfId="14892" xr:uid="{00000000-0005-0000-0000-00002E3A0000}"/>
    <cellStyle name="Normal 134 3 3 2" xfId="14893" xr:uid="{00000000-0005-0000-0000-00002F3A0000}"/>
    <cellStyle name="Normal 134 3 4" xfId="14894" xr:uid="{00000000-0005-0000-0000-0000303A0000}"/>
    <cellStyle name="Normal 134 3 5" xfId="14895" xr:uid="{00000000-0005-0000-0000-0000313A0000}"/>
    <cellStyle name="Normal 134 4" xfId="14896" xr:uid="{00000000-0005-0000-0000-0000323A0000}"/>
    <cellStyle name="Normal 134 4 2" xfId="14897" xr:uid="{00000000-0005-0000-0000-0000333A0000}"/>
    <cellStyle name="Normal 134 4 2 2" xfId="14898" xr:uid="{00000000-0005-0000-0000-0000343A0000}"/>
    <cellStyle name="Normal 134 4 3" xfId="14899" xr:uid="{00000000-0005-0000-0000-0000353A0000}"/>
    <cellStyle name="Normal 134 4 4" xfId="14900" xr:uid="{00000000-0005-0000-0000-0000363A0000}"/>
    <cellStyle name="Normal 134 5" xfId="14901" xr:uid="{00000000-0005-0000-0000-0000373A0000}"/>
    <cellStyle name="Normal 134 5 2" xfId="14902" xr:uid="{00000000-0005-0000-0000-0000383A0000}"/>
    <cellStyle name="Normal 134 5 3" xfId="14903" xr:uid="{00000000-0005-0000-0000-0000393A0000}"/>
    <cellStyle name="Normal 134 6" xfId="14904" xr:uid="{00000000-0005-0000-0000-00003A3A0000}"/>
    <cellStyle name="Normal 134 6 2" xfId="14905" xr:uid="{00000000-0005-0000-0000-00003B3A0000}"/>
    <cellStyle name="Normal 134 7" xfId="14906" xr:uid="{00000000-0005-0000-0000-00003C3A0000}"/>
    <cellStyle name="Normal 134 8" xfId="14907" xr:uid="{00000000-0005-0000-0000-00003D3A0000}"/>
    <cellStyle name="Normal 135" xfId="14908" xr:uid="{00000000-0005-0000-0000-00003E3A0000}"/>
    <cellStyle name="Normal 135 2" xfId="14909" xr:uid="{00000000-0005-0000-0000-00003F3A0000}"/>
    <cellStyle name="Normal 135 2 2" xfId="14910" xr:uid="{00000000-0005-0000-0000-0000403A0000}"/>
    <cellStyle name="Normal 135 2 2 2" xfId="14911" xr:uid="{00000000-0005-0000-0000-0000413A0000}"/>
    <cellStyle name="Normal 135 2 2 2 2" xfId="14912" xr:uid="{00000000-0005-0000-0000-0000423A0000}"/>
    <cellStyle name="Normal 135 2 2 3" xfId="14913" xr:uid="{00000000-0005-0000-0000-0000433A0000}"/>
    <cellStyle name="Normal 135 2 2 4" xfId="14914" xr:uid="{00000000-0005-0000-0000-0000443A0000}"/>
    <cellStyle name="Normal 135 2 3" xfId="14915" xr:uid="{00000000-0005-0000-0000-0000453A0000}"/>
    <cellStyle name="Normal 135 2 3 2" xfId="14916" xr:uid="{00000000-0005-0000-0000-0000463A0000}"/>
    <cellStyle name="Normal 135 2 3 3" xfId="14917" xr:uid="{00000000-0005-0000-0000-0000473A0000}"/>
    <cellStyle name="Normal 135 2 4" xfId="14918" xr:uid="{00000000-0005-0000-0000-0000483A0000}"/>
    <cellStyle name="Normal 135 2 5" xfId="14919" xr:uid="{00000000-0005-0000-0000-0000493A0000}"/>
    <cellStyle name="Normal 135 2 6" xfId="14920" xr:uid="{00000000-0005-0000-0000-00004A3A0000}"/>
    <cellStyle name="Normal 135 3" xfId="14921" xr:uid="{00000000-0005-0000-0000-00004B3A0000}"/>
    <cellStyle name="Normal 135 3 2" xfId="14922" xr:uid="{00000000-0005-0000-0000-00004C3A0000}"/>
    <cellStyle name="Normal 135 3 2 2" xfId="14923" xr:uid="{00000000-0005-0000-0000-00004D3A0000}"/>
    <cellStyle name="Normal 135 3 2 2 2" xfId="14924" xr:uid="{00000000-0005-0000-0000-00004E3A0000}"/>
    <cellStyle name="Normal 135 3 2 3" xfId="14925" xr:uid="{00000000-0005-0000-0000-00004F3A0000}"/>
    <cellStyle name="Normal 135 3 2 4" xfId="14926" xr:uid="{00000000-0005-0000-0000-0000503A0000}"/>
    <cellStyle name="Normal 135 3 3" xfId="14927" xr:uid="{00000000-0005-0000-0000-0000513A0000}"/>
    <cellStyle name="Normal 135 3 3 2" xfId="14928" xr:uid="{00000000-0005-0000-0000-0000523A0000}"/>
    <cellStyle name="Normal 135 3 4" xfId="14929" xr:uid="{00000000-0005-0000-0000-0000533A0000}"/>
    <cellStyle name="Normal 135 3 5" xfId="14930" xr:uid="{00000000-0005-0000-0000-0000543A0000}"/>
    <cellStyle name="Normal 135 4" xfId="14931" xr:uid="{00000000-0005-0000-0000-0000553A0000}"/>
    <cellStyle name="Normal 135 4 2" xfId="14932" xr:uid="{00000000-0005-0000-0000-0000563A0000}"/>
    <cellStyle name="Normal 135 4 2 2" xfId="14933" xr:uid="{00000000-0005-0000-0000-0000573A0000}"/>
    <cellStyle name="Normal 135 4 3" xfId="14934" xr:uid="{00000000-0005-0000-0000-0000583A0000}"/>
    <cellStyle name="Normal 135 4 4" xfId="14935" xr:uid="{00000000-0005-0000-0000-0000593A0000}"/>
    <cellStyle name="Normal 135 5" xfId="14936" xr:uid="{00000000-0005-0000-0000-00005A3A0000}"/>
    <cellStyle name="Normal 135 5 2" xfId="14937" xr:uid="{00000000-0005-0000-0000-00005B3A0000}"/>
    <cellStyle name="Normal 135 5 3" xfId="14938" xr:uid="{00000000-0005-0000-0000-00005C3A0000}"/>
    <cellStyle name="Normal 135 6" xfId="14939" xr:uid="{00000000-0005-0000-0000-00005D3A0000}"/>
    <cellStyle name="Normal 135 6 2" xfId="14940" xr:uid="{00000000-0005-0000-0000-00005E3A0000}"/>
    <cellStyle name="Normal 135 7" xfId="14941" xr:uid="{00000000-0005-0000-0000-00005F3A0000}"/>
    <cellStyle name="Normal 135 8" xfId="14942" xr:uid="{00000000-0005-0000-0000-0000603A0000}"/>
    <cellStyle name="Normal 136" xfId="14943" xr:uid="{00000000-0005-0000-0000-0000613A0000}"/>
    <cellStyle name="Normal 136 2" xfId="14944" xr:uid="{00000000-0005-0000-0000-0000623A0000}"/>
    <cellStyle name="Normal 136 2 2" xfId="14945" xr:uid="{00000000-0005-0000-0000-0000633A0000}"/>
    <cellStyle name="Normal 136 2 2 2" xfId="14946" xr:uid="{00000000-0005-0000-0000-0000643A0000}"/>
    <cellStyle name="Normal 136 2 2 2 2" xfId="14947" xr:uid="{00000000-0005-0000-0000-0000653A0000}"/>
    <cellStyle name="Normal 136 2 2 3" xfId="14948" xr:uid="{00000000-0005-0000-0000-0000663A0000}"/>
    <cellStyle name="Normal 136 2 2 4" xfId="14949" xr:uid="{00000000-0005-0000-0000-0000673A0000}"/>
    <cellStyle name="Normal 136 2 3" xfId="14950" xr:uid="{00000000-0005-0000-0000-0000683A0000}"/>
    <cellStyle name="Normal 136 2 3 2" xfId="14951" xr:uid="{00000000-0005-0000-0000-0000693A0000}"/>
    <cellStyle name="Normal 136 2 3 3" xfId="14952" xr:uid="{00000000-0005-0000-0000-00006A3A0000}"/>
    <cellStyle name="Normal 136 2 4" xfId="14953" xr:uid="{00000000-0005-0000-0000-00006B3A0000}"/>
    <cellStyle name="Normal 136 2 5" xfId="14954" xr:uid="{00000000-0005-0000-0000-00006C3A0000}"/>
    <cellStyle name="Normal 136 2 6" xfId="14955" xr:uid="{00000000-0005-0000-0000-00006D3A0000}"/>
    <cellStyle name="Normal 136 3" xfId="14956" xr:uid="{00000000-0005-0000-0000-00006E3A0000}"/>
    <cellStyle name="Normal 136 3 2" xfId="14957" xr:uid="{00000000-0005-0000-0000-00006F3A0000}"/>
    <cellStyle name="Normal 136 3 2 2" xfId="14958" xr:uid="{00000000-0005-0000-0000-0000703A0000}"/>
    <cellStyle name="Normal 136 3 2 2 2" xfId="14959" xr:uid="{00000000-0005-0000-0000-0000713A0000}"/>
    <cellStyle name="Normal 136 3 2 3" xfId="14960" xr:uid="{00000000-0005-0000-0000-0000723A0000}"/>
    <cellStyle name="Normal 136 3 2 4" xfId="14961" xr:uid="{00000000-0005-0000-0000-0000733A0000}"/>
    <cellStyle name="Normal 136 3 3" xfId="14962" xr:uid="{00000000-0005-0000-0000-0000743A0000}"/>
    <cellStyle name="Normal 136 3 3 2" xfId="14963" xr:uid="{00000000-0005-0000-0000-0000753A0000}"/>
    <cellStyle name="Normal 136 3 4" xfId="14964" xr:uid="{00000000-0005-0000-0000-0000763A0000}"/>
    <cellStyle name="Normal 136 3 5" xfId="14965" xr:uid="{00000000-0005-0000-0000-0000773A0000}"/>
    <cellStyle name="Normal 136 4" xfId="14966" xr:uid="{00000000-0005-0000-0000-0000783A0000}"/>
    <cellStyle name="Normal 136 4 2" xfId="14967" xr:uid="{00000000-0005-0000-0000-0000793A0000}"/>
    <cellStyle name="Normal 136 4 2 2" xfId="14968" xr:uid="{00000000-0005-0000-0000-00007A3A0000}"/>
    <cellStyle name="Normal 136 4 3" xfId="14969" xr:uid="{00000000-0005-0000-0000-00007B3A0000}"/>
    <cellStyle name="Normal 136 4 4" xfId="14970" xr:uid="{00000000-0005-0000-0000-00007C3A0000}"/>
    <cellStyle name="Normal 136 5" xfId="14971" xr:uid="{00000000-0005-0000-0000-00007D3A0000}"/>
    <cellStyle name="Normal 136 5 2" xfId="14972" xr:uid="{00000000-0005-0000-0000-00007E3A0000}"/>
    <cellStyle name="Normal 136 5 3" xfId="14973" xr:uid="{00000000-0005-0000-0000-00007F3A0000}"/>
    <cellStyle name="Normal 136 6" xfId="14974" xr:uid="{00000000-0005-0000-0000-0000803A0000}"/>
    <cellStyle name="Normal 136 6 2" xfId="14975" xr:uid="{00000000-0005-0000-0000-0000813A0000}"/>
    <cellStyle name="Normal 136 7" xfId="14976" xr:uid="{00000000-0005-0000-0000-0000823A0000}"/>
    <cellStyle name="Normal 136 8" xfId="14977" xr:uid="{00000000-0005-0000-0000-0000833A0000}"/>
    <cellStyle name="Normal 137" xfId="14978" xr:uid="{00000000-0005-0000-0000-0000843A0000}"/>
    <cellStyle name="Normal 137 2" xfId="14979" xr:uid="{00000000-0005-0000-0000-0000853A0000}"/>
    <cellStyle name="Normal 137 2 2" xfId="14980" xr:uid="{00000000-0005-0000-0000-0000863A0000}"/>
    <cellStyle name="Normal 137 2 2 2" xfId="14981" xr:uid="{00000000-0005-0000-0000-0000873A0000}"/>
    <cellStyle name="Normal 137 2 2 2 2" xfId="14982" xr:uid="{00000000-0005-0000-0000-0000883A0000}"/>
    <cellStyle name="Normal 137 2 2 3" xfId="14983" xr:uid="{00000000-0005-0000-0000-0000893A0000}"/>
    <cellStyle name="Normal 137 2 2 4" xfId="14984" xr:uid="{00000000-0005-0000-0000-00008A3A0000}"/>
    <cellStyle name="Normal 137 2 3" xfId="14985" xr:uid="{00000000-0005-0000-0000-00008B3A0000}"/>
    <cellStyle name="Normal 137 2 3 2" xfId="14986" xr:uid="{00000000-0005-0000-0000-00008C3A0000}"/>
    <cellStyle name="Normal 137 2 3 3" xfId="14987" xr:uid="{00000000-0005-0000-0000-00008D3A0000}"/>
    <cellStyle name="Normal 137 2 4" xfId="14988" xr:uid="{00000000-0005-0000-0000-00008E3A0000}"/>
    <cellStyle name="Normal 137 2 5" xfId="14989" xr:uid="{00000000-0005-0000-0000-00008F3A0000}"/>
    <cellStyle name="Normal 137 2 6" xfId="14990" xr:uid="{00000000-0005-0000-0000-0000903A0000}"/>
    <cellStyle name="Normal 137 3" xfId="14991" xr:uid="{00000000-0005-0000-0000-0000913A0000}"/>
    <cellStyle name="Normal 137 3 2" xfId="14992" xr:uid="{00000000-0005-0000-0000-0000923A0000}"/>
    <cellStyle name="Normal 137 3 2 2" xfId="14993" xr:uid="{00000000-0005-0000-0000-0000933A0000}"/>
    <cellStyle name="Normal 137 3 2 2 2" xfId="14994" xr:uid="{00000000-0005-0000-0000-0000943A0000}"/>
    <cellStyle name="Normal 137 3 2 3" xfId="14995" xr:uid="{00000000-0005-0000-0000-0000953A0000}"/>
    <cellStyle name="Normal 137 3 2 4" xfId="14996" xr:uid="{00000000-0005-0000-0000-0000963A0000}"/>
    <cellStyle name="Normal 137 3 3" xfId="14997" xr:uid="{00000000-0005-0000-0000-0000973A0000}"/>
    <cellStyle name="Normal 137 3 3 2" xfId="14998" xr:uid="{00000000-0005-0000-0000-0000983A0000}"/>
    <cellStyle name="Normal 137 3 4" xfId="14999" xr:uid="{00000000-0005-0000-0000-0000993A0000}"/>
    <cellStyle name="Normal 137 3 5" xfId="15000" xr:uid="{00000000-0005-0000-0000-00009A3A0000}"/>
    <cellStyle name="Normal 137 4" xfId="15001" xr:uid="{00000000-0005-0000-0000-00009B3A0000}"/>
    <cellStyle name="Normal 137 4 2" xfId="15002" xr:uid="{00000000-0005-0000-0000-00009C3A0000}"/>
    <cellStyle name="Normal 137 4 2 2" xfId="15003" xr:uid="{00000000-0005-0000-0000-00009D3A0000}"/>
    <cellStyle name="Normal 137 4 3" xfId="15004" xr:uid="{00000000-0005-0000-0000-00009E3A0000}"/>
    <cellStyle name="Normal 137 4 4" xfId="15005" xr:uid="{00000000-0005-0000-0000-00009F3A0000}"/>
    <cellStyle name="Normal 137 5" xfId="15006" xr:uid="{00000000-0005-0000-0000-0000A03A0000}"/>
    <cellStyle name="Normal 137 5 2" xfId="15007" xr:uid="{00000000-0005-0000-0000-0000A13A0000}"/>
    <cellStyle name="Normal 137 5 3" xfId="15008" xr:uid="{00000000-0005-0000-0000-0000A23A0000}"/>
    <cellStyle name="Normal 137 6" xfId="15009" xr:uid="{00000000-0005-0000-0000-0000A33A0000}"/>
    <cellStyle name="Normal 137 6 2" xfId="15010" xr:uid="{00000000-0005-0000-0000-0000A43A0000}"/>
    <cellStyle name="Normal 137 7" xfId="15011" xr:uid="{00000000-0005-0000-0000-0000A53A0000}"/>
    <cellStyle name="Normal 137 8" xfId="15012" xr:uid="{00000000-0005-0000-0000-0000A63A0000}"/>
    <cellStyle name="Normal 138" xfId="15013" xr:uid="{00000000-0005-0000-0000-0000A73A0000}"/>
    <cellStyle name="Normal 138 2" xfId="15014" xr:uid="{00000000-0005-0000-0000-0000A83A0000}"/>
    <cellStyle name="Normal 138 2 2" xfId="15015" xr:uid="{00000000-0005-0000-0000-0000A93A0000}"/>
    <cellStyle name="Normal 138 2 2 2" xfId="15016" xr:uid="{00000000-0005-0000-0000-0000AA3A0000}"/>
    <cellStyle name="Normal 138 2 2 2 2" xfId="15017" xr:uid="{00000000-0005-0000-0000-0000AB3A0000}"/>
    <cellStyle name="Normal 138 2 2 3" xfId="15018" xr:uid="{00000000-0005-0000-0000-0000AC3A0000}"/>
    <cellStyle name="Normal 138 2 2 4" xfId="15019" xr:uid="{00000000-0005-0000-0000-0000AD3A0000}"/>
    <cellStyle name="Normal 138 2 3" xfId="15020" xr:uid="{00000000-0005-0000-0000-0000AE3A0000}"/>
    <cellStyle name="Normal 138 2 3 2" xfId="15021" xr:uid="{00000000-0005-0000-0000-0000AF3A0000}"/>
    <cellStyle name="Normal 138 2 3 3" xfId="15022" xr:uid="{00000000-0005-0000-0000-0000B03A0000}"/>
    <cellStyle name="Normal 138 2 4" xfId="15023" xr:uid="{00000000-0005-0000-0000-0000B13A0000}"/>
    <cellStyle name="Normal 138 2 5" xfId="15024" xr:uid="{00000000-0005-0000-0000-0000B23A0000}"/>
    <cellStyle name="Normal 138 2 6" xfId="15025" xr:uid="{00000000-0005-0000-0000-0000B33A0000}"/>
    <cellStyle name="Normal 138 3" xfId="15026" xr:uid="{00000000-0005-0000-0000-0000B43A0000}"/>
    <cellStyle name="Normal 138 3 2" xfId="15027" xr:uid="{00000000-0005-0000-0000-0000B53A0000}"/>
    <cellStyle name="Normal 138 3 2 2" xfId="15028" xr:uid="{00000000-0005-0000-0000-0000B63A0000}"/>
    <cellStyle name="Normal 138 3 2 2 2" xfId="15029" xr:uid="{00000000-0005-0000-0000-0000B73A0000}"/>
    <cellStyle name="Normal 138 3 2 3" xfId="15030" xr:uid="{00000000-0005-0000-0000-0000B83A0000}"/>
    <cellStyle name="Normal 138 3 2 4" xfId="15031" xr:uid="{00000000-0005-0000-0000-0000B93A0000}"/>
    <cellStyle name="Normal 138 3 3" xfId="15032" xr:uid="{00000000-0005-0000-0000-0000BA3A0000}"/>
    <cellStyle name="Normal 138 3 3 2" xfId="15033" xr:uid="{00000000-0005-0000-0000-0000BB3A0000}"/>
    <cellStyle name="Normal 138 3 4" xfId="15034" xr:uid="{00000000-0005-0000-0000-0000BC3A0000}"/>
    <cellStyle name="Normal 138 3 5" xfId="15035" xr:uid="{00000000-0005-0000-0000-0000BD3A0000}"/>
    <cellStyle name="Normal 138 4" xfId="15036" xr:uid="{00000000-0005-0000-0000-0000BE3A0000}"/>
    <cellStyle name="Normal 138 4 2" xfId="15037" xr:uid="{00000000-0005-0000-0000-0000BF3A0000}"/>
    <cellStyle name="Normal 138 4 2 2" xfId="15038" xr:uid="{00000000-0005-0000-0000-0000C03A0000}"/>
    <cellStyle name="Normal 138 4 3" xfId="15039" xr:uid="{00000000-0005-0000-0000-0000C13A0000}"/>
    <cellStyle name="Normal 138 4 4" xfId="15040" xr:uid="{00000000-0005-0000-0000-0000C23A0000}"/>
    <cellStyle name="Normal 138 5" xfId="15041" xr:uid="{00000000-0005-0000-0000-0000C33A0000}"/>
    <cellStyle name="Normal 138 5 2" xfId="15042" xr:uid="{00000000-0005-0000-0000-0000C43A0000}"/>
    <cellStyle name="Normal 138 5 3" xfId="15043" xr:uid="{00000000-0005-0000-0000-0000C53A0000}"/>
    <cellStyle name="Normal 138 6" xfId="15044" xr:uid="{00000000-0005-0000-0000-0000C63A0000}"/>
    <cellStyle name="Normal 138 6 2" xfId="15045" xr:uid="{00000000-0005-0000-0000-0000C73A0000}"/>
    <cellStyle name="Normal 138 7" xfId="15046" xr:uid="{00000000-0005-0000-0000-0000C83A0000}"/>
    <cellStyle name="Normal 138 8" xfId="15047" xr:uid="{00000000-0005-0000-0000-0000C93A0000}"/>
    <cellStyle name="Normal 139" xfId="15048" xr:uid="{00000000-0005-0000-0000-0000CA3A0000}"/>
    <cellStyle name="Normal 139 2" xfId="15049" xr:uid="{00000000-0005-0000-0000-0000CB3A0000}"/>
    <cellStyle name="Normal 139 2 2" xfId="15050" xr:uid="{00000000-0005-0000-0000-0000CC3A0000}"/>
    <cellStyle name="Normal 139 2 2 2" xfId="15051" xr:uid="{00000000-0005-0000-0000-0000CD3A0000}"/>
    <cellStyle name="Normal 139 2 2 2 2" xfId="15052" xr:uid="{00000000-0005-0000-0000-0000CE3A0000}"/>
    <cellStyle name="Normal 139 2 2 3" xfId="15053" xr:uid="{00000000-0005-0000-0000-0000CF3A0000}"/>
    <cellStyle name="Normal 139 2 2 4" xfId="15054" xr:uid="{00000000-0005-0000-0000-0000D03A0000}"/>
    <cellStyle name="Normal 139 2 3" xfId="15055" xr:uid="{00000000-0005-0000-0000-0000D13A0000}"/>
    <cellStyle name="Normal 139 2 3 2" xfId="15056" xr:uid="{00000000-0005-0000-0000-0000D23A0000}"/>
    <cellStyle name="Normal 139 2 3 3" xfId="15057" xr:uid="{00000000-0005-0000-0000-0000D33A0000}"/>
    <cellStyle name="Normal 139 2 4" xfId="15058" xr:uid="{00000000-0005-0000-0000-0000D43A0000}"/>
    <cellStyle name="Normal 139 2 5" xfId="15059" xr:uid="{00000000-0005-0000-0000-0000D53A0000}"/>
    <cellStyle name="Normal 139 2 6" xfId="15060" xr:uid="{00000000-0005-0000-0000-0000D63A0000}"/>
    <cellStyle name="Normal 139 3" xfId="15061" xr:uid="{00000000-0005-0000-0000-0000D73A0000}"/>
    <cellStyle name="Normal 139 3 2" xfId="15062" xr:uid="{00000000-0005-0000-0000-0000D83A0000}"/>
    <cellStyle name="Normal 139 3 2 2" xfId="15063" xr:uid="{00000000-0005-0000-0000-0000D93A0000}"/>
    <cellStyle name="Normal 139 3 2 2 2" xfId="15064" xr:uid="{00000000-0005-0000-0000-0000DA3A0000}"/>
    <cellStyle name="Normal 139 3 2 3" xfId="15065" xr:uid="{00000000-0005-0000-0000-0000DB3A0000}"/>
    <cellStyle name="Normal 139 3 2 4" xfId="15066" xr:uid="{00000000-0005-0000-0000-0000DC3A0000}"/>
    <cellStyle name="Normal 139 3 3" xfId="15067" xr:uid="{00000000-0005-0000-0000-0000DD3A0000}"/>
    <cellStyle name="Normal 139 3 3 2" xfId="15068" xr:uid="{00000000-0005-0000-0000-0000DE3A0000}"/>
    <cellStyle name="Normal 139 3 4" xfId="15069" xr:uid="{00000000-0005-0000-0000-0000DF3A0000}"/>
    <cellStyle name="Normal 139 3 5" xfId="15070" xr:uid="{00000000-0005-0000-0000-0000E03A0000}"/>
    <cellStyle name="Normal 139 4" xfId="15071" xr:uid="{00000000-0005-0000-0000-0000E13A0000}"/>
    <cellStyle name="Normal 139 4 2" xfId="15072" xr:uid="{00000000-0005-0000-0000-0000E23A0000}"/>
    <cellStyle name="Normal 139 4 2 2" xfId="15073" xr:uid="{00000000-0005-0000-0000-0000E33A0000}"/>
    <cellStyle name="Normal 139 4 3" xfId="15074" xr:uid="{00000000-0005-0000-0000-0000E43A0000}"/>
    <cellStyle name="Normal 139 4 4" xfId="15075" xr:uid="{00000000-0005-0000-0000-0000E53A0000}"/>
    <cellStyle name="Normal 139 5" xfId="15076" xr:uid="{00000000-0005-0000-0000-0000E63A0000}"/>
    <cellStyle name="Normal 139 5 2" xfId="15077" xr:uid="{00000000-0005-0000-0000-0000E73A0000}"/>
    <cellStyle name="Normal 139 5 3" xfId="15078" xr:uid="{00000000-0005-0000-0000-0000E83A0000}"/>
    <cellStyle name="Normal 139 6" xfId="15079" xr:uid="{00000000-0005-0000-0000-0000E93A0000}"/>
    <cellStyle name="Normal 139 6 2" xfId="15080" xr:uid="{00000000-0005-0000-0000-0000EA3A0000}"/>
    <cellStyle name="Normal 139 7" xfId="15081" xr:uid="{00000000-0005-0000-0000-0000EB3A0000}"/>
    <cellStyle name="Normal 139 8" xfId="15082" xr:uid="{00000000-0005-0000-0000-0000EC3A0000}"/>
    <cellStyle name="Normal 14" xfId="15083" xr:uid="{00000000-0005-0000-0000-0000ED3A0000}"/>
    <cellStyle name="Normal 14 2" xfId="15084" xr:uid="{00000000-0005-0000-0000-0000EE3A0000}"/>
    <cellStyle name="Normal 14 2 2" xfId="15085" xr:uid="{00000000-0005-0000-0000-0000EF3A0000}"/>
    <cellStyle name="Normal 14 2 3" xfId="15086" xr:uid="{00000000-0005-0000-0000-0000F03A0000}"/>
    <cellStyle name="Normal 14 2 4" xfId="15087" xr:uid="{00000000-0005-0000-0000-0000F13A0000}"/>
    <cellStyle name="Normal 14 2 5" xfId="15088" xr:uid="{00000000-0005-0000-0000-0000F23A0000}"/>
    <cellStyle name="Normal 14 2_15-FINANCEIRAS" xfId="15089" xr:uid="{00000000-0005-0000-0000-0000F33A0000}"/>
    <cellStyle name="Normal 14 3" xfId="15090" xr:uid="{00000000-0005-0000-0000-0000F43A0000}"/>
    <cellStyle name="Normal 14 3 2" xfId="15091" xr:uid="{00000000-0005-0000-0000-0000F53A0000}"/>
    <cellStyle name="Normal 14 3 3" xfId="40710" xr:uid="{3655C3C5-E0DC-452D-A773-2DD6FFE14784}"/>
    <cellStyle name="Normal 14 3 4" xfId="40711" xr:uid="{183CC01E-4209-4A12-BC38-B52AF0CA7470}"/>
    <cellStyle name="Normal 14 3_15-FINANCEIRAS" xfId="15092" xr:uid="{00000000-0005-0000-0000-0000F63A0000}"/>
    <cellStyle name="Normal 14 4" xfId="15093" xr:uid="{00000000-0005-0000-0000-0000F73A0000}"/>
    <cellStyle name="Normal 14 4 2" xfId="15094" xr:uid="{00000000-0005-0000-0000-0000F83A0000}"/>
    <cellStyle name="Normal 14 4 3" xfId="40712" xr:uid="{F371DA3B-4473-43D0-9FD4-1798B37FD358}"/>
    <cellStyle name="Normal 14 4 4" xfId="40713" xr:uid="{F5518C6F-16B7-43C7-999E-8588D03C4B8D}"/>
    <cellStyle name="Normal 14 4_15-FINANCEIRAS" xfId="15095" xr:uid="{00000000-0005-0000-0000-0000F93A0000}"/>
    <cellStyle name="Normal 14 5" xfId="15096" xr:uid="{00000000-0005-0000-0000-0000FA3A0000}"/>
    <cellStyle name="Normal 14 6" xfId="15097" xr:uid="{00000000-0005-0000-0000-0000FB3A0000}"/>
    <cellStyle name="Normal 14 7" xfId="15098" xr:uid="{00000000-0005-0000-0000-0000FC3A0000}"/>
    <cellStyle name="Normal 14_13-Endividamento" xfId="15099" xr:uid="{00000000-0005-0000-0000-0000FD3A0000}"/>
    <cellStyle name="Normal 140" xfId="15100" xr:uid="{00000000-0005-0000-0000-0000FE3A0000}"/>
    <cellStyle name="Normal 140 2" xfId="15101" xr:uid="{00000000-0005-0000-0000-0000FF3A0000}"/>
    <cellStyle name="Normal 140 2 2" xfId="15102" xr:uid="{00000000-0005-0000-0000-0000003B0000}"/>
    <cellStyle name="Normal 140 2 2 2" xfId="15103" xr:uid="{00000000-0005-0000-0000-0000013B0000}"/>
    <cellStyle name="Normal 140 2 2 2 2" xfId="15104" xr:uid="{00000000-0005-0000-0000-0000023B0000}"/>
    <cellStyle name="Normal 140 2 2 3" xfId="15105" xr:uid="{00000000-0005-0000-0000-0000033B0000}"/>
    <cellStyle name="Normal 140 2 2 4" xfId="15106" xr:uid="{00000000-0005-0000-0000-0000043B0000}"/>
    <cellStyle name="Normal 140 2 3" xfId="15107" xr:uid="{00000000-0005-0000-0000-0000053B0000}"/>
    <cellStyle name="Normal 140 2 3 2" xfId="15108" xr:uid="{00000000-0005-0000-0000-0000063B0000}"/>
    <cellStyle name="Normal 140 2 3 3" xfId="15109" xr:uid="{00000000-0005-0000-0000-0000073B0000}"/>
    <cellStyle name="Normal 140 2 4" xfId="15110" xr:uid="{00000000-0005-0000-0000-0000083B0000}"/>
    <cellStyle name="Normal 140 2 5" xfId="15111" xr:uid="{00000000-0005-0000-0000-0000093B0000}"/>
    <cellStyle name="Normal 140 2 6" xfId="15112" xr:uid="{00000000-0005-0000-0000-00000A3B0000}"/>
    <cellStyle name="Normal 140 3" xfId="15113" xr:uid="{00000000-0005-0000-0000-00000B3B0000}"/>
    <cellStyle name="Normal 140 3 2" xfId="15114" xr:uid="{00000000-0005-0000-0000-00000C3B0000}"/>
    <cellStyle name="Normal 140 3 2 2" xfId="15115" xr:uid="{00000000-0005-0000-0000-00000D3B0000}"/>
    <cellStyle name="Normal 140 3 2 2 2" xfId="15116" xr:uid="{00000000-0005-0000-0000-00000E3B0000}"/>
    <cellStyle name="Normal 140 3 2 3" xfId="15117" xr:uid="{00000000-0005-0000-0000-00000F3B0000}"/>
    <cellStyle name="Normal 140 3 2 4" xfId="15118" xr:uid="{00000000-0005-0000-0000-0000103B0000}"/>
    <cellStyle name="Normal 140 3 3" xfId="15119" xr:uid="{00000000-0005-0000-0000-0000113B0000}"/>
    <cellStyle name="Normal 140 3 3 2" xfId="15120" xr:uid="{00000000-0005-0000-0000-0000123B0000}"/>
    <cellStyle name="Normal 140 3 4" xfId="15121" xr:uid="{00000000-0005-0000-0000-0000133B0000}"/>
    <cellStyle name="Normal 140 3 5" xfId="15122" xr:uid="{00000000-0005-0000-0000-0000143B0000}"/>
    <cellStyle name="Normal 140 4" xfId="15123" xr:uid="{00000000-0005-0000-0000-0000153B0000}"/>
    <cellStyle name="Normal 140 4 2" xfId="15124" xr:uid="{00000000-0005-0000-0000-0000163B0000}"/>
    <cellStyle name="Normal 140 4 2 2" xfId="15125" xr:uid="{00000000-0005-0000-0000-0000173B0000}"/>
    <cellStyle name="Normal 140 4 3" xfId="15126" xr:uid="{00000000-0005-0000-0000-0000183B0000}"/>
    <cellStyle name="Normal 140 4 4" xfId="15127" xr:uid="{00000000-0005-0000-0000-0000193B0000}"/>
    <cellStyle name="Normal 140 5" xfId="15128" xr:uid="{00000000-0005-0000-0000-00001A3B0000}"/>
    <cellStyle name="Normal 140 5 2" xfId="15129" xr:uid="{00000000-0005-0000-0000-00001B3B0000}"/>
    <cellStyle name="Normal 140 5 3" xfId="15130" xr:uid="{00000000-0005-0000-0000-00001C3B0000}"/>
    <cellStyle name="Normal 140 6" xfId="15131" xr:uid="{00000000-0005-0000-0000-00001D3B0000}"/>
    <cellStyle name="Normal 140 6 2" xfId="15132" xr:uid="{00000000-0005-0000-0000-00001E3B0000}"/>
    <cellStyle name="Normal 140 7" xfId="15133" xr:uid="{00000000-0005-0000-0000-00001F3B0000}"/>
    <cellStyle name="Normal 140 8" xfId="15134" xr:uid="{00000000-0005-0000-0000-0000203B0000}"/>
    <cellStyle name="Normal 141" xfId="15135" xr:uid="{00000000-0005-0000-0000-0000213B0000}"/>
    <cellStyle name="Normal 141 2" xfId="15136" xr:uid="{00000000-0005-0000-0000-0000223B0000}"/>
    <cellStyle name="Normal 141 2 2" xfId="15137" xr:uid="{00000000-0005-0000-0000-0000233B0000}"/>
    <cellStyle name="Normal 141 2 2 2" xfId="15138" xr:uid="{00000000-0005-0000-0000-0000243B0000}"/>
    <cellStyle name="Normal 141 2 2 2 2" xfId="15139" xr:uid="{00000000-0005-0000-0000-0000253B0000}"/>
    <cellStyle name="Normal 141 2 2 3" xfId="15140" xr:uid="{00000000-0005-0000-0000-0000263B0000}"/>
    <cellStyle name="Normal 141 2 2 4" xfId="15141" xr:uid="{00000000-0005-0000-0000-0000273B0000}"/>
    <cellStyle name="Normal 141 2 3" xfId="15142" xr:uid="{00000000-0005-0000-0000-0000283B0000}"/>
    <cellStyle name="Normal 141 2 3 2" xfId="15143" xr:uid="{00000000-0005-0000-0000-0000293B0000}"/>
    <cellStyle name="Normal 141 2 3 3" xfId="15144" xr:uid="{00000000-0005-0000-0000-00002A3B0000}"/>
    <cellStyle name="Normal 141 2 4" xfId="15145" xr:uid="{00000000-0005-0000-0000-00002B3B0000}"/>
    <cellStyle name="Normal 141 2 5" xfId="15146" xr:uid="{00000000-0005-0000-0000-00002C3B0000}"/>
    <cellStyle name="Normal 141 2 6" xfId="15147" xr:uid="{00000000-0005-0000-0000-00002D3B0000}"/>
    <cellStyle name="Normal 141 3" xfId="15148" xr:uid="{00000000-0005-0000-0000-00002E3B0000}"/>
    <cellStyle name="Normal 141 3 2" xfId="15149" xr:uid="{00000000-0005-0000-0000-00002F3B0000}"/>
    <cellStyle name="Normal 141 3 2 2" xfId="15150" xr:uid="{00000000-0005-0000-0000-0000303B0000}"/>
    <cellStyle name="Normal 141 3 2 2 2" xfId="15151" xr:uid="{00000000-0005-0000-0000-0000313B0000}"/>
    <cellStyle name="Normal 141 3 2 3" xfId="15152" xr:uid="{00000000-0005-0000-0000-0000323B0000}"/>
    <cellStyle name="Normal 141 3 2 4" xfId="15153" xr:uid="{00000000-0005-0000-0000-0000333B0000}"/>
    <cellStyle name="Normal 141 3 3" xfId="15154" xr:uid="{00000000-0005-0000-0000-0000343B0000}"/>
    <cellStyle name="Normal 141 3 3 2" xfId="15155" xr:uid="{00000000-0005-0000-0000-0000353B0000}"/>
    <cellStyle name="Normal 141 3 4" xfId="15156" xr:uid="{00000000-0005-0000-0000-0000363B0000}"/>
    <cellStyle name="Normal 141 3 5" xfId="15157" xr:uid="{00000000-0005-0000-0000-0000373B0000}"/>
    <cellStyle name="Normal 141 4" xfId="15158" xr:uid="{00000000-0005-0000-0000-0000383B0000}"/>
    <cellStyle name="Normal 141 4 2" xfId="15159" xr:uid="{00000000-0005-0000-0000-0000393B0000}"/>
    <cellStyle name="Normal 141 4 2 2" xfId="15160" xr:uid="{00000000-0005-0000-0000-00003A3B0000}"/>
    <cellStyle name="Normal 141 4 3" xfId="15161" xr:uid="{00000000-0005-0000-0000-00003B3B0000}"/>
    <cellStyle name="Normal 141 4 4" xfId="15162" xr:uid="{00000000-0005-0000-0000-00003C3B0000}"/>
    <cellStyle name="Normal 141 5" xfId="15163" xr:uid="{00000000-0005-0000-0000-00003D3B0000}"/>
    <cellStyle name="Normal 141 5 2" xfId="15164" xr:uid="{00000000-0005-0000-0000-00003E3B0000}"/>
    <cellStyle name="Normal 141 5 3" xfId="15165" xr:uid="{00000000-0005-0000-0000-00003F3B0000}"/>
    <cellStyle name="Normal 141 6" xfId="15166" xr:uid="{00000000-0005-0000-0000-0000403B0000}"/>
    <cellStyle name="Normal 141 6 2" xfId="15167" xr:uid="{00000000-0005-0000-0000-0000413B0000}"/>
    <cellStyle name="Normal 141 7" xfId="15168" xr:uid="{00000000-0005-0000-0000-0000423B0000}"/>
    <cellStyle name="Normal 141 8" xfId="15169" xr:uid="{00000000-0005-0000-0000-0000433B0000}"/>
    <cellStyle name="Normal 142" xfId="15170" xr:uid="{00000000-0005-0000-0000-0000443B0000}"/>
    <cellStyle name="Normal 142 2" xfId="15171" xr:uid="{00000000-0005-0000-0000-0000453B0000}"/>
    <cellStyle name="Normal 142 2 2" xfId="15172" xr:uid="{00000000-0005-0000-0000-0000463B0000}"/>
    <cellStyle name="Normal 142 2 2 2" xfId="15173" xr:uid="{00000000-0005-0000-0000-0000473B0000}"/>
    <cellStyle name="Normal 142 2 2 2 2" xfId="15174" xr:uid="{00000000-0005-0000-0000-0000483B0000}"/>
    <cellStyle name="Normal 142 2 2 3" xfId="15175" xr:uid="{00000000-0005-0000-0000-0000493B0000}"/>
    <cellStyle name="Normal 142 2 2 4" xfId="15176" xr:uid="{00000000-0005-0000-0000-00004A3B0000}"/>
    <cellStyle name="Normal 142 2 3" xfId="15177" xr:uid="{00000000-0005-0000-0000-00004B3B0000}"/>
    <cellStyle name="Normal 142 2 3 2" xfId="15178" xr:uid="{00000000-0005-0000-0000-00004C3B0000}"/>
    <cellStyle name="Normal 142 2 3 3" xfId="15179" xr:uid="{00000000-0005-0000-0000-00004D3B0000}"/>
    <cellStyle name="Normal 142 2 4" xfId="15180" xr:uid="{00000000-0005-0000-0000-00004E3B0000}"/>
    <cellStyle name="Normal 142 2 5" xfId="15181" xr:uid="{00000000-0005-0000-0000-00004F3B0000}"/>
    <cellStyle name="Normal 142 2 6" xfId="15182" xr:uid="{00000000-0005-0000-0000-0000503B0000}"/>
    <cellStyle name="Normal 142 3" xfId="15183" xr:uid="{00000000-0005-0000-0000-0000513B0000}"/>
    <cellStyle name="Normal 142 3 2" xfId="15184" xr:uid="{00000000-0005-0000-0000-0000523B0000}"/>
    <cellStyle name="Normal 142 3 2 2" xfId="15185" xr:uid="{00000000-0005-0000-0000-0000533B0000}"/>
    <cellStyle name="Normal 142 3 2 2 2" xfId="15186" xr:uid="{00000000-0005-0000-0000-0000543B0000}"/>
    <cellStyle name="Normal 142 3 2 3" xfId="15187" xr:uid="{00000000-0005-0000-0000-0000553B0000}"/>
    <cellStyle name="Normal 142 3 2 4" xfId="15188" xr:uid="{00000000-0005-0000-0000-0000563B0000}"/>
    <cellStyle name="Normal 142 3 3" xfId="15189" xr:uid="{00000000-0005-0000-0000-0000573B0000}"/>
    <cellStyle name="Normal 142 3 3 2" xfId="15190" xr:uid="{00000000-0005-0000-0000-0000583B0000}"/>
    <cellStyle name="Normal 142 3 4" xfId="15191" xr:uid="{00000000-0005-0000-0000-0000593B0000}"/>
    <cellStyle name="Normal 142 3 5" xfId="15192" xr:uid="{00000000-0005-0000-0000-00005A3B0000}"/>
    <cellStyle name="Normal 142 4" xfId="15193" xr:uid="{00000000-0005-0000-0000-00005B3B0000}"/>
    <cellStyle name="Normal 142 4 2" xfId="15194" xr:uid="{00000000-0005-0000-0000-00005C3B0000}"/>
    <cellStyle name="Normal 142 4 2 2" xfId="15195" xr:uid="{00000000-0005-0000-0000-00005D3B0000}"/>
    <cellStyle name="Normal 142 4 3" xfId="15196" xr:uid="{00000000-0005-0000-0000-00005E3B0000}"/>
    <cellStyle name="Normal 142 4 4" xfId="15197" xr:uid="{00000000-0005-0000-0000-00005F3B0000}"/>
    <cellStyle name="Normal 142 5" xfId="15198" xr:uid="{00000000-0005-0000-0000-0000603B0000}"/>
    <cellStyle name="Normal 142 5 2" xfId="15199" xr:uid="{00000000-0005-0000-0000-0000613B0000}"/>
    <cellStyle name="Normal 142 5 3" xfId="15200" xr:uid="{00000000-0005-0000-0000-0000623B0000}"/>
    <cellStyle name="Normal 142 6" xfId="15201" xr:uid="{00000000-0005-0000-0000-0000633B0000}"/>
    <cellStyle name="Normal 142 6 2" xfId="15202" xr:uid="{00000000-0005-0000-0000-0000643B0000}"/>
    <cellStyle name="Normal 142 7" xfId="15203" xr:uid="{00000000-0005-0000-0000-0000653B0000}"/>
    <cellStyle name="Normal 142 8" xfId="15204" xr:uid="{00000000-0005-0000-0000-0000663B0000}"/>
    <cellStyle name="Normal 143" xfId="15205" xr:uid="{00000000-0005-0000-0000-0000673B0000}"/>
    <cellStyle name="Normal 143 2" xfId="15206" xr:uid="{00000000-0005-0000-0000-0000683B0000}"/>
    <cellStyle name="Normal 143 2 2" xfId="15207" xr:uid="{00000000-0005-0000-0000-0000693B0000}"/>
    <cellStyle name="Normal 143 2 2 2" xfId="15208" xr:uid="{00000000-0005-0000-0000-00006A3B0000}"/>
    <cellStyle name="Normal 143 2 2 2 2" xfId="15209" xr:uid="{00000000-0005-0000-0000-00006B3B0000}"/>
    <cellStyle name="Normal 143 2 2 3" xfId="15210" xr:uid="{00000000-0005-0000-0000-00006C3B0000}"/>
    <cellStyle name="Normal 143 2 2 4" xfId="15211" xr:uid="{00000000-0005-0000-0000-00006D3B0000}"/>
    <cellStyle name="Normal 143 2 3" xfId="15212" xr:uid="{00000000-0005-0000-0000-00006E3B0000}"/>
    <cellStyle name="Normal 143 2 3 2" xfId="15213" xr:uid="{00000000-0005-0000-0000-00006F3B0000}"/>
    <cellStyle name="Normal 143 2 3 3" xfId="15214" xr:uid="{00000000-0005-0000-0000-0000703B0000}"/>
    <cellStyle name="Normal 143 2 4" xfId="15215" xr:uid="{00000000-0005-0000-0000-0000713B0000}"/>
    <cellStyle name="Normal 143 2 5" xfId="15216" xr:uid="{00000000-0005-0000-0000-0000723B0000}"/>
    <cellStyle name="Normal 143 2 6" xfId="15217" xr:uid="{00000000-0005-0000-0000-0000733B0000}"/>
    <cellStyle name="Normal 143 3" xfId="15218" xr:uid="{00000000-0005-0000-0000-0000743B0000}"/>
    <cellStyle name="Normal 143 3 2" xfId="15219" xr:uid="{00000000-0005-0000-0000-0000753B0000}"/>
    <cellStyle name="Normal 143 3 2 2" xfId="15220" xr:uid="{00000000-0005-0000-0000-0000763B0000}"/>
    <cellStyle name="Normal 143 3 2 2 2" xfId="15221" xr:uid="{00000000-0005-0000-0000-0000773B0000}"/>
    <cellStyle name="Normal 143 3 2 3" xfId="15222" xr:uid="{00000000-0005-0000-0000-0000783B0000}"/>
    <cellStyle name="Normal 143 3 2 4" xfId="15223" xr:uid="{00000000-0005-0000-0000-0000793B0000}"/>
    <cellStyle name="Normal 143 3 3" xfId="15224" xr:uid="{00000000-0005-0000-0000-00007A3B0000}"/>
    <cellStyle name="Normal 143 3 3 2" xfId="15225" xr:uid="{00000000-0005-0000-0000-00007B3B0000}"/>
    <cellStyle name="Normal 143 3 4" xfId="15226" xr:uid="{00000000-0005-0000-0000-00007C3B0000}"/>
    <cellStyle name="Normal 143 3 5" xfId="15227" xr:uid="{00000000-0005-0000-0000-00007D3B0000}"/>
    <cellStyle name="Normal 143 4" xfId="15228" xr:uid="{00000000-0005-0000-0000-00007E3B0000}"/>
    <cellStyle name="Normal 143 4 2" xfId="15229" xr:uid="{00000000-0005-0000-0000-00007F3B0000}"/>
    <cellStyle name="Normal 143 4 2 2" xfId="15230" xr:uid="{00000000-0005-0000-0000-0000803B0000}"/>
    <cellStyle name="Normal 143 4 3" xfId="15231" xr:uid="{00000000-0005-0000-0000-0000813B0000}"/>
    <cellStyle name="Normal 143 4 4" xfId="15232" xr:uid="{00000000-0005-0000-0000-0000823B0000}"/>
    <cellStyle name="Normal 143 5" xfId="15233" xr:uid="{00000000-0005-0000-0000-0000833B0000}"/>
    <cellStyle name="Normal 143 5 2" xfId="15234" xr:uid="{00000000-0005-0000-0000-0000843B0000}"/>
    <cellStyle name="Normal 143 5 3" xfId="15235" xr:uid="{00000000-0005-0000-0000-0000853B0000}"/>
    <cellStyle name="Normal 143 6" xfId="15236" xr:uid="{00000000-0005-0000-0000-0000863B0000}"/>
    <cellStyle name="Normal 143 6 2" xfId="15237" xr:uid="{00000000-0005-0000-0000-0000873B0000}"/>
    <cellStyle name="Normal 143 7" xfId="15238" xr:uid="{00000000-0005-0000-0000-0000883B0000}"/>
    <cellStyle name="Normal 143 8" xfId="15239" xr:uid="{00000000-0005-0000-0000-0000893B0000}"/>
    <cellStyle name="Normal 144" xfId="15240" xr:uid="{00000000-0005-0000-0000-00008A3B0000}"/>
    <cellStyle name="Normal 144 2" xfId="15241" xr:uid="{00000000-0005-0000-0000-00008B3B0000}"/>
    <cellStyle name="Normal 144 2 2" xfId="15242" xr:uid="{00000000-0005-0000-0000-00008C3B0000}"/>
    <cellStyle name="Normal 144 2 2 2" xfId="15243" xr:uid="{00000000-0005-0000-0000-00008D3B0000}"/>
    <cellStyle name="Normal 144 2 2 2 2" xfId="15244" xr:uid="{00000000-0005-0000-0000-00008E3B0000}"/>
    <cellStyle name="Normal 144 2 2 3" xfId="15245" xr:uid="{00000000-0005-0000-0000-00008F3B0000}"/>
    <cellStyle name="Normal 144 2 2 4" xfId="15246" xr:uid="{00000000-0005-0000-0000-0000903B0000}"/>
    <cellStyle name="Normal 144 2 3" xfId="15247" xr:uid="{00000000-0005-0000-0000-0000913B0000}"/>
    <cellStyle name="Normal 144 2 3 2" xfId="15248" xr:uid="{00000000-0005-0000-0000-0000923B0000}"/>
    <cellStyle name="Normal 144 2 3 3" xfId="15249" xr:uid="{00000000-0005-0000-0000-0000933B0000}"/>
    <cellStyle name="Normal 144 2 4" xfId="15250" xr:uid="{00000000-0005-0000-0000-0000943B0000}"/>
    <cellStyle name="Normal 144 2 5" xfId="15251" xr:uid="{00000000-0005-0000-0000-0000953B0000}"/>
    <cellStyle name="Normal 144 2 6" xfId="15252" xr:uid="{00000000-0005-0000-0000-0000963B0000}"/>
    <cellStyle name="Normal 144 3" xfId="15253" xr:uid="{00000000-0005-0000-0000-0000973B0000}"/>
    <cellStyle name="Normal 144 3 2" xfId="15254" xr:uid="{00000000-0005-0000-0000-0000983B0000}"/>
    <cellStyle name="Normal 144 3 2 2" xfId="15255" xr:uid="{00000000-0005-0000-0000-0000993B0000}"/>
    <cellStyle name="Normal 144 3 2 2 2" xfId="15256" xr:uid="{00000000-0005-0000-0000-00009A3B0000}"/>
    <cellStyle name="Normal 144 3 2 3" xfId="15257" xr:uid="{00000000-0005-0000-0000-00009B3B0000}"/>
    <cellStyle name="Normal 144 3 2 4" xfId="15258" xr:uid="{00000000-0005-0000-0000-00009C3B0000}"/>
    <cellStyle name="Normal 144 3 3" xfId="15259" xr:uid="{00000000-0005-0000-0000-00009D3B0000}"/>
    <cellStyle name="Normal 144 3 3 2" xfId="15260" xr:uid="{00000000-0005-0000-0000-00009E3B0000}"/>
    <cellStyle name="Normal 144 3 4" xfId="15261" xr:uid="{00000000-0005-0000-0000-00009F3B0000}"/>
    <cellStyle name="Normal 144 3 5" xfId="15262" xr:uid="{00000000-0005-0000-0000-0000A03B0000}"/>
    <cellStyle name="Normal 144 4" xfId="15263" xr:uid="{00000000-0005-0000-0000-0000A13B0000}"/>
    <cellStyle name="Normal 144 4 2" xfId="15264" xr:uid="{00000000-0005-0000-0000-0000A23B0000}"/>
    <cellStyle name="Normal 144 4 2 2" xfId="15265" xr:uid="{00000000-0005-0000-0000-0000A33B0000}"/>
    <cellStyle name="Normal 144 4 3" xfId="15266" xr:uid="{00000000-0005-0000-0000-0000A43B0000}"/>
    <cellStyle name="Normal 144 4 4" xfId="15267" xr:uid="{00000000-0005-0000-0000-0000A53B0000}"/>
    <cellStyle name="Normal 144 5" xfId="15268" xr:uid="{00000000-0005-0000-0000-0000A63B0000}"/>
    <cellStyle name="Normal 144 5 2" xfId="15269" xr:uid="{00000000-0005-0000-0000-0000A73B0000}"/>
    <cellStyle name="Normal 144 5 3" xfId="15270" xr:uid="{00000000-0005-0000-0000-0000A83B0000}"/>
    <cellStyle name="Normal 144 6" xfId="15271" xr:uid="{00000000-0005-0000-0000-0000A93B0000}"/>
    <cellStyle name="Normal 144 6 2" xfId="15272" xr:uid="{00000000-0005-0000-0000-0000AA3B0000}"/>
    <cellStyle name="Normal 144 7" xfId="15273" xr:uid="{00000000-0005-0000-0000-0000AB3B0000}"/>
    <cellStyle name="Normal 144 8" xfId="15274" xr:uid="{00000000-0005-0000-0000-0000AC3B0000}"/>
    <cellStyle name="Normal 145" xfId="15275" xr:uid="{00000000-0005-0000-0000-0000AD3B0000}"/>
    <cellStyle name="Normal 145 2" xfId="15276" xr:uid="{00000000-0005-0000-0000-0000AE3B0000}"/>
    <cellStyle name="Normal 145 2 2" xfId="15277" xr:uid="{00000000-0005-0000-0000-0000AF3B0000}"/>
    <cellStyle name="Normal 145 2 2 2" xfId="15278" xr:uid="{00000000-0005-0000-0000-0000B03B0000}"/>
    <cellStyle name="Normal 145 2 2 2 2" xfId="15279" xr:uid="{00000000-0005-0000-0000-0000B13B0000}"/>
    <cellStyle name="Normal 145 2 2 2 2 2" xfId="15280" xr:uid="{00000000-0005-0000-0000-0000B23B0000}"/>
    <cellStyle name="Normal 145 2 2 2 3" xfId="15281" xr:uid="{00000000-0005-0000-0000-0000B33B0000}"/>
    <cellStyle name="Normal 145 2 2 2 4" xfId="15282" xr:uid="{00000000-0005-0000-0000-0000B43B0000}"/>
    <cellStyle name="Normal 145 2 2 3" xfId="15283" xr:uid="{00000000-0005-0000-0000-0000B53B0000}"/>
    <cellStyle name="Normal 145 2 2 3 2" xfId="15284" xr:uid="{00000000-0005-0000-0000-0000B63B0000}"/>
    <cellStyle name="Normal 145 2 2 3 3" xfId="15285" xr:uid="{00000000-0005-0000-0000-0000B73B0000}"/>
    <cellStyle name="Normal 145 2 2 4" xfId="15286" xr:uid="{00000000-0005-0000-0000-0000B83B0000}"/>
    <cellStyle name="Normal 145 2 2 5" xfId="15287" xr:uid="{00000000-0005-0000-0000-0000B93B0000}"/>
    <cellStyle name="Normal 145 2 2 6" xfId="15288" xr:uid="{00000000-0005-0000-0000-0000BA3B0000}"/>
    <cellStyle name="Normal 145 2 3" xfId="15289" xr:uid="{00000000-0005-0000-0000-0000BB3B0000}"/>
    <cellStyle name="Normal 145 2 3 2" xfId="15290" xr:uid="{00000000-0005-0000-0000-0000BC3B0000}"/>
    <cellStyle name="Normal 145 2 3 2 2" xfId="15291" xr:uid="{00000000-0005-0000-0000-0000BD3B0000}"/>
    <cellStyle name="Normal 145 2 3 2 2 2" xfId="15292" xr:uid="{00000000-0005-0000-0000-0000BE3B0000}"/>
    <cellStyle name="Normal 145 2 3 2 3" xfId="15293" xr:uid="{00000000-0005-0000-0000-0000BF3B0000}"/>
    <cellStyle name="Normal 145 2 3 2 4" xfId="15294" xr:uid="{00000000-0005-0000-0000-0000C03B0000}"/>
    <cellStyle name="Normal 145 2 3 3" xfId="15295" xr:uid="{00000000-0005-0000-0000-0000C13B0000}"/>
    <cellStyle name="Normal 145 2 3 3 2" xfId="15296" xr:uid="{00000000-0005-0000-0000-0000C23B0000}"/>
    <cellStyle name="Normal 145 2 3 4" xfId="15297" xr:uid="{00000000-0005-0000-0000-0000C33B0000}"/>
    <cellStyle name="Normal 145 2 3 5" xfId="15298" xr:uid="{00000000-0005-0000-0000-0000C43B0000}"/>
    <cellStyle name="Normal 145 2 4" xfId="15299" xr:uid="{00000000-0005-0000-0000-0000C53B0000}"/>
    <cellStyle name="Normal 145 2 4 2" xfId="15300" xr:uid="{00000000-0005-0000-0000-0000C63B0000}"/>
    <cellStyle name="Normal 145 2 4 2 2" xfId="15301" xr:uid="{00000000-0005-0000-0000-0000C73B0000}"/>
    <cellStyle name="Normal 145 2 4 3" xfId="15302" xr:uid="{00000000-0005-0000-0000-0000C83B0000}"/>
    <cellStyle name="Normal 145 2 4 4" xfId="15303" xr:uid="{00000000-0005-0000-0000-0000C93B0000}"/>
    <cellStyle name="Normal 145 2 5" xfId="15304" xr:uid="{00000000-0005-0000-0000-0000CA3B0000}"/>
    <cellStyle name="Normal 145 2 5 2" xfId="15305" xr:uid="{00000000-0005-0000-0000-0000CB3B0000}"/>
    <cellStyle name="Normal 145 2 5 3" xfId="15306" xr:uid="{00000000-0005-0000-0000-0000CC3B0000}"/>
    <cellStyle name="Normal 145 2 6" xfId="15307" xr:uid="{00000000-0005-0000-0000-0000CD3B0000}"/>
    <cellStyle name="Normal 145 2 6 2" xfId="15308" xr:uid="{00000000-0005-0000-0000-0000CE3B0000}"/>
    <cellStyle name="Normal 145 2 7" xfId="15309" xr:uid="{00000000-0005-0000-0000-0000CF3B0000}"/>
    <cellStyle name="Normal 145 2 8" xfId="15310" xr:uid="{00000000-0005-0000-0000-0000D03B0000}"/>
    <cellStyle name="Normal 145 3" xfId="15311" xr:uid="{00000000-0005-0000-0000-0000D13B0000}"/>
    <cellStyle name="Normal 145 3 2" xfId="15312" xr:uid="{00000000-0005-0000-0000-0000D23B0000}"/>
    <cellStyle name="Normal 145 3 2 2" xfId="15313" xr:uid="{00000000-0005-0000-0000-0000D33B0000}"/>
    <cellStyle name="Normal 145 3 2 2 2" xfId="15314" xr:uid="{00000000-0005-0000-0000-0000D43B0000}"/>
    <cellStyle name="Normal 145 3 2 3" xfId="15315" xr:uid="{00000000-0005-0000-0000-0000D53B0000}"/>
    <cellStyle name="Normal 145 3 2 4" xfId="15316" xr:uid="{00000000-0005-0000-0000-0000D63B0000}"/>
    <cellStyle name="Normal 145 3 3" xfId="15317" xr:uid="{00000000-0005-0000-0000-0000D73B0000}"/>
    <cellStyle name="Normal 145 3 3 2" xfId="15318" xr:uid="{00000000-0005-0000-0000-0000D83B0000}"/>
    <cellStyle name="Normal 145 3 3 3" xfId="15319" xr:uid="{00000000-0005-0000-0000-0000D93B0000}"/>
    <cellStyle name="Normal 145 3 4" xfId="15320" xr:uid="{00000000-0005-0000-0000-0000DA3B0000}"/>
    <cellStyle name="Normal 145 3 5" xfId="15321" xr:uid="{00000000-0005-0000-0000-0000DB3B0000}"/>
    <cellStyle name="Normal 145 3 6" xfId="15322" xr:uid="{00000000-0005-0000-0000-0000DC3B0000}"/>
    <cellStyle name="Normal 145 4" xfId="15323" xr:uid="{00000000-0005-0000-0000-0000DD3B0000}"/>
    <cellStyle name="Normal 145 4 2" xfId="15324" xr:uid="{00000000-0005-0000-0000-0000DE3B0000}"/>
    <cellStyle name="Normal 145 4 2 2" xfId="15325" xr:uid="{00000000-0005-0000-0000-0000DF3B0000}"/>
    <cellStyle name="Normal 145 4 2 2 2" xfId="15326" xr:uid="{00000000-0005-0000-0000-0000E03B0000}"/>
    <cellStyle name="Normal 145 4 2 3" xfId="15327" xr:uid="{00000000-0005-0000-0000-0000E13B0000}"/>
    <cellStyle name="Normal 145 4 2 4" xfId="15328" xr:uid="{00000000-0005-0000-0000-0000E23B0000}"/>
    <cellStyle name="Normal 145 4 3" xfId="15329" xr:uid="{00000000-0005-0000-0000-0000E33B0000}"/>
    <cellStyle name="Normal 145 4 3 2" xfId="15330" xr:uid="{00000000-0005-0000-0000-0000E43B0000}"/>
    <cellStyle name="Normal 145 4 4" xfId="15331" xr:uid="{00000000-0005-0000-0000-0000E53B0000}"/>
    <cellStyle name="Normal 145 4 5" xfId="15332" xr:uid="{00000000-0005-0000-0000-0000E63B0000}"/>
    <cellStyle name="Normal 145 5" xfId="15333" xr:uid="{00000000-0005-0000-0000-0000E73B0000}"/>
    <cellStyle name="Normal 145 5 2" xfId="15334" xr:uid="{00000000-0005-0000-0000-0000E83B0000}"/>
    <cellStyle name="Normal 145 5 2 2" xfId="15335" xr:uid="{00000000-0005-0000-0000-0000E93B0000}"/>
    <cellStyle name="Normal 145 5 3" xfId="15336" xr:uid="{00000000-0005-0000-0000-0000EA3B0000}"/>
    <cellStyle name="Normal 145 5 4" xfId="15337" xr:uid="{00000000-0005-0000-0000-0000EB3B0000}"/>
    <cellStyle name="Normal 145 6" xfId="15338" xr:uid="{00000000-0005-0000-0000-0000EC3B0000}"/>
    <cellStyle name="Normal 145 6 2" xfId="15339" xr:uid="{00000000-0005-0000-0000-0000ED3B0000}"/>
    <cellStyle name="Normal 145 6 3" xfId="15340" xr:uid="{00000000-0005-0000-0000-0000EE3B0000}"/>
    <cellStyle name="Normal 145 7" xfId="15341" xr:uid="{00000000-0005-0000-0000-0000EF3B0000}"/>
    <cellStyle name="Normal 145 7 2" xfId="15342" xr:uid="{00000000-0005-0000-0000-0000F03B0000}"/>
    <cellStyle name="Normal 145 8" xfId="15343" xr:uid="{00000000-0005-0000-0000-0000F13B0000}"/>
    <cellStyle name="Normal 145 9" xfId="15344" xr:uid="{00000000-0005-0000-0000-0000F23B0000}"/>
    <cellStyle name="Normal 146" xfId="15345" xr:uid="{00000000-0005-0000-0000-0000F33B0000}"/>
    <cellStyle name="Normal 146 10" xfId="15346" xr:uid="{00000000-0005-0000-0000-0000F43B0000}"/>
    <cellStyle name="Normal 146 2" xfId="15347" xr:uid="{00000000-0005-0000-0000-0000F53B0000}"/>
    <cellStyle name="Normal 146 2 2" xfId="15348" xr:uid="{00000000-0005-0000-0000-0000F63B0000}"/>
    <cellStyle name="Normal 146 2 2 2" xfId="15349" xr:uid="{00000000-0005-0000-0000-0000F73B0000}"/>
    <cellStyle name="Normal 146 2 2 2 2" xfId="15350" xr:uid="{00000000-0005-0000-0000-0000F83B0000}"/>
    <cellStyle name="Normal 146 2 2 2 2 2" xfId="15351" xr:uid="{00000000-0005-0000-0000-0000F93B0000}"/>
    <cellStyle name="Normal 146 2 2 2 3" xfId="15352" xr:uid="{00000000-0005-0000-0000-0000FA3B0000}"/>
    <cellStyle name="Normal 146 2 2 2 4" xfId="15353" xr:uid="{00000000-0005-0000-0000-0000FB3B0000}"/>
    <cellStyle name="Normal 146 2 2 3" xfId="15354" xr:uid="{00000000-0005-0000-0000-0000FC3B0000}"/>
    <cellStyle name="Normal 146 2 2 3 2" xfId="15355" xr:uid="{00000000-0005-0000-0000-0000FD3B0000}"/>
    <cellStyle name="Normal 146 2 2 4" xfId="15356" xr:uid="{00000000-0005-0000-0000-0000FE3B0000}"/>
    <cellStyle name="Normal 146 2 2 5" xfId="15357" xr:uid="{00000000-0005-0000-0000-0000FF3B0000}"/>
    <cellStyle name="Normal 146 2 3" xfId="15358" xr:uid="{00000000-0005-0000-0000-0000003C0000}"/>
    <cellStyle name="Normal 146 2 3 2" xfId="15359" xr:uid="{00000000-0005-0000-0000-0000013C0000}"/>
    <cellStyle name="Normal 146 2 3 2 2" xfId="15360" xr:uid="{00000000-0005-0000-0000-0000023C0000}"/>
    <cellStyle name="Normal 146 2 3 3" xfId="15361" xr:uid="{00000000-0005-0000-0000-0000033C0000}"/>
    <cellStyle name="Normal 146 2 3 4" xfId="15362" xr:uid="{00000000-0005-0000-0000-0000043C0000}"/>
    <cellStyle name="Normal 146 2 4" xfId="15363" xr:uid="{00000000-0005-0000-0000-0000053C0000}"/>
    <cellStyle name="Normal 146 2 4 2" xfId="15364" xr:uid="{00000000-0005-0000-0000-0000063C0000}"/>
    <cellStyle name="Normal 146 2 5" xfId="15365" xr:uid="{00000000-0005-0000-0000-0000073C0000}"/>
    <cellStyle name="Normal 146 2 6" xfId="15366" xr:uid="{00000000-0005-0000-0000-0000083C0000}"/>
    <cellStyle name="Normal 146 3" xfId="15367" xr:uid="{00000000-0005-0000-0000-0000093C0000}"/>
    <cellStyle name="Normal 146 3 2" xfId="15368" xr:uid="{00000000-0005-0000-0000-00000A3C0000}"/>
    <cellStyle name="Normal 146 3 2 2" xfId="15369" xr:uid="{00000000-0005-0000-0000-00000B3C0000}"/>
    <cellStyle name="Normal 146 3 2 2 2" xfId="15370" xr:uid="{00000000-0005-0000-0000-00000C3C0000}"/>
    <cellStyle name="Normal 146 3 2 3" xfId="15371" xr:uid="{00000000-0005-0000-0000-00000D3C0000}"/>
    <cellStyle name="Normal 146 3 2 4" xfId="15372" xr:uid="{00000000-0005-0000-0000-00000E3C0000}"/>
    <cellStyle name="Normal 146 3 3" xfId="15373" xr:uid="{00000000-0005-0000-0000-00000F3C0000}"/>
    <cellStyle name="Normal 146 3 3 2" xfId="15374" xr:uid="{00000000-0005-0000-0000-0000103C0000}"/>
    <cellStyle name="Normal 146 3 4" xfId="15375" xr:uid="{00000000-0005-0000-0000-0000113C0000}"/>
    <cellStyle name="Normal 146 3 5" xfId="15376" xr:uid="{00000000-0005-0000-0000-0000123C0000}"/>
    <cellStyle name="Normal 146 4" xfId="15377" xr:uid="{00000000-0005-0000-0000-0000133C0000}"/>
    <cellStyle name="Normal 146 4 2" xfId="15378" xr:uid="{00000000-0005-0000-0000-0000143C0000}"/>
    <cellStyle name="Normal 146 4 2 2" xfId="15379" xr:uid="{00000000-0005-0000-0000-0000153C0000}"/>
    <cellStyle name="Normal 146 4 2 2 2" xfId="15380" xr:uid="{00000000-0005-0000-0000-0000163C0000}"/>
    <cellStyle name="Normal 146 4 2 3" xfId="15381" xr:uid="{00000000-0005-0000-0000-0000173C0000}"/>
    <cellStyle name="Normal 146 4 2 4" xfId="15382" xr:uid="{00000000-0005-0000-0000-0000183C0000}"/>
    <cellStyle name="Normal 146 4 3" xfId="15383" xr:uid="{00000000-0005-0000-0000-0000193C0000}"/>
    <cellStyle name="Normal 146 4 3 2" xfId="15384" xr:uid="{00000000-0005-0000-0000-00001A3C0000}"/>
    <cellStyle name="Normal 146 4 4" xfId="15385" xr:uid="{00000000-0005-0000-0000-00001B3C0000}"/>
    <cellStyle name="Normal 146 4 5" xfId="15386" xr:uid="{00000000-0005-0000-0000-00001C3C0000}"/>
    <cellStyle name="Normal 146 5" xfId="15387" xr:uid="{00000000-0005-0000-0000-00001D3C0000}"/>
    <cellStyle name="Normal 146 5 2" xfId="15388" xr:uid="{00000000-0005-0000-0000-00001E3C0000}"/>
    <cellStyle name="Normal 146 5 2 2" xfId="15389" xr:uid="{00000000-0005-0000-0000-00001F3C0000}"/>
    <cellStyle name="Normal 146 5 3" xfId="15390" xr:uid="{00000000-0005-0000-0000-0000203C0000}"/>
    <cellStyle name="Normal 146 5 4" xfId="15391" xr:uid="{00000000-0005-0000-0000-0000213C0000}"/>
    <cellStyle name="Normal 146 6" xfId="15392" xr:uid="{00000000-0005-0000-0000-0000223C0000}"/>
    <cellStyle name="Normal 146 6 2" xfId="15393" xr:uid="{00000000-0005-0000-0000-0000233C0000}"/>
    <cellStyle name="Normal 146 6 3" xfId="15394" xr:uid="{00000000-0005-0000-0000-0000243C0000}"/>
    <cellStyle name="Normal 146 7" xfId="15395" xr:uid="{00000000-0005-0000-0000-0000253C0000}"/>
    <cellStyle name="Normal 146 7 2" xfId="15396" xr:uid="{00000000-0005-0000-0000-0000263C0000}"/>
    <cellStyle name="Normal 146 8" xfId="15397" xr:uid="{00000000-0005-0000-0000-0000273C0000}"/>
    <cellStyle name="Normal 146 8 2" xfId="15398" xr:uid="{00000000-0005-0000-0000-0000283C0000}"/>
    <cellStyle name="Normal 146 9" xfId="15399" xr:uid="{00000000-0005-0000-0000-0000293C0000}"/>
    <cellStyle name="Normal 147" xfId="15400" xr:uid="{00000000-0005-0000-0000-00002A3C0000}"/>
    <cellStyle name="Normal 147 2" xfId="15401" xr:uid="{00000000-0005-0000-0000-00002B3C0000}"/>
    <cellStyle name="Normal 147 2 2" xfId="15402" xr:uid="{00000000-0005-0000-0000-00002C3C0000}"/>
    <cellStyle name="Normal 147 2 2 2" xfId="15403" xr:uid="{00000000-0005-0000-0000-00002D3C0000}"/>
    <cellStyle name="Normal 147 2 2 2 2" xfId="15404" xr:uid="{00000000-0005-0000-0000-00002E3C0000}"/>
    <cellStyle name="Normal 147 2 2 3" xfId="15405" xr:uid="{00000000-0005-0000-0000-00002F3C0000}"/>
    <cellStyle name="Normal 147 2 2 4" xfId="15406" xr:uid="{00000000-0005-0000-0000-0000303C0000}"/>
    <cellStyle name="Normal 147 2 3" xfId="15407" xr:uid="{00000000-0005-0000-0000-0000313C0000}"/>
    <cellStyle name="Normal 147 2 3 2" xfId="15408" xr:uid="{00000000-0005-0000-0000-0000323C0000}"/>
    <cellStyle name="Normal 147 2 4" xfId="15409" xr:uid="{00000000-0005-0000-0000-0000333C0000}"/>
    <cellStyle name="Normal 147 2 5" xfId="15410" xr:uid="{00000000-0005-0000-0000-0000343C0000}"/>
    <cellStyle name="Normal 147 3" xfId="15411" xr:uid="{00000000-0005-0000-0000-0000353C0000}"/>
    <cellStyle name="Normal 147 3 2" xfId="15412" xr:uid="{00000000-0005-0000-0000-0000363C0000}"/>
    <cellStyle name="Normal 147 3 2 2" xfId="15413" xr:uid="{00000000-0005-0000-0000-0000373C0000}"/>
    <cellStyle name="Normal 147 3 2 2 2" xfId="15414" xr:uid="{00000000-0005-0000-0000-0000383C0000}"/>
    <cellStyle name="Normal 147 3 2 3" xfId="15415" xr:uid="{00000000-0005-0000-0000-0000393C0000}"/>
    <cellStyle name="Normal 147 3 2 4" xfId="15416" xr:uid="{00000000-0005-0000-0000-00003A3C0000}"/>
    <cellStyle name="Normal 147 3 3" xfId="15417" xr:uid="{00000000-0005-0000-0000-00003B3C0000}"/>
    <cellStyle name="Normal 147 3 3 2" xfId="15418" xr:uid="{00000000-0005-0000-0000-00003C3C0000}"/>
    <cellStyle name="Normal 147 3 4" xfId="15419" xr:uid="{00000000-0005-0000-0000-00003D3C0000}"/>
    <cellStyle name="Normal 147 3 5" xfId="15420" xr:uid="{00000000-0005-0000-0000-00003E3C0000}"/>
    <cellStyle name="Normal 147 4" xfId="15421" xr:uid="{00000000-0005-0000-0000-00003F3C0000}"/>
    <cellStyle name="Normal 147 4 2" xfId="15422" xr:uid="{00000000-0005-0000-0000-0000403C0000}"/>
    <cellStyle name="Normal 147 4 3" xfId="15423" xr:uid="{00000000-0005-0000-0000-0000413C0000}"/>
    <cellStyle name="Normal 147 4 3 2" xfId="15424" xr:uid="{00000000-0005-0000-0000-0000423C0000}"/>
    <cellStyle name="Normal 147 5" xfId="15425" xr:uid="{00000000-0005-0000-0000-0000433C0000}"/>
    <cellStyle name="Normal 147 6" xfId="15426" xr:uid="{00000000-0005-0000-0000-0000443C0000}"/>
    <cellStyle name="Normal 147 7" xfId="15427" xr:uid="{00000000-0005-0000-0000-0000453C0000}"/>
    <cellStyle name="Normal 148" xfId="15428" xr:uid="{00000000-0005-0000-0000-0000463C0000}"/>
    <cellStyle name="Normal 148 2" xfId="15429" xr:uid="{00000000-0005-0000-0000-0000473C0000}"/>
    <cellStyle name="Normal 148 2 2" xfId="15430" xr:uid="{00000000-0005-0000-0000-0000483C0000}"/>
    <cellStyle name="Normal 148 2 2 2" xfId="15431" xr:uid="{00000000-0005-0000-0000-0000493C0000}"/>
    <cellStyle name="Normal 148 2 2 2 2" xfId="15432" xr:uid="{00000000-0005-0000-0000-00004A3C0000}"/>
    <cellStyle name="Normal 148 2 2 3" xfId="15433" xr:uid="{00000000-0005-0000-0000-00004B3C0000}"/>
    <cellStyle name="Normal 148 2 2 4" xfId="15434" xr:uid="{00000000-0005-0000-0000-00004C3C0000}"/>
    <cellStyle name="Normal 148 2 3" xfId="15435" xr:uid="{00000000-0005-0000-0000-00004D3C0000}"/>
    <cellStyle name="Normal 148 2 3 2" xfId="15436" xr:uid="{00000000-0005-0000-0000-00004E3C0000}"/>
    <cellStyle name="Normal 148 2 4" xfId="15437" xr:uid="{00000000-0005-0000-0000-00004F3C0000}"/>
    <cellStyle name="Normal 148 2 5" xfId="15438" xr:uid="{00000000-0005-0000-0000-0000503C0000}"/>
    <cellStyle name="Normal 148 3" xfId="15439" xr:uid="{00000000-0005-0000-0000-0000513C0000}"/>
    <cellStyle name="Normal 148 3 2" xfId="15440" xr:uid="{00000000-0005-0000-0000-0000523C0000}"/>
    <cellStyle name="Normal 148 3 2 2" xfId="15441" xr:uid="{00000000-0005-0000-0000-0000533C0000}"/>
    <cellStyle name="Normal 148 3 2 2 2" xfId="15442" xr:uid="{00000000-0005-0000-0000-0000543C0000}"/>
    <cellStyle name="Normal 148 3 2 3" xfId="15443" xr:uid="{00000000-0005-0000-0000-0000553C0000}"/>
    <cellStyle name="Normal 148 3 2 4" xfId="15444" xr:uid="{00000000-0005-0000-0000-0000563C0000}"/>
    <cellStyle name="Normal 148 3 3" xfId="15445" xr:uid="{00000000-0005-0000-0000-0000573C0000}"/>
    <cellStyle name="Normal 148 3 3 2" xfId="15446" xr:uid="{00000000-0005-0000-0000-0000583C0000}"/>
    <cellStyle name="Normal 148 3 4" xfId="15447" xr:uid="{00000000-0005-0000-0000-0000593C0000}"/>
    <cellStyle name="Normal 148 3 5" xfId="15448" xr:uid="{00000000-0005-0000-0000-00005A3C0000}"/>
    <cellStyle name="Normal 148 4" xfId="15449" xr:uid="{00000000-0005-0000-0000-00005B3C0000}"/>
    <cellStyle name="Normal 148 4 2" xfId="15450" xr:uid="{00000000-0005-0000-0000-00005C3C0000}"/>
    <cellStyle name="Normal 148 4 2 2" xfId="15451" xr:uid="{00000000-0005-0000-0000-00005D3C0000}"/>
    <cellStyle name="Normal 148 4 3" xfId="15452" xr:uid="{00000000-0005-0000-0000-00005E3C0000}"/>
    <cellStyle name="Normal 148 4 4" xfId="15453" xr:uid="{00000000-0005-0000-0000-00005F3C0000}"/>
    <cellStyle name="Normal 148 5" xfId="15454" xr:uid="{00000000-0005-0000-0000-0000603C0000}"/>
    <cellStyle name="Normal 148 5 2" xfId="15455" xr:uid="{00000000-0005-0000-0000-0000613C0000}"/>
    <cellStyle name="Normal 148 5 3" xfId="15456" xr:uid="{00000000-0005-0000-0000-0000623C0000}"/>
    <cellStyle name="Normal 148 6" xfId="15457" xr:uid="{00000000-0005-0000-0000-0000633C0000}"/>
    <cellStyle name="Normal 148 7" xfId="15458" xr:uid="{00000000-0005-0000-0000-0000643C0000}"/>
    <cellStyle name="Normal 148 8" xfId="15459" xr:uid="{00000000-0005-0000-0000-0000653C0000}"/>
    <cellStyle name="Normal 149" xfId="15460" xr:uid="{00000000-0005-0000-0000-0000663C0000}"/>
    <cellStyle name="Normal 149 2" xfId="15461" xr:uid="{00000000-0005-0000-0000-0000673C0000}"/>
    <cellStyle name="Normal 149 2 2" xfId="15462" xr:uid="{00000000-0005-0000-0000-0000683C0000}"/>
    <cellStyle name="Normal 149 2 2 2" xfId="15463" xr:uid="{00000000-0005-0000-0000-0000693C0000}"/>
    <cellStyle name="Normal 149 2 2 2 2" xfId="15464" xr:uid="{00000000-0005-0000-0000-00006A3C0000}"/>
    <cellStyle name="Normal 149 2 2 3" xfId="15465" xr:uid="{00000000-0005-0000-0000-00006B3C0000}"/>
    <cellStyle name="Normal 149 2 2 4" xfId="15466" xr:uid="{00000000-0005-0000-0000-00006C3C0000}"/>
    <cellStyle name="Normal 149 2 3" xfId="15467" xr:uid="{00000000-0005-0000-0000-00006D3C0000}"/>
    <cellStyle name="Normal 149 2 3 2" xfId="15468" xr:uid="{00000000-0005-0000-0000-00006E3C0000}"/>
    <cellStyle name="Normal 149 2 4" xfId="15469" xr:uid="{00000000-0005-0000-0000-00006F3C0000}"/>
    <cellStyle name="Normal 149 2 5" xfId="15470" xr:uid="{00000000-0005-0000-0000-0000703C0000}"/>
    <cellStyle name="Normal 149 3" xfId="15471" xr:uid="{00000000-0005-0000-0000-0000713C0000}"/>
    <cellStyle name="Normal 149 3 2" xfId="15472" xr:uid="{00000000-0005-0000-0000-0000723C0000}"/>
    <cellStyle name="Normal 149 3 2 2" xfId="15473" xr:uid="{00000000-0005-0000-0000-0000733C0000}"/>
    <cellStyle name="Normal 149 3 2 2 2" xfId="15474" xr:uid="{00000000-0005-0000-0000-0000743C0000}"/>
    <cellStyle name="Normal 149 3 2 3" xfId="15475" xr:uid="{00000000-0005-0000-0000-0000753C0000}"/>
    <cellStyle name="Normal 149 3 2 4" xfId="15476" xr:uid="{00000000-0005-0000-0000-0000763C0000}"/>
    <cellStyle name="Normal 149 3 3" xfId="15477" xr:uid="{00000000-0005-0000-0000-0000773C0000}"/>
    <cellStyle name="Normal 149 3 3 2" xfId="15478" xr:uid="{00000000-0005-0000-0000-0000783C0000}"/>
    <cellStyle name="Normal 149 3 4" xfId="15479" xr:uid="{00000000-0005-0000-0000-0000793C0000}"/>
    <cellStyle name="Normal 149 3 5" xfId="15480" xr:uid="{00000000-0005-0000-0000-00007A3C0000}"/>
    <cellStyle name="Normal 149 4" xfId="15481" xr:uid="{00000000-0005-0000-0000-00007B3C0000}"/>
    <cellStyle name="Normal 149 4 2" xfId="15482" xr:uid="{00000000-0005-0000-0000-00007C3C0000}"/>
    <cellStyle name="Normal 149 4 2 2" xfId="15483" xr:uid="{00000000-0005-0000-0000-00007D3C0000}"/>
    <cellStyle name="Normal 149 4 3" xfId="15484" xr:uid="{00000000-0005-0000-0000-00007E3C0000}"/>
    <cellStyle name="Normal 149 4 4" xfId="15485" xr:uid="{00000000-0005-0000-0000-00007F3C0000}"/>
    <cellStyle name="Normal 149 5" xfId="15486" xr:uid="{00000000-0005-0000-0000-0000803C0000}"/>
    <cellStyle name="Normal 149 5 2" xfId="15487" xr:uid="{00000000-0005-0000-0000-0000813C0000}"/>
    <cellStyle name="Normal 149 5 3" xfId="15488" xr:uid="{00000000-0005-0000-0000-0000823C0000}"/>
    <cellStyle name="Normal 149 6" xfId="15489" xr:uid="{00000000-0005-0000-0000-0000833C0000}"/>
    <cellStyle name="Normal 149 7" xfId="15490" xr:uid="{00000000-0005-0000-0000-0000843C0000}"/>
    <cellStyle name="Normal 149 8" xfId="15491" xr:uid="{00000000-0005-0000-0000-0000853C0000}"/>
    <cellStyle name="Normal 15" xfId="15492" xr:uid="{00000000-0005-0000-0000-0000863C0000}"/>
    <cellStyle name="Normal 15 10" xfId="40714" xr:uid="{5A609802-7F53-4518-9D74-0DE7D8019C7D}"/>
    <cellStyle name="Normal 15 11" xfId="40715" xr:uid="{CFE97D1B-5891-4992-944F-1CEBD8403A35}"/>
    <cellStyle name="Normal 15 12" xfId="40716" xr:uid="{A00B792A-AB26-4E4F-B791-AB65A7D988E5}"/>
    <cellStyle name="Normal 15 13" xfId="40717" xr:uid="{BA1F0965-458F-4F14-A75D-FBDE474DE863}"/>
    <cellStyle name="Normal 15 14" xfId="40718" xr:uid="{1BBE1C6E-07C6-40CE-9BD4-1990A6ABD8D7}"/>
    <cellStyle name="Normal 15 15" xfId="40719" xr:uid="{D579373E-BF05-4399-8405-7D750F5E5712}"/>
    <cellStyle name="Normal 15 16" xfId="40720" xr:uid="{1847C748-EF36-40B1-BB60-6EAB9781C775}"/>
    <cellStyle name="Normal 15 17" xfId="40721" xr:uid="{B04A15F4-80FC-4482-A9BC-701D0B9FE133}"/>
    <cellStyle name="Normal 15 18" xfId="40722" xr:uid="{F67AF6FE-0184-423D-B1C4-89019ED86BA0}"/>
    <cellStyle name="Normal 15 19" xfId="40723" xr:uid="{A89C4D46-06E7-47DA-B53D-B118CE87B878}"/>
    <cellStyle name="Normal 15 2" xfId="15493" xr:uid="{00000000-0005-0000-0000-0000873C0000}"/>
    <cellStyle name="Normal 15 2 2" xfId="15494" xr:uid="{00000000-0005-0000-0000-0000883C0000}"/>
    <cellStyle name="Normal 15 2 3" xfId="15495" xr:uid="{00000000-0005-0000-0000-0000893C0000}"/>
    <cellStyle name="Normal 15 2 4" xfId="15496" xr:uid="{00000000-0005-0000-0000-00008A3C0000}"/>
    <cellStyle name="Normal 15 2 5" xfId="15497" xr:uid="{00000000-0005-0000-0000-00008B3C0000}"/>
    <cellStyle name="Normal 15 2_15-FINANCEIRAS" xfId="15498" xr:uid="{00000000-0005-0000-0000-00008C3C0000}"/>
    <cellStyle name="Normal 15 20" xfId="40724" xr:uid="{F91313F2-5EDE-40F5-B52D-49E9B4BED736}"/>
    <cellStyle name="Normal 15 21" xfId="40725" xr:uid="{C24C6B71-E883-4A05-9E45-9AB608233A09}"/>
    <cellStyle name="Normal 15 22" xfId="40726" xr:uid="{5DAA308C-28FE-453B-963A-21CE9DACB4DC}"/>
    <cellStyle name="Normal 15 23" xfId="40727" xr:uid="{1A7C566E-FD8B-4487-9C84-34AF5203FF75}"/>
    <cellStyle name="Normal 15 24" xfId="40728" xr:uid="{05FC3ABB-2DD0-4E2B-A39D-9FAEFFD7C244}"/>
    <cellStyle name="Normal 15 25" xfId="40729" xr:uid="{471C9E69-DBD5-4E72-9E23-48FE8912A4BF}"/>
    <cellStyle name="Normal 15 26" xfId="40730" xr:uid="{66EDA206-0D34-467F-B7EA-0DEE62E94927}"/>
    <cellStyle name="Normal 15 27" xfId="40731" xr:uid="{330EFB57-8E02-4265-BBE2-269471297630}"/>
    <cellStyle name="Normal 15 28" xfId="40732" xr:uid="{F58AE1C3-C48F-4951-AC75-99895AC44187}"/>
    <cellStyle name="Normal 15 29" xfId="40733" xr:uid="{5D74A0B6-0290-4491-B7AE-B7E985BF5262}"/>
    <cellStyle name="Normal 15 3" xfId="15499" xr:uid="{00000000-0005-0000-0000-00008D3C0000}"/>
    <cellStyle name="Normal 15 3 2" xfId="15500" xr:uid="{00000000-0005-0000-0000-00008E3C0000}"/>
    <cellStyle name="Normal 15 3 3" xfId="40734" xr:uid="{A553696E-885A-4511-8754-6AB3FF0B71D4}"/>
    <cellStyle name="Normal 15 3 4" xfId="40735" xr:uid="{EEAFF396-47BA-4C2B-9F7D-F053A1D46001}"/>
    <cellStyle name="Normal 15 3_15-FINANCEIRAS" xfId="15501" xr:uid="{00000000-0005-0000-0000-00008F3C0000}"/>
    <cellStyle name="Normal 15 30" xfId="40736" xr:uid="{6EB4AD67-1F8D-451D-BE04-B89C86BDFBB5}"/>
    <cellStyle name="Normal 15 31" xfId="40737" xr:uid="{155D635F-3F18-4843-9FF3-A9EF19378109}"/>
    <cellStyle name="Normal 15 32" xfId="40738" xr:uid="{F2CDB6FA-3626-47F9-B73C-156E7986235F}"/>
    <cellStyle name="Normal 15 33" xfId="40739" xr:uid="{AC8E4193-2492-44F8-8B16-BC01D4652D5A}"/>
    <cellStyle name="Normal 15 34" xfId="40740" xr:uid="{893A7108-A2AD-479D-931B-4FACF9A8C40C}"/>
    <cellStyle name="Normal 15 35" xfId="40741" xr:uid="{48E2B028-04F4-403D-A499-908EF8583C4D}"/>
    <cellStyle name="Normal 15 36" xfId="40742" xr:uid="{2F99FAB9-1922-4606-A8F4-C6B60335C3D1}"/>
    <cellStyle name="Normal 15 4" xfId="15502" xr:uid="{00000000-0005-0000-0000-0000903C0000}"/>
    <cellStyle name="Normal 15 4 2" xfId="15503" xr:uid="{00000000-0005-0000-0000-0000913C0000}"/>
    <cellStyle name="Normal 15 4 3" xfId="40743" xr:uid="{8D33127A-9C5F-42EF-B379-C4F5F5C0D760}"/>
    <cellStyle name="Normal 15 4 4" xfId="40744" xr:uid="{6538EE9E-0C9E-4CAE-9062-E7C19F1A86BE}"/>
    <cellStyle name="Normal 15 4_15-FINANCEIRAS" xfId="15504" xr:uid="{00000000-0005-0000-0000-0000923C0000}"/>
    <cellStyle name="Normal 15 5" xfId="15505" xr:uid="{00000000-0005-0000-0000-0000933C0000}"/>
    <cellStyle name="Normal 15 6" xfId="15506" xr:uid="{00000000-0005-0000-0000-0000943C0000}"/>
    <cellStyle name="Normal 15 7" xfId="15507" xr:uid="{00000000-0005-0000-0000-0000953C0000}"/>
    <cellStyle name="Normal 15 8" xfId="15508" xr:uid="{00000000-0005-0000-0000-0000963C0000}"/>
    <cellStyle name="Normal 15 9" xfId="40745" xr:uid="{09E67809-611E-4347-AA48-16179351347D}"/>
    <cellStyle name="Normal 15_13-Endividamento" xfId="15509" xr:uid="{00000000-0005-0000-0000-0000973C0000}"/>
    <cellStyle name="Normal 150" xfId="15510" xr:uid="{00000000-0005-0000-0000-0000983C0000}"/>
    <cellStyle name="Normal 150 2" xfId="15511" xr:uid="{00000000-0005-0000-0000-0000993C0000}"/>
    <cellStyle name="Normal 150 2 2" xfId="15512" xr:uid="{00000000-0005-0000-0000-00009A3C0000}"/>
    <cellStyle name="Normal 150 2 2 2" xfId="15513" xr:uid="{00000000-0005-0000-0000-00009B3C0000}"/>
    <cellStyle name="Normal 150 2 2 2 2" xfId="15514" xr:uid="{00000000-0005-0000-0000-00009C3C0000}"/>
    <cellStyle name="Normal 150 2 2 3" xfId="15515" xr:uid="{00000000-0005-0000-0000-00009D3C0000}"/>
    <cellStyle name="Normal 150 2 2 4" xfId="15516" xr:uid="{00000000-0005-0000-0000-00009E3C0000}"/>
    <cellStyle name="Normal 150 2 3" xfId="15517" xr:uid="{00000000-0005-0000-0000-00009F3C0000}"/>
    <cellStyle name="Normal 150 2 3 2" xfId="15518" xr:uid="{00000000-0005-0000-0000-0000A03C0000}"/>
    <cellStyle name="Normal 150 2 4" xfId="15519" xr:uid="{00000000-0005-0000-0000-0000A13C0000}"/>
    <cellStyle name="Normal 150 2 5" xfId="15520" xr:uid="{00000000-0005-0000-0000-0000A23C0000}"/>
    <cellStyle name="Normal 150 3" xfId="15521" xr:uid="{00000000-0005-0000-0000-0000A33C0000}"/>
    <cellStyle name="Normal 150 3 2" xfId="15522" xr:uid="{00000000-0005-0000-0000-0000A43C0000}"/>
    <cellStyle name="Normal 150 3 2 2" xfId="15523" xr:uid="{00000000-0005-0000-0000-0000A53C0000}"/>
    <cellStyle name="Normal 150 3 2 2 2" xfId="15524" xr:uid="{00000000-0005-0000-0000-0000A63C0000}"/>
    <cellStyle name="Normal 150 3 2 3" xfId="15525" xr:uid="{00000000-0005-0000-0000-0000A73C0000}"/>
    <cellStyle name="Normal 150 3 2 4" xfId="15526" xr:uid="{00000000-0005-0000-0000-0000A83C0000}"/>
    <cellStyle name="Normal 150 3 3" xfId="15527" xr:uid="{00000000-0005-0000-0000-0000A93C0000}"/>
    <cellStyle name="Normal 150 3 3 2" xfId="15528" xr:uid="{00000000-0005-0000-0000-0000AA3C0000}"/>
    <cellStyle name="Normal 150 3 4" xfId="15529" xr:uid="{00000000-0005-0000-0000-0000AB3C0000}"/>
    <cellStyle name="Normal 150 3 5" xfId="15530" xr:uid="{00000000-0005-0000-0000-0000AC3C0000}"/>
    <cellStyle name="Normal 150 4" xfId="15531" xr:uid="{00000000-0005-0000-0000-0000AD3C0000}"/>
    <cellStyle name="Normal 150 4 2" xfId="15532" xr:uid="{00000000-0005-0000-0000-0000AE3C0000}"/>
    <cellStyle name="Normal 150 4 2 2" xfId="15533" xr:uid="{00000000-0005-0000-0000-0000AF3C0000}"/>
    <cellStyle name="Normal 150 4 3" xfId="15534" xr:uid="{00000000-0005-0000-0000-0000B03C0000}"/>
    <cellStyle name="Normal 150 4 4" xfId="15535" xr:uid="{00000000-0005-0000-0000-0000B13C0000}"/>
    <cellStyle name="Normal 150 5" xfId="15536" xr:uid="{00000000-0005-0000-0000-0000B23C0000}"/>
    <cellStyle name="Normal 150 5 2" xfId="15537" xr:uid="{00000000-0005-0000-0000-0000B33C0000}"/>
    <cellStyle name="Normal 150 5 3" xfId="15538" xr:uid="{00000000-0005-0000-0000-0000B43C0000}"/>
    <cellStyle name="Normal 150 6" xfId="15539" xr:uid="{00000000-0005-0000-0000-0000B53C0000}"/>
    <cellStyle name="Normal 150 7" xfId="15540" xr:uid="{00000000-0005-0000-0000-0000B63C0000}"/>
    <cellStyle name="Normal 150 8" xfId="15541" xr:uid="{00000000-0005-0000-0000-0000B73C0000}"/>
    <cellStyle name="Normal 151" xfId="15542" xr:uid="{00000000-0005-0000-0000-0000B83C0000}"/>
    <cellStyle name="Normal 151 2" xfId="15543" xr:uid="{00000000-0005-0000-0000-0000B93C0000}"/>
    <cellStyle name="Normal 151 2 2" xfId="15544" xr:uid="{00000000-0005-0000-0000-0000BA3C0000}"/>
    <cellStyle name="Normal 151 2 2 2" xfId="15545" xr:uid="{00000000-0005-0000-0000-0000BB3C0000}"/>
    <cellStyle name="Normal 151 2 2 2 2" xfId="15546" xr:uid="{00000000-0005-0000-0000-0000BC3C0000}"/>
    <cellStyle name="Normal 151 2 2 3" xfId="15547" xr:uid="{00000000-0005-0000-0000-0000BD3C0000}"/>
    <cellStyle name="Normal 151 2 2 4" xfId="15548" xr:uid="{00000000-0005-0000-0000-0000BE3C0000}"/>
    <cellStyle name="Normal 151 2 3" xfId="15549" xr:uid="{00000000-0005-0000-0000-0000BF3C0000}"/>
    <cellStyle name="Normal 151 2 3 2" xfId="15550" xr:uid="{00000000-0005-0000-0000-0000C03C0000}"/>
    <cellStyle name="Normal 151 2 4" xfId="15551" xr:uid="{00000000-0005-0000-0000-0000C13C0000}"/>
    <cellStyle name="Normal 151 2 5" xfId="15552" xr:uid="{00000000-0005-0000-0000-0000C23C0000}"/>
    <cellStyle name="Normal 151 3" xfId="15553" xr:uid="{00000000-0005-0000-0000-0000C33C0000}"/>
    <cellStyle name="Normal 151 3 2" xfId="15554" xr:uid="{00000000-0005-0000-0000-0000C43C0000}"/>
    <cellStyle name="Normal 151 3 2 2" xfId="15555" xr:uid="{00000000-0005-0000-0000-0000C53C0000}"/>
    <cellStyle name="Normal 151 3 2 2 2" xfId="15556" xr:uid="{00000000-0005-0000-0000-0000C63C0000}"/>
    <cellStyle name="Normal 151 3 2 3" xfId="15557" xr:uid="{00000000-0005-0000-0000-0000C73C0000}"/>
    <cellStyle name="Normal 151 3 2 4" xfId="15558" xr:uid="{00000000-0005-0000-0000-0000C83C0000}"/>
    <cellStyle name="Normal 151 3 3" xfId="15559" xr:uid="{00000000-0005-0000-0000-0000C93C0000}"/>
    <cellStyle name="Normal 151 3 3 2" xfId="15560" xr:uid="{00000000-0005-0000-0000-0000CA3C0000}"/>
    <cellStyle name="Normal 151 3 4" xfId="15561" xr:uid="{00000000-0005-0000-0000-0000CB3C0000}"/>
    <cellStyle name="Normal 151 3 5" xfId="15562" xr:uid="{00000000-0005-0000-0000-0000CC3C0000}"/>
    <cellStyle name="Normal 151 4" xfId="15563" xr:uid="{00000000-0005-0000-0000-0000CD3C0000}"/>
    <cellStyle name="Normal 151 4 2" xfId="15564" xr:uid="{00000000-0005-0000-0000-0000CE3C0000}"/>
    <cellStyle name="Normal 151 4 2 2" xfId="15565" xr:uid="{00000000-0005-0000-0000-0000CF3C0000}"/>
    <cellStyle name="Normal 151 4 3" xfId="15566" xr:uid="{00000000-0005-0000-0000-0000D03C0000}"/>
    <cellStyle name="Normal 151 4 4" xfId="15567" xr:uid="{00000000-0005-0000-0000-0000D13C0000}"/>
    <cellStyle name="Normal 151 5" xfId="15568" xr:uid="{00000000-0005-0000-0000-0000D23C0000}"/>
    <cellStyle name="Normal 151 5 2" xfId="15569" xr:uid="{00000000-0005-0000-0000-0000D33C0000}"/>
    <cellStyle name="Normal 151 5 3" xfId="15570" xr:uid="{00000000-0005-0000-0000-0000D43C0000}"/>
    <cellStyle name="Normal 151 5 3 2" xfId="15571" xr:uid="{00000000-0005-0000-0000-0000D53C0000}"/>
    <cellStyle name="Normal 151 6" xfId="15572" xr:uid="{00000000-0005-0000-0000-0000D63C0000}"/>
    <cellStyle name="Normal 151 6 2" xfId="15573" xr:uid="{00000000-0005-0000-0000-0000D73C0000}"/>
    <cellStyle name="Normal 151 7" xfId="15574" xr:uid="{00000000-0005-0000-0000-0000D83C0000}"/>
    <cellStyle name="Normal 151 8" xfId="15575" xr:uid="{00000000-0005-0000-0000-0000D93C0000}"/>
    <cellStyle name="Normal 152" xfId="15576" xr:uid="{00000000-0005-0000-0000-0000DA3C0000}"/>
    <cellStyle name="Normal 152 2" xfId="15577" xr:uid="{00000000-0005-0000-0000-0000DB3C0000}"/>
    <cellStyle name="Normal 152 2 2" xfId="15578" xr:uid="{00000000-0005-0000-0000-0000DC3C0000}"/>
    <cellStyle name="Normal 152 2 2 2" xfId="15579" xr:uid="{00000000-0005-0000-0000-0000DD3C0000}"/>
    <cellStyle name="Normal 152 2 2 2 2" xfId="15580" xr:uid="{00000000-0005-0000-0000-0000DE3C0000}"/>
    <cellStyle name="Normal 152 2 2 3" xfId="15581" xr:uid="{00000000-0005-0000-0000-0000DF3C0000}"/>
    <cellStyle name="Normal 152 2 2 4" xfId="15582" xr:uid="{00000000-0005-0000-0000-0000E03C0000}"/>
    <cellStyle name="Normal 152 2 3" xfId="15583" xr:uid="{00000000-0005-0000-0000-0000E13C0000}"/>
    <cellStyle name="Normal 152 2 3 2" xfId="15584" xr:uid="{00000000-0005-0000-0000-0000E23C0000}"/>
    <cellStyle name="Normal 152 2 4" xfId="15585" xr:uid="{00000000-0005-0000-0000-0000E33C0000}"/>
    <cellStyle name="Normal 152 2 5" xfId="15586" xr:uid="{00000000-0005-0000-0000-0000E43C0000}"/>
    <cellStyle name="Normal 152 3" xfId="15587" xr:uid="{00000000-0005-0000-0000-0000E53C0000}"/>
    <cellStyle name="Normal 152 3 2" xfId="15588" xr:uid="{00000000-0005-0000-0000-0000E63C0000}"/>
    <cellStyle name="Normal 152 3 2 2" xfId="15589" xr:uid="{00000000-0005-0000-0000-0000E73C0000}"/>
    <cellStyle name="Normal 152 3 2 2 2" xfId="15590" xr:uid="{00000000-0005-0000-0000-0000E83C0000}"/>
    <cellStyle name="Normal 152 3 2 3" xfId="15591" xr:uid="{00000000-0005-0000-0000-0000E93C0000}"/>
    <cellStyle name="Normal 152 3 2 4" xfId="15592" xr:uid="{00000000-0005-0000-0000-0000EA3C0000}"/>
    <cellStyle name="Normal 152 3 3" xfId="15593" xr:uid="{00000000-0005-0000-0000-0000EB3C0000}"/>
    <cellStyle name="Normal 152 3 3 2" xfId="15594" xr:uid="{00000000-0005-0000-0000-0000EC3C0000}"/>
    <cellStyle name="Normal 152 3 4" xfId="15595" xr:uid="{00000000-0005-0000-0000-0000ED3C0000}"/>
    <cellStyle name="Normal 152 3 5" xfId="15596" xr:uid="{00000000-0005-0000-0000-0000EE3C0000}"/>
    <cellStyle name="Normal 152 4" xfId="15597" xr:uid="{00000000-0005-0000-0000-0000EF3C0000}"/>
    <cellStyle name="Normal 152 4 2" xfId="15598" xr:uid="{00000000-0005-0000-0000-0000F03C0000}"/>
    <cellStyle name="Normal 152 4 2 2" xfId="15599" xr:uid="{00000000-0005-0000-0000-0000F13C0000}"/>
    <cellStyle name="Normal 152 4 3" xfId="15600" xr:uid="{00000000-0005-0000-0000-0000F23C0000}"/>
    <cellStyle name="Normal 152 4 4" xfId="15601" xr:uid="{00000000-0005-0000-0000-0000F33C0000}"/>
    <cellStyle name="Normal 152 5" xfId="15602" xr:uid="{00000000-0005-0000-0000-0000F43C0000}"/>
    <cellStyle name="Normal 152 5 2" xfId="15603" xr:uid="{00000000-0005-0000-0000-0000F53C0000}"/>
    <cellStyle name="Normal 152 5 3" xfId="15604" xr:uid="{00000000-0005-0000-0000-0000F63C0000}"/>
    <cellStyle name="Normal 152 5 3 2" xfId="15605" xr:uid="{00000000-0005-0000-0000-0000F73C0000}"/>
    <cellStyle name="Normal 152 6" xfId="15606" xr:uid="{00000000-0005-0000-0000-0000F83C0000}"/>
    <cellStyle name="Normal 152 6 2" xfId="15607" xr:uid="{00000000-0005-0000-0000-0000F93C0000}"/>
    <cellStyle name="Normal 152 7" xfId="15608" xr:uid="{00000000-0005-0000-0000-0000FA3C0000}"/>
    <cellStyle name="Normal 152 8" xfId="15609" xr:uid="{00000000-0005-0000-0000-0000FB3C0000}"/>
    <cellStyle name="Normal 153" xfId="15610" xr:uid="{00000000-0005-0000-0000-0000FC3C0000}"/>
    <cellStyle name="Normal 153 2" xfId="15611" xr:uid="{00000000-0005-0000-0000-0000FD3C0000}"/>
    <cellStyle name="Normal 153 2 2" xfId="15612" xr:uid="{00000000-0005-0000-0000-0000FE3C0000}"/>
    <cellStyle name="Normal 153 2 2 2" xfId="15613" xr:uid="{00000000-0005-0000-0000-0000FF3C0000}"/>
    <cellStyle name="Normal 153 2 2 2 2" xfId="15614" xr:uid="{00000000-0005-0000-0000-0000003D0000}"/>
    <cellStyle name="Normal 153 2 2 3" xfId="15615" xr:uid="{00000000-0005-0000-0000-0000013D0000}"/>
    <cellStyle name="Normal 153 2 2 4" xfId="15616" xr:uid="{00000000-0005-0000-0000-0000023D0000}"/>
    <cellStyle name="Normal 153 2 3" xfId="15617" xr:uid="{00000000-0005-0000-0000-0000033D0000}"/>
    <cellStyle name="Normal 153 2 3 2" xfId="15618" xr:uid="{00000000-0005-0000-0000-0000043D0000}"/>
    <cellStyle name="Normal 153 2 4" xfId="15619" xr:uid="{00000000-0005-0000-0000-0000053D0000}"/>
    <cellStyle name="Normal 153 2 5" xfId="15620" xr:uid="{00000000-0005-0000-0000-0000063D0000}"/>
    <cellStyle name="Normal 153 3" xfId="15621" xr:uid="{00000000-0005-0000-0000-0000073D0000}"/>
    <cellStyle name="Normal 153 3 2" xfId="15622" xr:uid="{00000000-0005-0000-0000-0000083D0000}"/>
    <cellStyle name="Normal 153 3 2 2" xfId="15623" xr:uid="{00000000-0005-0000-0000-0000093D0000}"/>
    <cellStyle name="Normal 153 3 2 2 2" xfId="15624" xr:uid="{00000000-0005-0000-0000-00000A3D0000}"/>
    <cellStyle name="Normal 153 3 2 3" xfId="15625" xr:uid="{00000000-0005-0000-0000-00000B3D0000}"/>
    <cellStyle name="Normal 153 3 2 4" xfId="15626" xr:uid="{00000000-0005-0000-0000-00000C3D0000}"/>
    <cellStyle name="Normal 153 3 3" xfId="15627" xr:uid="{00000000-0005-0000-0000-00000D3D0000}"/>
    <cellStyle name="Normal 153 3 3 2" xfId="15628" xr:uid="{00000000-0005-0000-0000-00000E3D0000}"/>
    <cellStyle name="Normal 153 3 4" xfId="15629" xr:uid="{00000000-0005-0000-0000-00000F3D0000}"/>
    <cellStyle name="Normal 153 3 5" xfId="15630" xr:uid="{00000000-0005-0000-0000-0000103D0000}"/>
    <cellStyle name="Normal 153 4" xfId="15631" xr:uid="{00000000-0005-0000-0000-0000113D0000}"/>
    <cellStyle name="Normal 153 4 2" xfId="15632" xr:uid="{00000000-0005-0000-0000-0000123D0000}"/>
    <cellStyle name="Normal 153 4 2 2" xfId="15633" xr:uid="{00000000-0005-0000-0000-0000133D0000}"/>
    <cellStyle name="Normal 153 4 3" xfId="15634" xr:uid="{00000000-0005-0000-0000-0000143D0000}"/>
    <cellStyle name="Normal 153 4 4" xfId="15635" xr:uid="{00000000-0005-0000-0000-0000153D0000}"/>
    <cellStyle name="Normal 153 5" xfId="15636" xr:uid="{00000000-0005-0000-0000-0000163D0000}"/>
    <cellStyle name="Normal 153 5 2" xfId="15637" xr:uid="{00000000-0005-0000-0000-0000173D0000}"/>
    <cellStyle name="Normal 153 6" xfId="15638" xr:uid="{00000000-0005-0000-0000-0000183D0000}"/>
    <cellStyle name="Normal 153 7" xfId="15639" xr:uid="{00000000-0005-0000-0000-0000193D0000}"/>
    <cellStyle name="Normal 153 8" xfId="15640" xr:uid="{00000000-0005-0000-0000-00001A3D0000}"/>
    <cellStyle name="Normal 154" xfId="15641" xr:uid="{00000000-0005-0000-0000-00001B3D0000}"/>
    <cellStyle name="Normal 154 2" xfId="15642" xr:uid="{00000000-0005-0000-0000-00001C3D0000}"/>
    <cellStyle name="Normal 154 2 2" xfId="15643" xr:uid="{00000000-0005-0000-0000-00001D3D0000}"/>
    <cellStyle name="Normal 154 2 2 2" xfId="15644" xr:uid="{00000000-0005-0000-0000-00001E3D0000}"/>
    <cellStyle name="Normal 154 2 2 2 2" xfId="15645" xr:uid="{00000000-0005-0000-0000-00001F3D0000}"/>
    <cellStyle name="Normal 154 2 2 3" xfId="15646" xr:uid="{00000000-0005-0000-0000-0000203D0000}"/>
    <cellStyle name="Normal 154 2 2 4" xfId="15647" xr:uid="{00000000-0005-0000-0000-0000213D0000}"/>
    <cellStyle name="Normal 154 2 3" xfId="15648" xr:uid="{00000000-0005-0000-0000-0000223D0000}"/>
    <cellStyle name="Normal 154 2 3 2" xfId="15649" xr:uid="{00000000-0005-0000-0000-0000233D0000}"/>
    <cellStyle name="Normal 154 2 4" xfId="15650" xr:uid="{00000000-0005-0000-0000-0000243D0000}"/>
    <cellStyle name="Normal 154 2 5" xfId="15651" xr:uid="{00000000-0005-0000-0000-0000253D0000}"/>
    <cellStyle name="Normal 154 3" xfId="15652" xr:uid="{00000000-0005-0000-0000-0000263D0000}"/>
    <cellStyle name="Normal 154 3 2" xfId="15653" xr:uid="{00000000-0005-0000-0000-0000273D0000}"/>
    <cellStyle name="Normal 154 4" xfId="15654" xr:uid="{00000000-0005-0000-0000-0000283D0000}"/>
    <cellStyle name="Normal 154 4 2" xfId="15655" xr:uid="{00000000-0005-0000-0000-0000293D0000}"/>
    <cellStyle name="Normal 154 4 2 2" xfId="15656" xr:uid="{00000000-0005-0000-0000-00002A3D0000}"/>
    <cellStyle name="Normal 154 4 3" xfId="15657" xr:uid="{00000000-0005-0000-0000-00002B3D0000}"/>
    <cellStyle name="Normal 154 4 4" xfId="15658" xr:uid="{00000000-0005-0000-0000-00002C3D0000}"/>
    <cellStyle name="Normal 154 5" xfId="15659" xr:uid="{00000000-0005-0000-0000-00002D3D0000}"/>
    <cellStyle name="Normal 154 5 2" xfId="15660" xr:uid="{00000000-0005-0000-0000-00002E3D0000}"/>
    <cellStyle name="Normal 154 6" xfId="15661" xr:uid="{00000000-0005-0000-0000-00002F3D0000}"/>
    <cellStyle name="Normal 154 7" xfId="15662" xr:uid="{00000000-0005-0000-0000-0000303D0000}"/>
    <cellStyle name="Normal 155" xfId="15663" xr:uid="{00000000-0005-0000-0000-0000313D0000}"/>
    <cellStyle name="Normal 155 2" xfId="15664" xr:uid="{00000000-0005-0000-0000-0000323D0000}"/>
    <cellStyle name="Normal 155 2 2" xfId="15665" xr:uid="{00000000-0005-0000-0000-0000333D0000}"/>
    <cellStyle name="Normal 155 2 2 2" xfId="15666" xr:uid="{00000000-0005-0000-0000-0000343D0000}"/>
    <cellStyle name="Normal 155 2 2 2 2" xfId="15667" xr:uid="{00000000-0005-0000-0000-0000353D0000}"/>
    <cellStyle name="Normal 155 2 2 3" xfId="15668" xr:uid="{00000000-0005-0000-0000-0000363D0000}"/>
    <cellStyle name="Normal 155 2 2 4" xfId="15669" xr:uid="{00000000-0005-0000-0000-0000373D0000}"/>
    <cellStyle name="Normal 155 2 3" xfId="15670" xr:uid="{00000000-0005-0000-0000-0000383D0000}"/>
    <cellStyle name="Normal 155 2 3 2" xfId="15671" xr:uid="{00000000-0005-0000-0000-0000393D0000}"/>
    <cellStyle name="Normal 155 2 4" xfId="15672" xr:uid="{00000000-0005-0000-0000-00003A3D0000}"/>
    <cellStyle name="Normal 155 2 5" xfId="15673" xr:uid="{00000000-0005-0000-0000-00003B3D0000}"/>
    <cellStyle name="Normal 155 3" xfId="15674" xr:uid="{00000000-0005-0000-0000-00003C3D0000}"/>
    <cellStyle name="Normal 155 3 2" xfId="15675" xr:uid="{00000000-0005-0000-0000-00003D3D0000}"/>
    <cellStyle name="Normal 155 4" xfId="15676" xr:uid="{00000000-0005-0000-0000-00003E3D0000}"/>
    <cellStyle name="Normal 155 4 2" xfId="15677" xr:uid="{00000000-0005-0000-0000-00003F3D0000}"/>
    <cellStyle name="Normal 155 4 2 2" xfId="15678" xr:uid="{00000000-0005-0000-0000-0000403D0000}"/>
    <cellStyle name="Normal 155 4 3" xfId="15679" xr:uid="{00000000-0005-0000-0000-0000413D0000}"/>
    <cellStyle name="Normal 155 4 4" xfId="15680" xr:uid="{00000000-0005-0000-0000-0000423D0000}"/>
    <cellStyle name="Normal 155 5" xfId="15681" xr:uid="{00000000-0005-0000-0000-0000433D0000}"/>
    <cellStyle name="Normal 155 5 2" xfId="15682" xr:uid="{00000000-0005-0000-0000-0000443D0000}"/>
    <cellStyle name="Normal 155 6" xfId="15683" xr:uid="{00000000-0005-0000-0000-0000453D0000}"/>
    <cellStyle name="Normal 155 7" xfId="15684" xr:uid="{00000000-0005-0000-0000-0000463D0000}"/>
    <cellStyle name="Normal 156" xfId="15685" xr:uid="{00000000-0005-0000-0000-0000473D0000}"/>
    <cellStyle name="Normal 156 2" xfId="15686" xr:uid="{00000000-0005-0000-0000-0000483D0000}"/>
    <cellStyle name="Normal 156 2 2" xfId="15687" xr:uid="{00000000-0005-0000-0000-0000493D0000}"/>
    <cellStyle name="Normal 156 2 2 2" xfId="15688" xr:uid="{00000000-0005-0000-0000-00004A3D0000}"/>
    <cellStyle name="Normal 156 2 2 2 2" xfId="15689" xr:uid="{00000000-0005-0000-0000-00004B3D0000}"/>
    <cellStyle name="Normal 156 2 2 3" xfId="15690" xr:uid="{00000000-0005-0000-0000-00004C3D0000}"/>
    <cellStyle name="Normal 156 2 2 4" xfId="15691" xr:uid="{00000000-0005-0000-0000-00004D3D0000}"/>
    <cellStyle name="Normal 156 2 3" xfId="15692" xr:uid="{00000000-0005-0000-0000-00004E3D0000}"/>
    <cellStyle name="Normal 156 2 3 2" xfId="15693" xr:uid="{00000000-0005-0000-0000-00004F3D0000}"/>
    <cellStyle name="Normal 156 2 4" xfId="15694" xr:uid="{00000000-0005-0000-0000-0000503D0000}"/>
    <cellStyle name="Normal 156 2 5" xfId="15695" xr:uid="{00000000-0005-0000-0000-0000513D0000}"/>
    <cellStyle name="Normal 156 3" xfId="15696" xr:uid="{00000000-0005-0000-0000-0000523D0000}"/>
    <cellStyle name="Normal 156 3 2" xfId="15697" xr:uid="{00000000-0005-0000-0000-0000533D0000}"/>
    <cellStyle name="Normal 156 4" xfId="15698" xr:uid="{00000000-0005-0000-0000-0000543D0000}"/>
    <cellStyle name="Normal 156 4 2" xfId="15699" xr:uid="{00000000-0005-0000-0000-0000553D0000}"/>
    <cellStyle name="Normal 156 4 2 2" xfId="15700" xr:uid="{00000000-0005-0000-0000-0000563D0000}"/>
    <cellStyle name="Normal 156 4 3" xfId="15701" xr:uid="{00000000-0005-0000-0000-0000573D0000}"/>
    <cellStyle name="Normal 156 4 4" xfId="15702" xr:uid="{00000000-0005-0000-0000-0000583D0000}"/>
    <cellStyle name="Normal 156 5" xfId="15703" xr:uid="{00000000-0005-0000-0000-0000593D0000}"/>
    <cellStyle name="Normal 156 5 2" xfId="15704" xr:uid="{00000000-0005-0000-0000-00005A3D0000}"/>
    <cellStyle name="Normal 156 6" xfId="15705" xr:uid="{00000000-0005-0000-0000-00005B3D0000}"/>
    <cellStyle name="Normal 156 7" xfId="15706" xr:uid="{00000000-0005-0000-0000-00005C3D0000}"/>
    <cellStyle name="Normal 157" xfId="15707" xr:uid="{00000000-0005-0000-0000-00005D3D0000}"/>
    <cellStyle name="Normal 157 2" xfId="15708" xr:uid="{00000000-0005-0000-0000-00005E3D0000}"/>
    <cellStyle name="Normal 157 2 2" xfId="15709" xr:uid="{00000000-0005-0000-0000-00005F3D0000}"/>
    <cellStyle name="Normal 158" xfId="15710" xr:uid="{00000000-0005-0000-0000-0000603D0000}"/>
    <cellStyle name="Normal 158 2" xfId="15711" xr:uid="{00000000-0005-0000-0000-0000613D0000}"/>
    <cellStyle name="Normal 158 2 2" xfId="15712" xr:uid="{00000000-0005-0000-0000-0000623D0000}"/>
    <cellStyle name="Normal 158 2 3" xfId="15713" xr:uid="{00000000-0005-0000-0000-0000633D0000}"/>
    <cellStyle name="Normal 158 2 3 2" xfId="15714" xr:uid="{00000000-0005-0000-0000-0000643D0000}"/>
    <cellStyle name="Normal 158 3" xfId="15715" xr:uid="{00000000-0005-0000-0000-0000653D0000}"/>
    <cellStyle name="Normal 159" xfId="15716" xr:uid="{00000000-0005-0000-0000-0000663D0000}"/>
    <cellStyle name="Normal 159 2" xfId="15717" xr:uid="{00000000-0005-0000-0000-0000673D0000}"/>
    <cellStyle name="Normal 159 3" xfId="15718" xr:uid="{00000000-0005-0000-0000-0000683D0000}"/>
    <cellStyle name="Normal 16" xfId="15719" xr:uid="{00000000-0005-0000-0000-0000693D0000}"/>
    <cellStyle name="Normal 16 10" xfId="40746" xr:uid="{4EE16FA2-AFCF-4BD2-97EB-C19520C14A6E}"/>
    <cellStyle name="Normal 16 11" xfId="40747" xr:uid="{EC47DEC5-2008-4BFE-9CC4-988C75C5F574}"/>
    <cellStyle name="Normal 16 12" xfId="40748" xr:uid="{F2F6851B-1DEF-4F20-978D-53E2331DBD34}"/>
    <cellStyle name="Normal 16 13" xfId="40749" xr:uid="{7FDA2F7F-9C48-4916-85D7-48D33B23F074}"/>
    <cellStyle name="Normal 16 14" xfId="40750" xr:uid="{2A8E1C83-2CE8-42CE-93D4-B11F112846AC}"/>
    <cellStyle name="Normal 16 15" xfId="40751" xr:uid="{2E406256-8FC7-4E09-8DCE-80D63591DDA0}"/>
    <cellStyle name="Normal 16 16" xfId="40752" xr:uid="{6CA7DFA9-6684-4D6F-9CE5-E53A7FB34AA0}"/>
    <cellStyle name="Normal 16 17" xfId="40753" xr:uid="{0D38D767-975D-4E8D-9950-7F49C1245F3B}"/>
    <cellStyle name="Normal 16 18" xfId="40754" xr:uid="{607E9CC9-3554-48F6-8E80-0F39538257A9}"/>
    <cellStyle name="Normal 16 19" xfId="40755" xr:uid="{C1BC9B32-CFB8-4A6B-98C9-10467B33BD1C}"/>
    <cellStyle name="Normal 16 2" xfId="15720" xr:uid="{00000000-0005-0000-0000-00006A3D0000}"/>
    <cellStyle name="Normal 16 2 2" xfId="15721" xr:uid="{00000000-0005-0000-0000-00006B3D0000}"/>
    <cellStyle name="Normal 16 2 3" xfId="15722" xr:uid="{00000000-0005-0000-0000-00006C3D0000}"/>
    <cellStyle name="Normal 16 2 4" xfId="15723" xr:uid="{00000000-0005-0000-0000-00006D3D0000}"/>
    <cellStyle name="Normal 16 2 5" xfId="15724" xr:uid="{00000000-0005-0000-0000-00006E3D0000}"/>
    <cellStyle name="Normal 16 2_15-FINANCEIRAS" xfId="15725" xr:uid="{00000000-0005-0000-0000-00006F3D0000}"/>
    <cellStyle name="Normal 16 20" xfId="40756" xr:uid="{9B8F8652-6CEF-4A03-B47D-4B979716C709}"/>
    <cellStyle name="Normal 16 21" xfId="40757" xr:uid="{A7C99C21-2E85-43BB-B99E-E05CD013052F}"/>
    <cellStyle name="Normal 16 22" xfId="40758" xr:uid="{F5BE39CE-2D1A-4921-98EE-1F732645E9CB}"/>
    <cellStyle name="Normal 16 23" xfId="40759" xr:uid="{E7EF1582-EC59-48E2-90F7-3BE277AF5FC8}"/>
    <cellStyle name="Normal 16 24" xfId="40760" xr:uid="{E4C4D99E-B04C-4C1D-AD4D-59922306B2C8}"/>
    <cellStyle name="Normal 16 25" xfId="40761" xr:uid="{FAEC6C9E-E88A-4DBD-98C5-C1FB95B3B430}"/>
    <cellStyle name="Normal 16 26" xfId="40762" xr:uid="{3743995A-76B0-4751-978D-43D046614E1E}"/>
    <cellStyle name="Normal 16 27" xfId="40763" xr:uid="{4987ACD0-695C-4DD4-87D5-5B69ED4AE0FD}"/>
    <cellStyle name="Normal 16 28" xfId="40764" xr:uid="{9DB3BEB2-48A9-4AB5-84E2-DD27748CDB95}"/>
    <cellStyle name="Normal 16 29" xfId="40765" xr:uid="{330C0FEF-6FCD-43B2-A797-58B1C955AB80}"/>
    <cellStyle name="Normal 16 3" xfId="15726" xr:uid="{00000000-0005-0000-0000-0000703D0000}"/>
    <cellStyle name="Normal 16 3 2" xfId="15727" xr:uid="{00000000-0005-0000-0000-0000713D0000}"/>
    <cellStyle name="Normal 16 3 3" xfId="40766" xr:uid="{D364A72F-950A-4082-8ACA-17E38CF554FE}"/>
    <cellStyle name="Normal 16 3 4" xfId="40767" xr:uid="{2003CEFD-7325-42CE-98C8-4A2E8890CF0B}"/>
    <cellStyle name="Normal 16 3_15-FINANCEIRAS" xfId="15728" xr:uid="{00000000-0005-0000-0000-0000723D0000}"/>
    <cellStyle name="Normal 16 30" xfId="40768" xr:uid="{DB051C8F-A647-4141-B7E6-C0DC847A2BE7}"/>
    <cellStyle name="Normal 16 31" xfId="40769" xr:uid="{0C1DFE08-CF14-4596-B900-56D52E8A9E3E}"/>
    <cellStyle name="Normal 16 32" xfId="40770" xr:uid="{599B747C-BFC9-4514-9E59-8AAEC45DB2DE}"/>
    <cellStyle name="Normal 16 33" xfId="40771" xr:uid="{01CE6C5B-697D-49D1-9830-B104CC8E0330}"/>
    <cellStyle name="Normal 16 34" xfId="40772" xr:uid="{45A33069-0DAC-4A46-B52C-F20D76A30912}"/>
    <cellStyle name="Normal 16 35" xfId="40773" xr:uid="{766E565D-205C-43B5-AB72-A7BA348FD7D7}"/>
    <cellStyle name="Normal 16 36" xfId="40774" xr:uid="{2B4B9A06-F567-4D27-9C50-B0F2188279A5}"/>
    <cellStyle name="Normal 16 4" xfId="15729" xr:uid="{00000000-0005-0000-0000-0000733D0000}"/>
    <cellStyle name="Normal 16 5" xfId="15730" xr:uid="{00000000-0005-0000-0000-0000743D0000}"/>
    <cellStyle name="Normal 16 6" xfId="15731" xr:uid="{00000000-0005-0000-0000-0000753D0000}"/>
    <cellStyle name="Normal 16 7" xfId="15732" xr:uid="{00000000-0005-0000-0000-0000763D0000}"/>
    <cellStyle name="Normal 16 8" xfId="40775" xr:uid="{FB16673C-41A7-4A22-89FC-7D87F50A7590}"/>
    <cellStyle name="Normal 16 9" xfId="40776" xr:uid="{DBC6205C-7629-448C-8B8D-47BBD5C67A72}"/>
    <cellStyle name="Normal 16_13-Endividamento" xfId="15733" xr:uid="{00000000-0005-0000-0000-0000773D0000}"/>
    <cellStyle name="Normal 160" xfId="15734" xr:uid="{00000000-0005-0000-0000-0000783D0000}"/>
    <cellStyle name="Normal 160 2" xfId="15735" xr:uid="{00000000-0005-0000-0000-0000793D0000}"/>
    <cellStyle name="Normal 160 2 2" xfId="15736" xr:uid="{00000000-0005-0000-0000-00007A3D0000}"/>
    <cellStyle name="Normal 160 2 2 2" xfId="15737" xr:uid="{00000000-0005-0000-0000-00007B3D0000}"/>
    <cellStyle name="Normal 160 2 3" xfId="15738" xr:uid="{00000000-0005-0000-0000-00007C3D0000}"/>
    <cellStyle name="Normal 160 2 4" xfId="15739" xr:uid="{00000000-0005-0000-0000-00007D3D0000}"/>
    <cellStyle name="Normal 160 3" xfId="15740" xr:uid="{00000000-0005-0000-0000-00007E3D0000}"/>
    <cellStyle name="Normal 160 3 2" xfId="15741" xr:uid="{00000000-0005-0000-0000-00007F3D0000}"/>
    <cellStyle name="Normal 160 3 2 2" xfId="15742" xr:uid="{00000000-0005-0000-0000-0000803D0000}"/>
    <cellStyle name="Normal 160 3 3" xfId="15743" xr:uid="{00000000-0005-0000-0000-0000813D0000}"/>
    <cellStyle name="Normal 160 4" xfId="15744" xr:uid="{00000000-0005-0000-0000-0000823D0000}"/>
    <cellStyle name="Normal 160 4 2" xfId="15745" xr:uid="{00000000-0005-0000-0000-0000833D0000}"/>
    <cellStyle name="Normal 160 5" xfId="15746" xr:uid="{00000000-0005-0000-0000-0000843D0000}"/>
    <cellStyle name="Normal 160 6" xfId="15747" xr:uid="{00000000-0005-0000-0000-0000853D0000}"/>
    <cellStyle name="Normal 161" xfId="15748" xr:uid="{00000000-0005-0000-0000-0000863D0000}"/>
    <cellStyle name="Normal 161 2" xfId="15749" xr:uid="{00000000-0005-0000-0000-0000873D0000}"/>
    <cellStyle name="Normal 161 2 2" xfId="15750" xr:uid="{00000000-0005-0000-0000-0000883D0000}"/>
    <cellStyle name="Normal 161 2 2 2" xfId="15751" xr:uid="{00000000-0005-0000-0000-0000893D0000}"/>
    <cellStyle name="Normal 161 2 3" xfId="15752" xr:uid="{00000000-0005-0000-0000-00008A3D0000}"/>
    <cellStyle name="Normal 161 2 4" xfId="15753" xr:uid="{00000000-0005-0000-0000-00008B3D0000}"/>
    <cellStyle name="Normal 161 3" xfId="15754" xr:uid="{00000000-0005-0000-0000-00008C3D0000}"/>
    <cellStyle name="Normal 161 3 2" xfId="15755" xr:uid="{00000000-0005-0000-0000-00008D3D0000}"/>
    <cellStyle name="Normal 161 4" xfId="15756" xr:uid="{00000000-0005-0000-0000-00008E3D0000}"/>
    <cellStyle name="Normal 161 5" xfId="15757" xr:uid="{00000000-0005-0000-0000-00008F3D0000}"/>
    <cellStyle name="Normal 162" xfId="15758" xr:uid="{00000000-0005-0000-0000-0000903D0000}"/>
    <cellStyle name="Normal 162 2" xfId="15759" xr:uid="{00000000-0005-0000-0000-0000913D0000}"/>
    <cellStyle name="Normal 162 2 2" xfId="15760" xr:uid="{00000000-0005-0000-0000-0000923D0000}"/>
    <cellStyle name="Normal 162 2 2 2" xfId="15761" xr:uid="{00000000-0005-0000-0000-0000933D0000}"/>
    <cellStyle name="Normal 162 2 3" xfId="15762" xr:uid="{00000000-0005-0000-0000-0000943D0000}"/>
    <cellStyle name="Normal 162 2 4" xfId="15763" xr:uid="{00000000-0005-0000-0000-0000953D0000}"/>
    <cellStyle name="Normal 162 3" xfId="15764" xr:uid="{00000000-0005-0000-0000-0000963D0000}"/>
    <cellStyle name="Normal 162 3 2" xfId="15765" xr:uid="{00000000-0005-0000-0000-0000973D0000}"/>
    <cellStyle name="Normal 162 4" xfId="15766" xr:uid="{00000000-0005-0000-0000-0000983D0000}"/>
    <cellStyle name="Normal 162 5" xfId="15767" xr:uid="{00000000-0005-0000-0000-0000993D0000}"/>
    <cellStyle name="Normal 163" xfId="15768" xr:uid="{00000000-0005-0000-0000-00009A3D0000}"/>
    <cellStyle name="Normal 163 2" xfId="15769" xr:uid="{00000000-0005-0000-0000-00009B3D0000}"/>
    <cellStyle name="Normal 163 2 2" xfId="15770" xr:uid="{00000000-0005-0000-0000-00009C3D0000}"/>
    <cellStyle name="Normal 163 2 2 2" xfId="15771" xr:uid="{00000000-0005-0000-0000-00009D3D0000}"/>
    <cellStyle name="Normal 163 2 3" xfId="15772" xr:uid="{00000000-0005-0000-0000-00009E3D0000}"/>
    <cellStyle name="Normal 163 3" xfId="15773" xr:uid="{00000000-0005-0000-0000-00009F3D0000}"/>
    <cellStyle name="Normal 164" xfId="15774" xr:uid="{00000000-0005-0000-0000-0000A03D0000}"/>
    <cellStyle name="Normal 164 2" xfId="15775" xr:uid="{00000000-0005-0000-0000-0000A13D0000}"/>
    <cellStyle name="Normal 164 3" xfId="15776" xr:uid="{00000000-0005-0000-0000-0000A23D0000}"/>
    <cellStyle name="Normal 165" xfId="15777" xr:uid="{00000000-0005-0000-0000-0000A33D0000}"/>
    <cellStyle name="Normal 165 2" xfId="15778" xr:uid="{00000000-0005-0000-0000-0000A43D0000}"/>
    <cellStyle name="Normal 165 2 2" xfId="15779" xr:uid="{00000000-0005-0000-0000-0000A53D0000}"/>
    <cellStyle name="Normal 165 3" xfId="15780" xr:uid="{00000000-0005-0000-0000-0000A63D0000}"/>
    <cellStyle name="Normal 165 4" xfId="15781" xr:uid="{00000000-0005-0000-0000-0000A73D0000}"/>
    <cellStyle name="Normal 166" xfId="15782" xr:uid="{00000000-0005-0000-0000-0000A83D0000}"/>
    <cellStyle name="Normal 166 2" xfId="15783" xr:uid="{00000000-0005-0000-0000-0000A93D0000}"/>
    <cellStyle name="Normal 166 2 2" xfId="15784" xr:uid="{00000000-0005-0000-0000-0000AA3D0000}"/>
    <cellStyle name="Normal 166 3" xfId="15785" xr:uid="{00000000-0005-0000-0000-0000AB3D0000}"/>
    <cellStyle name="Normal 166 4" xfId="15786" xr:uid="{00000000-0005-0000-0000-0000AC3D0000}"/>
    <cellStyle name="Normal 167" xfId="15787" xr:uid="{00000000-0005-0000-0000-0000AD3D0000}"/>
    <cellStyle name="Normal 167 2" xfId="15788" xr:uid="{00000000-0005-0000-0000-0000AE3D0000}"/>
    <cellStyle name="Normal 167 2 2" xfId="15789" xr:uid="{00000000-0005-0000-0000-0000AF3D0000}"/>
    <cellStyle name="Normal 167 3" xfId="15790" xr:uid="{00000000-0005-0000-0000-0000B03D0000}"/>
    <cellStyle name="Normal 167 4" xfId="15791" xr:uid="{00000000-0005-0000-0000-0000B13D0000}"/>
    <cellStyle name="Normal 168" xfId="15792" xr:uid="{00000000-0005-0000-0000-0000B23D0000}"/>
    <cellStyle name="Normal 168 2" xfId="15793" xr:uid="{00000000-0005-0000-0000-0000B33D0000}"/>
    <cellStyle name="Normal 169" xfId="15794" xr:uid="{00000000-0005-0000-0000-0000B43D0000}"/>
    <cellStyle name="Normal 169 2" xfId="15795" xr:uid="{00000000-0005-0000-0000-0000B53D0000}"/>
    <cellStyle name="Normal 169 2 2" xfId="15796" xr:uid="{00000000-0005-0000-0000-0000B63D0000}"/>
    <cellStyle name="Normal 169 3" xfId="15797" xr:uid="{00000000-0005-0000-0000-0000B73D0000}"/>
    <cellStyle name="Normal 169 4" xfId="15798" xr:uid="{00000000-0005-0000-0000-0000B83D0000}"/>
    <cellStyle name="Normal 17" xfId="15799" xr:uid="{00000000-0005-0000-0000-0000B93D0000}"/>
    <cellStyle name="Normal 17 2" xfId="15800" xr:uid="{00000000-0005-0000-0000-0000BA3D0000}"/>
    <cellStyle name="Normal 17 2 2" xfId="15801" xr:uid="{00000000-0005-0000-0000-0000BB3D0000}"/>
    <cellStyle name="Normal 17 2 3" xfId="15802" xr:uid="{00000000-0005-0000-0000-0000BC3D0000}"/>
    <cellStyle name="Normal 17 2 4" xfId="15803" xr:uid="{00000000-0005-0000-0000-0000BD3D0000}"/>
    <cellStyle name="Normal 17 2 5" xfId="15804" xr:uid="{00000000-0005-0000-0000-0000BE3D0000}"/>
    <cellStyle name="Normal 17 2_15-FINANCEIRAS" xfId="15805" xr:uid="{00000000-0005-0000-0000-0000BF3D0000}"/>
    <cellStyle name="Normal 17 3" xfId="15806" xr:uid="{00000000-0005-0000-0000-0000C03D0000}"/>
    <cellStyle name="Normal 17 3 2" xfId="15807" xr:uid="{00000000-0005-0000-0000-0000C13D0000}"/>
    <cellStyle name="Normal 17 3 3" xfId="40777" xr:uid="{726B0AC1-95CE-4676-90CF-5EC690819702}"/>
    <cellStyle name="Normal 17 3 4" xfId="40778" xr:uid="{59C8B49F-7548-45CF-B114-DCDF407CF16A}"/>
    <cellStyle name="Normal 17 3_15-FINANCEIRAS" xfId="15808" xr:uid="{00000000-0005-0000-0000-0000C23D0000}"/>
    <cellStyle name="Normal 17 4" xfId="15809" xr:uid="{00000000-0005-0000-0000-0000C33D0000}"/>
    <cellStyle name="Normal 17 4 2" xfId="15810" xr:uid="{00000000-0005-0000-0000-0000C43D0000}"/>
    <cellStyle name="Normal 17 4 3" xfId="40779" xr:uid="{B9F8E020-201E-4117-A6AA-96A4E2DD1B00}"/>
    <cellStyle name="Normal 17 4 4" xfId="40780" xr:uid="{3CC36D7F-64E8-4028-BD9B-F55AEBE2DED8}"/>
    <cellStyle name="Normal 17 4_15-FINANCEIRAS" xfId="15811" xr:uid="{00000000-0005-0000-0000-0000C53D0000}"/>
    <cellStyle name="Normal 17 5" xfId="15812" xr:uid="{00000000-0005-0000-0000-0000C63D0000}"/>
    <cellStyle name="Normal 17 6" xfId="15813" xr:uid="{00000000-0005-0000-0000-0000C73D0000}"/>
    <cellStyle name="Normal 17 7" xfId="15814" xr:uid="{00000000-0005-0000-0000-0000C83D0000}"/>
    <cellStyle name="Normal 17 8" xfId="15815" xr:uid="{00000000-0005-0000-0000-0000C93D0000}"/>
    <cellStyle name="Normal 17_13-Endividamento" xfId="15816" xr:uid="{00000000-0005-0000-0000-0000CA3D0000}"/>
    <cellStyle name="Normal 170" xfId="15817" xr:uid="{00000000-0005-0000-0000-0000CB3D0000}"/>
    <cellStyle name="Normal 170 2" xfId="15818" xr:uid="{00000000-0005-0000-0000-0000CC3D0000}"/>
    <cellStyle name="Normal 171" xfId="15819" xr:uid="{00000000-0005-0000-0000-0000CD3D0000}"/>
    <cellStyle name="Normal 171 2" xfId="15820" xr:uid="{00000000-0005-0000-0000-0000CE3D0000}"/>
    <cellStyle name="Normal 171 2 2" xfId="15821" xr:uid="{00000000-0005-0000-0000-0000CF3D0000}"/>
    <cellStyle name="Normal 171 3" xfId="15822" xr:uid="{00000000-0005-0000-0000-0000D03D0000}"/>
    <cellStyle name="Normal 171 4" xfId="15823" xr:uid="{00000000-0005-0000-0000-0000D13D0000}"/>
    <cellStyle name="Normal 172" xfId="15824" xr:uid="{00000000-0005-0000-0000-0000D23D0000}"/>
    <cellStyle name="Normal 172 2" xfId="15825" xr:uid="{00000000-0005-0000-0000-0000D33D0000}"/>
    <cellStyle name="Normal 173" xfId="15826" xr:uid="{00000000-0005-0000-0000-0000D43D0000}"/>
    <cellStyle name="Normal 173 2" xfId="15827" xr:uid="{00000000-0005-0000-0000-0000D53D0000}"/>
    <cellStyle name="Normal 173 3" xfId="15828" xr:uid="{00000000-0005-0000-0000-0000D63D0000}"/>
    <cellStyle name="Normal 174" xfId="15829" xr:uid="{00000000-0005-0000-0000-0000D73D0000}"/>
    <cellStyle name="Normal 174 2" xfId="15830" xr:uid="{00000000-0005-0000-0000-0000D83D0000}"/>
    <cellStyle name="Normal 175" xfId="15831" xr:uid="{00000000-0005-0000-0000-0000D93D0000}"/>
    <cellStyle name="Normal 175 2" xfId="15832" xr:uid="{00000000-0005-0000-0000-0000DA3D0000}"/>
    <cellStyle name="Normal 175 3" xfId="15833" xr:uid="{00000000-0005-0000-0000-0000DB3D0000}"/>
    <cellStyle name="Normal 175 4" xfId="15834" xr:uid="{00000000-0005-0000-0000-0000DC3D0000}"/>
    <cellStyle name="Normal 176" xfId="15835" xr:uid="{00000000-0005-0000-0000-0000DD3D0000}"/>
    <cellStyle name="Normal 176 2" xfId="15836" xr:uid="{00000000-0005-0000-0000-0000DE3D0000}"/>
    <cellStyle name="Normal 176 3" xfId="15837" xr:uid="{00000000-0005-0000-0000-0000DF3D0000}"/>
    <cellStyle name="Normal 177" xfId="15838" xr:uid="{00000000-0005-0000-0000-0000E03D0000}"/>
    <cellStyle name="Normal 177 2" xfId="15839" xr:uid="{00000000-0005-0000-0000-0000E13D0000}"/>
    <cellStyle name="Normal 178" xfId="15840" xr:uid="{00000000-0005-0000-0000-0000E23D0000}"/>
    <cellStyle name="Normal 178 2" xfId="15841" xr:uid="{00000000-0005-0000-0000-0000E33D0000}"/>
    <cellStyle name="Normal 179" xfId="15842" xr:uid="{00000000-0005-0000-0000-0000E43D0000}"/>
    <cellStyle name="Normal 179 2" xfId="15843" xr:uid="{00000000-0005-0000-0000-0000E53D0000}"/>
    <cellStyle name="Normal 18" xfId="15844" xr:uid="{00000000-0005-0000-0000-0000E63D0000}"/>
    <cellStyle name="Normal 18 10" xfId="40781" xr:uid="{F555D783-4B9B-4F2A-9753-6AA6FA978C93}"/>
    <cellStyle name="Normal 18 11" xfId="40782" xr:uid="{B70C290F-0B14-4EFB-9917-77A2F4EF98A2}"/>
    <cellStyle name="Normal 18 12" xfId="40783" xr:uid="{8F8D1B7C-8037-445D-9BEC-1C3F97F9ECD9}"/>
    <cellStyle name="Normal 18 13" xfId="40784" xr:uid="{37E7BD32-1084-42DA-8067-48123A27D2C8}"/>
    <cellStyle name="Normal 18 14" xfId="40785" xr:uid="{94E06B29-0D8F-495F-AB71-93F00FD5AAB5}"/>
    <cellStyle name="Normal 18 15" xfId="40786" xr:uid="{09758C6A-41A8-4EF1-85A1-2B0CFF810A2E}"/>
    <cellStyle name="Normal 18 16" xfId="40787" xr:uid="{EE7586F4-B4E0-48E5-98A0-4FA4CDA0AF3A}"/>
    <cellStyle name="Normal 18 17" xfId="40788" xr:uid="{6D34E835-4762-4EF1-81E8-CE49E1336603}"/>
    <cellStyle name="Normal 18 18" xfId="40789" xr:uid="{5D8C1944-447A-4659-9E86-04629D22CA09}"/>
    <cellStyle name="Normal 18 19" xfId="40790" xr:uid="{96A69479-75C1-427D-AA30-74812DB7BF95}"/>
    <cellStyle name="Normal 18 2" xfId="15845" xr:uid="{00000000-0005-0000-0000-0000E73D0000}"/>
    <cellStyle name="Normal 18 2 2" xfId="15846" xr:uid="{00000000-0005-0000-0000-0000E83D0000}"/>
    <cellStyle name="Normal 18 2 3" xfId="15847" xr:uid="{00000000-0005-0000-0000-0000E93D0000}"/>
    <cellStyle name="Normal 18 2 4" xfId="15848" xr:uid="{00000000-0005-0000-0000-0000EA3D0000}"/>
    <cellStyle name="Normal 18 2 5" xfId="15849" xr:uid="{00000000-0005-0000-0000-0000EB3D0000}"/>
    <cellStyle name="Normal 18 2_15-FINANCEIRAS" xfId="15850" xr:uid="{00000000-0005-0000-0000-0000EC3D0000}"/>
    <cellStyle name="Normal 18 20" xfId="40791" xr:uid="{00E088B4-4F77-4C1B-8FD0-4D2E37D07C44}"/>
    <cellStyle name="Normal 18 21" xfId="40792" xr:uid="{52562F46-2E69-409E-AFAE-8746BC3DB6C6}"/>
    <cellStyle name="Normal 18 22" xfId="40793" xr:uid="{328FD356-ECF0-479D-917C-A6A7905A2379}"/>
    <cellStyle name="Normal 18 23" xfId="40794" xr:uid="{AEFD304E-A898-4CED-A03F-90C0725FD371}"/>
    <cellStyle name="Normal 18 24" xfId="40795" xr:uid="{6382108F-F93B-4F65-AABE-0ABFB9A57E8D}"/>
    <cellStyle name="Normal 18 25" xfId="40796" xr:uid="{376A8D8A-F0B1-446F-B6A6-20E307321FD1}"/>
    <cellStyle name="Normal 18 26" xfId="40797" xr:uid="{8EF05E46-CF15-4A70-8633-56BA3F68B271}"/>
    <cellStyle name="Normal 18 27" xfId="40798" xr:uid="{5E18C5D7-C4D5-42CD-8E69-95B712C51F2A}"/>
    <cellStyle name="Normal 18 28" xfId="40799" xr:uid="{6BBC4E58-C83F-4162-93A8-285E09FC5FAA}"/>
    <cellStyle name="Normal 18 29" xfId="40800" xr:uid="{D7DCD9F7-CFC2-4D5E-8D1C-80B93A9F28F5}"/>
    <cellStyle name="Normal 18 3" xfId="15851" xr:uid="{00000000-0005-0000-0000-0000ED3D0000}"/>
    <cellStyle name="Normal 18 3 2" xfId="15852" xr:uid="{00000000-0005-0000-0000-0000EE3D0000}"/>
    <cellStyle name="Normal 18 3 3" xfId="40801" xr:uid="{C8D9179B-E1B7-4DE8-B823-758FC2325133}"/>
    <cellStyle name="Normal 18 3 4" xfId="40802" xr:uid="{8AA1FD4C-3E9F-4D9F-9CD5-0687DCB67823}"/>
    <cellStyle name="Normal 18 3_15-FINANCEIRAS" xfId="15853" xr:uid="{00000000-0005-0000-0000-0000EF3D0000}"/>
    <cellStyle name="Normal 18 30" xfId="40803" xr:uid="{A5D45238-6A53-4B2A-80A9-40DAA288A0F4}"/>
    <cellStyle name="Normal 18 31" xfId="40804" xr:uid="{03908004-5EF8-421C-B55F-0ECBDDC8FFAE}"/>
    <cellStyle name="Normal 18 32" xfId="40805" xr:uid="{A5561435-1333-4199-BEA2-0AD1B86B1DB8}"/>
    <cellStyle name="Normal 18 33" xfId="40806" xr:uid="{A4E26F36-5B1E-4093-AC01-39BCD72AD2B3}"/>
    <cellStyle name="Normal 18 34" xfId="40807" xr:uid="{87E003A5-28EF-4D69-9F5B-3B4448F9C9DA}"/>
    <cellStyle name="Normal 18 35" xfId="40808" xr:uid="{FFB0B33F-894A-4221-8F18-DAAC09B9B435}"/>
    <cellStyle name="Normal 18 36" xfId="40809" xr:uid="{A113AECB-D180-4A37-939A-AF05744A81CB}"/>
    <cellStyle name="Normal 18 4" xfId="15854" xr:uid="{00000000-0005-0000-0000-0000F03D0000}"/>
    <cellStyle name="Normal 18 5" xfId="15855" xr:uid="{00000000-0005-0000-0000-0000F13D0000}"/>
    <cellStyle name="Normal 18 6" xfId="15856" xr:uid="{00000000-0005-0000-0000-0000F23D0000}"/>
    <cellStyle name="Normal 18 7" xfId="15857" xr:uid="{00000000-0005-0000-0000-0000F33D0000}"/>
    <cellStyle name="Normal 18 8" xfId="40810" xr:uid="{6DE5A712-320C-455E-88D5-EDF8F5667C82}"/>
    <cellStyle name="Normal 18 9" xfId="40811" xr:uid="{3294A201-3911-4073-BC5A-3FE852B08998}"/>
    <cellStyle name="Normal 18_13-Endividamento" xfId="15858" xr:uid="{00000000-0005-0000-0000-0000F43D0000}"/>
    <cellStyle name="Normal 180" xfId="15859" xr:uid="{00000000-0005-0000-0000-0000F53D0000}"/>
    <cellStyle name="Normal 180 2" xfId="15860" xr:uid="{00000000-0005-0000-0000-0000F63D0000}"/>
    <cellStyle name="Normal 181" xfId="15861" xr:uid="{00000000-0005-0000-0000-0000F73D0000}"/>
    <cellStyle name="Normal 181 2" xfId="15862" xr:uid="{00000000-0005-0000-0000-0000F83D0000}"/>
    <cellStyle name="Normal 182" xfId="15863" xr:uid="{00000000-0005-0000-0000-0000F93D0000}"/>
    <cellStyle name="Normal 182 2" xfId="15864" xr:uid="{00000000-0005-0000-0000-0000FA3D0000}"/>
    <cellStyle name="Normal 183" xfId="15865" xr:uid="{00000000-0005-0000-0000-0000FB3D0000}"/>
    <cellStyle name="Normal 183 2" xfId="15866" xr:uid="{00000000-0005-0000-0000-0000FC3D0000}"/>
    <cellStyle name="Normal 184" xfId="15867" xr:uid="{00000000-0005-0000-0000-0000FD3D0000}"/>
    <cellStyle name="Normal 184 2" xfId="15868" xr:uid="{00000000-0005-0000-0000-0000FE3D0000}"/>
    <cellStyle name="Normal 185" xfId="15869" xr:uid="{00000000-0005-0000-0000-0000FF3D0000}"/>
    <cellStyle name="Normal 186" xfId="15870" xr:uid="{00000000-0005-0000-0000-0000003E0000}"/>
    <cellStyle name="Normal 187" xfId="15871" xr:uid="{00000000-0005-0000-0000-0000013E0000}"/>
    <cellStyle name="Normal 188" xfId="15872" xr:uid="{00000000-0005-0000-0000-0000023E0000}"/>
    <cellStyle name="Normal 189" xfId="15873" xr:uid="{00000000-0005-0000-0000-0000033E0000}"/>
    <cellStyle name="Normal 19" xfId="15874" xr:uid="{00000000-0005-0000-0000-0000043E0000}"/>
    <cellStyle name="Normal 19 10" xfId="40812" xr:uid="{29CC7FB7-C720-4915-A6F9-348B630D0F7F}"/>
    <cellStyle name="Normal 19 11" xfId="40813" xr:uid="{83C10DE6-01F7-487D-8CB4-6715739EEFF7}"/>
    <cellStyle name="Normal 19 12" xfId="40814" xr:uid="{D4816F46-8A84-4E48-9F44-C7CF56A68F73}"/>
    <cellStyle name="Normal 19 13" xfId="40815" xr:uid="{154B57AA-ED67-419D-8A18-E3CC22B28C53}"/>
    <cellStyle name="Normal 19 14" xfId="40816" xr:uid="{2105D46A-9529-481F-AF78-4FD229E799B1}"/>
    <cellStyle name="Normal 19 15" xfId="40817" xr:uid="{E101241D-7C0B-43FA-A4C4-15D0D19B0563}"/>
    <cellStyle name="Normal 19 16" xfId="40818" xr:uid="{879737F0-5F2A-48AD-9A2D-27655BC7F8A9}"/>
    <cellStyle name="Normal 19 17" xfId="40819" xr:uid="{07FE3B19-2CB2-42F2-A7F9-F32B13E7EDEC}"/>
    <cellStyle name="Normal 19 18" xfId="40820" xr:uid="{BB8623D1-07CB-482A-902E-FF465A10BE4B}"/>
    <cellStyle name="Normal 19 19" xfId="40821" xr:uid="{C471EBF4-EB83-42A1-87CB-CD5CA6FACF53}"/>
    <cellStyle name="Normal 19 2" xfId="15875" xr:uid="{00000000-0005-0000-0000-0000053E0000}"/>
    <cellStyle name="Normal 19 2 2" xfId="15876" xr:uid="{00000000-0005-0000-0000-0000063E0000}"/>
    <cellStyle name="Normal 19 2 3" xfId="40822" xr:uid="{925BD10F-F99C-429F-9B17-19A22F636691}"/>
    <cellStyle name="Normal 19 2 4" xfId="40823" xr:uid="{14F3067D-4AAC-430B-9F63-173866AD5869}"/>
    <cellStyle name="Normal 19 2_15-FINANCEIRAS" xfId="15877" xr:uid="{00000000-0005-0000-0000-0000073E0000}"/>
    <cellStyle name="Normal 19 20" xfId="40824" xr:uid="{69D6E4AD-B026-4452-AD3D-D030D6F2D8C5}"/>
    <cellStyle name="Normal 19 21" xfId="40825" xr:uid="{3FABB00F-520C-48B2-8918-C27D9360C241}"/>
    <cellStyle name="Normal 19 22" xfId="40826" xr:uid="{15318CA3-B0DD-4A87-AF92-DE67ED956BF7}"/>
    <cellStyle name="Normal 19 23" xfId="40827" xr:uid="{DEE7DC36-A79D-49F6-858E-1599E21DA556}"/>
    <cellStyle name="Normal 19 24" xfId="40828" xr:uid="{767D3E85-AC65-495D-B5C8-B72BB1C80003}"/>
    <cellStyle name="Normal 19 25" xfId="40829" xr:uid="{BC61A37F-93A9-4FB9-A2D9-1D9BF131C9F3}"/>
    <cellStyle name="Normal 19 26" xfId="40830" xr:uid="{F93F580D-EA03-40DF-9C8B-BADEB13CF82C}"/>
    <cellStyle name="Normal 19 27" xfId="40831" xr:uid="{56C02C08-903E-4242-9100-3432EC5814F7}"/>
    <cellStyle name="Normal 19 28" xfId="40832" xr:uid="{2FB5DAB2-E204-4F61-905E-20035F43EDB8}"/>
    <cellStyle name="Normal 19 29" xfId="40833" xr:uid="{F1A00851-D34A-4B28-915D-C17DAC5C387C}"/>
    <cellStyle name="Normal 19 3" xfId="15878" xr:uid="{00000000-0005-0000-0000-0000083E0000}"/>
    <cellStyle name="Normal 19 30" xfId="40834" xr:uid="{24028A46-0DD4-4DBE-A4BC-282E336700C0}"/>
    <cellStyle name="Normal 19 31" xfId="40835" xr:uid="{2D730510-1E7F-4BAD-80BE-0842B3C15CF5}"/>
    <cellStyle name="Normal 19 32" xfId="40836" xr:uid="{6E2AC788-26D1-4B70-93E5-89CE99CDF1DA}"/>
    <cellStyle name="Normal 19 33" xfId="40837" xr:uid="{604A5F5A-6CCD-4EC8-8D1A-FE980FC6FA19}"/>
    <cellStyle name="Normal 19 34" xfId="40838" xr:uid="{EEC0756A-8BF1-47C7-B352-DA0A561C0CCC}"/>
    <cellStyle name="Normal 19 35" xfId="40839" xr:uid="{5EDD9E95-D58D-460D-9E02-6032A49E1D7E}"/>
    <cellStyle name="Normal 19 36" xfId="40840" xr:uid="{27D5AAD5-20CE-42FC-B9E9-FBA66374B777}"/>
    <cellStyle name="Normal 19 4" xfId="15879" xr:uid="{00000000-0005-0000-0000-0000093E0000}"/>
    <cellStyle name="Normal 19 5" xfId="15880" xr:uid="{00000000-0005-0000-0000-00000A3E0000}"/>
    <cellStyle name="Normal 19 6" xfId="40841" xr:uid="{B20F7AD9-EF0A-4140-A6F3-515462796567}"/>
    <cellStyle name="Normal 19 7" xfId="40842" xr:uid="{866E0192-66D0-4AAF-A0AA-D33A082F7131}"/>
    <cellStyle name="Normal 19 8" xfId="40843" xr:uid="{E7A21CD5-EF20-4FB4-A745-BBF9610DE827}"/>
    <cellStyle name="Normal 19 9" xfId="40844" xr:uid="{6B73F44A-BBEC-4B36-BB1B-463DEA13392C}"/>
    <cellStyle name="Normal 19_13-Endividamento" xfId="15881" xr:uid="{00000000-0005-0000-0000-00000B3E0000}"/>
    <cellStyle name="Normal 190" xfId="15882" xr:uid="{00000000-0005-0000-0000-00000C3E0000}"/>
    <cellStyle name="Normal 191" xfId="15883" xr:uid="{00000000-0005-0000-0000-00000D3E0000}"/>
    <cellStyle name="Normal 192" xfId="15884" xr:uid="{00000000-0005-0000-0000-00000E3E0000}"/>
    <cellStyle name="Normal 193" xfId="15885" xr:uid="{00000000-0005-0000-0000-00000F3E0000}"/>
    <cellStyle name="Normal 194" xfId="15886" xr:uid="{00000000-0005-0000-0000-0000103E0000}"/>
    <cellStyle name="Normal 195" xfId="15887" xr:uid="{00000000-0005-0000-0000-0000113E0000}"/>
    <cellStyle name="Normal 196" xfId="40845" xr:uid="{42BF1E38-59E8-4197-9614-3FF3A194985E}"/>
    <cellStyle name="Normal 2" xfId="7" xr:uid="{00000000-0005-0000-0000-000009000000}"/>
    <cellStyle name="Normal 2 10" xfId="12" xr:uid="{00000000-0005-0000-0000-00000E000000}"/>
    <cellStyle name="Normal 2 10 2" xfId="15888" xr:uid="{00000000-0005-0000-0000-0000123E0000}"/>
    <cellStyle name="Normal 2 10 2 2" xfId="15889" xr:uid="{00000000-0005-0000-0000-0000133E0000}"/>
    <cellStyle name="Normal 2 10 2 3" xfId="40846" xr:uid="{7ED4A996-77C8-4244-B4AC-3A5F7FD3A58A}"/>
    <cellStyle name="Normal 2 10 2 4" xfId="40847" xr:uid="{5D3526FA-F829-487F-85C3-E93234A216AB}"/>
    <cellStyle name="Normal 2 10 2_15-FINANCEIRAS" xfId="15890" xr:uid="{00000000-0005-0000-0000-0000143E0000}"/>
    <cellStyle name="Normal 2 10 3" xfId="15891" xr:uid="{00000000-0005-0000-0000-0000153E0000}"/>
    <cellStyle name="Normal 2 10 4" xfId="15892" xr:uid="{00000000-0005-0000-0000-0000163E0000}"/>
    <cellStyle name="Normal 2 10 5" xfId="40848" xr:uid="{7F5DF506-82CE-48A7-80B3-41346133AB65}"/>
    <cellStyle name="Normal 2 10_13-Endividamento" xfId="15893" xr:uid="{00000000-0005-0000-0000-0000173E0000}"/>
    <cellStyle name="Normal 2 11" xfId="15894" xr:uid="{00000000-0005-0000-0000-0000183E0000}"/>
    <cellStyle name="Normal 2 11 2" xfId="15895" xr:uid="{00000000-0005-0000-0000-0000193E0000}"/>
    <cellStyle name="Normal 2 11 2 2" xfId="15896" xr:uid="{00000000-0005-0000-0000-00001A3E0000}"/>
    <cellStyle name="Normal 2 11 2 3" xfId="40849" xr:uid="{9BCE4D15-DEF4-4355-B105-49EB43169D15}"/>
    <cellStyle name="Normal 2 11 2 4" xfId="40850" xr:uid="{E35B879E-46DF-4BCE-89AD-802F887D80A7}"/>
    <cellStyle name="Normal 2 11 2_15-FINANCEIRAS" xfId="15897" xr:uid="{00000000-0005-0000-0000-00001B3E0000}"/>
    <cellStyle name="Normal 2 11 3" xfId="15898" xr:uid="{00000000-0005-0000-0000-00001C3E0000}"/>
    <cellStyle name="Normal 2 11 4" xfId="40851" xr:uid="{C378B256-4F2A-4200-AE5E-08AF608C083D}"/>
    <cellStyle name="Normal 2 11 5" xfId="40852" xr:uid="{7C171005-A27C-4358-9F7D-43393C9DFEBE}"/>
    <cellStyle name="Normal 2 11_13-Endividamento" xfId="15899" xr:uid="{00000000-0005-0000-0000-00001D3E0000}"/>
    <cellStyle name="Normal 2 12" xfId="15900" xr:uid="{00000000-0005-0000-0000-00001E3E0000}"/>
    <cellStyle name="Normal 2 12 2" xfId="15901" xr:uid="{00000000-0005-0000-0000-00001F3E0000}"/>
    <cellStyle name="Normal 2 12 3" xfId="40853" xr:uid="{B0AC1E68-3BF8-4E61-805A-7F399597FD5C}"/>
    <cellStyle name="Normal 2 12 4" xfId="40854" xr:uid="{CA6EB484-CEB0-4EDC-837B-996649D3667A}"/>
    <cellStyle name="Normal 2 12_15-FINANCEIRAS" xfId="15902" xr:uid="{00000000-0005-0000-0000-0000203E0000}"/>
    <cellStyle name="Normal 2 13" xfId="15903" xr:uid="{00000000-0005-0000-0000-0000213E0000}"/>
    <cellStyle name="Normal 2 14" xfId="15904" xr:uid="{00000000-0005-0000-0000-0000223E0000}"/>
    <cellStyle name="Normal 2 15" xfId="15905" xr:uid="{00000000-0005-0000-0000-0000233E0000}"/>
    <cellStyle name="Normal 2 16" xfId="8" xr:uid="{00000000-0005-0000-0000-00000A000000}"/>
    <cellStyle name="Normal 2 16 2" xfId="13" xr:uid="{00000000-0005-0000-0000-00000F000000}"/>
    <cellStyle name="Normal 2 16_Produção EAB" xfId="40855" xr:uid="{63742636-97B9-43AD-8F73-513389062A05}"/>
    <cellStyle name="Normal 2 17" xfId="15906" xr:uid="{00000000-0005-0000-0000-0000243E0000}"/>
    <cellStyle name="Normal 2 18" xfId="15907" xr:uid="{00000000-0005-0000-0000-0000253E0000}"/>
    <cellStyle name="Normal 2 19" xfId="15908" xr:uid="{00000000-0005-0000-0000-0000263E0000}"/>
    <cellStyle name="Normal 2 2" xfId="15909" xr:uid="{00000000-0005-0000-0000-0000273E0000}"/>
    <cellStyle name="Normal 2 2 10" xfId="15910" xr:uid="{00000000-0005-0000-0000-0000283E0000}"/>
    <cellStyle name="Normal 2 2 11" xfId="15911" xr:uid="{00000000-0005-0000-0000-0000293E0000}"/>
    <cellStyle name="Normal 2 2 12" xfId="15912" xr:uid="{00000000-0005-0000-0000-00002A3E0000}"/>
    <cellStyle name="Normal 2 2 2" xfId="15913" xr:uid="{00000000-0005-0000-0000-00002B3E0000}"/>
    <cellStyle name="Normal 2 2 2 10" xfId="15914" xr:uid="{00000000-0005-0000-0000-00002C3E0000}"/>
    <cellStyle name="Normal 2 2 2 2" xfId="15915" xr:uid="{00000000-0005-0000-0000-00002D3E0000}"/>
    <cellStyle name="Normal 2 2 2 2 2" xfId="15916" xr:uid="{00000000-0005-0000-0000-00002E3E0000}"/>
    <cellStyle name="Normal 2 2 2 2 3" xfId="15917" xr:uid="{00000000-0005-0000-0000-00002F3E0000}"/>
    <cellStyle name="Normal 2 2 2 2 4" xfId="15918" xr:uid="{00000000-0005-0000-0000-0000303E0000}"/>
    <cellStyle name="Normal 2 2 2 2 5" xfId="15919" xr:uid="{00000000-0005-0000-0000-0000313E0000}"/>
    <cellStyle name="Normal 2 2 2 2_15-FINANCEIRAS" xfId="15920" xr:uid="{00000000-0005-0000-0000-0000323E0000}"/>
    <cellStyle name="Normal 2 2 2 3" xfId="15921" xr:uid="{00000000-0005-0000-0000-0000333E0000}"/>
    <cellStyle name="Normal 2 2 2 3 2" xfId="15922" xr:uid="{00000000-0005-0000-0000-0000343E0000}"/>
    <cellStyle name="Normal 2 2 2 3 3" xfId="40856" xr:uid="{B0329C5F-D1AD-4AAB-8A64-513F6ADD13E6}"/>
    <cellStyle name="Normal 2 2 2 3 4" xfId="40857" xr:uid="{61172668-7733-4029-A9EA-D356D3A8C525}"/>
    <cellStyle name="Normal 2 2 2 3 5" xfId="40858" xr:uid="{B9531B67-A86D-4367-BC65-3060D46AB9BC}"/>
    <cellStyle name="Normal 2 2 2 3_15-FINANCEIRAS" xfId="15923" xr:uid="{00000000-0005-0000-0000-0000353E0000}"/>
    <cellStyle name="Normal 2 2 2 4" xfId="15924" xr:uid="{00000000-0005-0000-0000-0000363E0000}"/>
    <cellStyle name="Normal 2 2 2 4 2" xfId="15925" xr:uid="{00000000-0005-0000-0000-0000373E0000}"/>
    <cellStyle name="Normal 2 2 2 4 3" xfId="40859" xr:uid="{38D102DD-F738-426A-9893-BF220EEDF026}"/>
    <cellStyle name="Normal 2 2 2 4 4" xfId="40860" xr:uid="{3AE7A6C8-734B-4D8A-957F-22E9E7A73D84}"/>
    <cellStyle name="Normal 2 2 2 4 5" xfId="40861" xr:uid="{67CE36DF-0117-4524-B024-D57EDE30844E}"/>
    <cellStyle name="Normal 2 2 2 4_15-FINANCEIRAS" xfId="15926" xr:uid="{00000000-0005-0000-0000-0000383E0000}"/>
    <cellStyle name="Normal 2 2 2 5" xfId="15927" xr:uid="{00000000-0005-0000-0000-0000393E0000}"/>
    <cellStyle name="Normal 2 2 2 6" xfId="15928" xr:uid="{00000000-0005-0000-0000-00003A3E0000}"/>
    <cellStyle name="Normal 2 2 2 7" xfId="15929" xr:uid="{00000000-0005-0000-0000-00003B3E0000}"/>
    <cellStyle name="Normal 2 2 2 8" xfId="15930" xr:uid="{00000000-0005-0000-0000-00003C3E0000}"/>
    <cellStyle name="Normal 2 2 2 9" xfId="15931" xr:uid="{00000000-0005-0000-0000-00003D3E0000}"/>
    <cellStyle name="Normal 2 2 2_13-Endividamento" xfId="15932" xr:uid="{00000000-0005-0000-0000-00003E3E0000}"/>
    <cellStyle name="Normal 2 2 3" xfId="15933" xr:uid="{00000000-0005-0000-0000-00003F3E0000}"/>
    <cellStyle name="Normal 2 2 3 2" xfId="15934" xr:uid="{00000000-0005-0000-0000-0000403E0000}"/>
    <cellStyle name="Normal 2 2 3 3" xfId="15935" xr:uid="{00000000-0005-0000-0000-0000413E0000}"/>
    <cellStyle name="Normal 2 2 3 4" xfId="15936" xr:uid="{00000000-0005-0000-0000-0000423E0000}"/>
    <cellStyle name="Normal 2 2 3 5" xfId="15937" xr:uid="{00000000-0005-0000-0000-0000433E0000}"/>
    <cellStyle name="Normal 2 2 3_15-FINANCEIRAS" xfId="15938" xr:uid="{00000000-0005-0000-0000-0000443E0000}"/>
    <cellStyle name="Normal 2 2 4" xfId="15939" xr:uid="{00000000-0005-0000-0000-0000453E0000}"/>
    <cellStyle name="Normal 2 2 4 2" xfId="15940" xr:uid="{00000000-0005-0000-0000-0000463E0000}"/>
    <cellStyle name="Normal 2 2 4 3" xfId="40862" xr:uid="{F85BD6FE-B97B-4BC3-8119-FFA0E05D9A5F}"/>
    <cellStyle name="Normal 2 2 4 4" xfId="40863" xr:uid="{BF74EDC1-CF64-4CD9-9EB7-DB4D8E8AED8F}"/>
    <cellStyle name="Normal 2 2 4_15-FINANCEIRAS" xfId="15941" xr:uid="{00000000-0005-0000-0000-0000473E0000}"/>
    <cellStyle name="Normal 2 2 5" xfId="15942" xr:uid="{00000000-0005-0000-0000-0000483E0000}"/>
    <cellStyle name="Normal 2 2 5 2" xfId="15943" xr:uid="{00000000-0005-0000-0000-0000493E0000}"/>
    <cellStyle name="Normal 2 2 5 3" xfId="40864" xr:uid="{4B77EDF2-6BC9-498B-A093-511F6DD76BE7}"/>
    <cellStyle name="Normal 2 2 5 4" xfId="40865" xr:uid="{C0B3E5FC-623A-47EE-A330-C63B8AFD8742}"/>
    <cellStyle name="Normal 2 2 5_15-FINANCEIRAS" xfId="15944" xr:uid="{00000000-0005-0000-0000-00004A3E0000}"/>
    <cellStyle name="Normal 2 2 6" xfId="15945" xr:uid="{00000000-0005-0000-0000-00004B3E0000}"/>
    <cellStyle name="Normal 2 2 6 2" xfId="15946" xr:uid="{00000000-0005-0000-0000-00004C3E0000}"/>
    <cellStyle name="Normal 2 2 7" xfId="15947" xr:uid="{00000000-0005-0000-0000-00004D3E0000}"/>
    <cellStyle name="Normal 2 2 8" xfId="15948" xr:uid="{00000000-0005-0000-0000-00004E3E0000}"/>
    <cellStyle name="Normal 2 2 9" xfId="15949" xr:uid="{00000000-0005-0000-0000-00004F3E0000}"/>
    <cellStyle name="Normal 2 2_13-Endividamento" xfId="15950" xr:uid="{00000000-0005-0000-0000-0000503E0000}"/>
    <cellStyle name="Normal 2 20" xfId="15951" xr:uid="{00000000-0005-0000-0000-0000513E0000}"/>
    <cellStyle name="Normal 2 21" xfId="15952" xr:uid="{00000000-0005-0000-0000-0000523E0000}"/>
    <cellStyle name="Normal 2 22" xfId="15953" xr:uid="{00000000-0005-0000-0000-0000533E0000}"/>
    <cellStyle name="Normal 2 23" xfId="15954" xr:uid="{00000000-0005-0000-0000-0000543E0000}"/>
    <cellStyle name="Normal 2 24" xfId="15955" xr:uid="{00000000-0005-0000-0000-0000553E0000}"/>
    <cellStyle name="Normal 2 25" xfId="15956" xr:uid="{00000000-0005-0000-0000-0000563E0000}"/>
    <cellStyle name="Normal 2 26" xfId="15957" xr:uid="{00000000-0005-0000-0000-0000573E0000}"/>
    <cellStyle name="Normal 2 27" xfId="15958" xr:uid="{00000000-0005-0000-0000-0000583E0000}"/>
    <cellStyle name="Normal 2 28" xfId="15959" xr:uid="{00000000-0005-0000-0000-0000593E0000}"/>
    <cellStyle name="Normal 2 29" xfId="15960" xr:uid="{00000000-0005-0000-0000-00005A3E0000}"/>
    <cellStyle name="Normal 2 3" xfId="15961" xr:uid="{00000000-0005-0000-0000-00005B3E0000}"/>
    <cellStyle name="Normal 2 3 10" xfId="15962" xr:uid="{00000000-0005-0000-0000-00005C3E0000}"/>
    <cellStyle name="Normal 2 3 11" xfId="15963" xr:uid="{00000000-0005-0000-0000-00005D3E0000}"/>
    <cellStyle name="Normal 2 3 12" xfId="15964" xr:uid="{00000000-0005-0000-0000-00005E3E0000}"/>
    <cellStyle name="Normal 2 3 2" xfId="15965" xr:uid="{00000000-0005-0000-0000-00005F3E0000}"/>
    <cellStyle name="Normal 2 3 2 2" xfId="15966" xr:uid="{00000000-0005-0000-0000-0000603E0000}"/>
    <cellStyle name="Normal 2 3 2 2 2" xfId="15967" xr:uid="{00000000-0005-0000-0000-0000613E0000}"/>
    <cellStyle name="Normal 2 3 2 2 3" xfId="15968" xr:uid="{00000000-0005-0000-0000-0000623E0000}"/>
    <cellStyle name="Normal 2 3 2 2 4" xfId="15969" xr:uid="{00000000-0005-0000-0000-0000633E0000}"/>
    <cellStyle name="Normal 2 3 2 2 5" xfId="15970" xr:uid="{00000000-0005-0000-0000-0000643E0000}"/>
    <cellStyle name="Normal 2 3 2 2_15-FINANCEIRAS" xfId="15971" xr:uid="{00000000-0005-0000-0000-0000653E0000}"/>
    <cellStyle name="Normal 2 3 2 3" xfId="15972" xr:uid="{00000000-0005-0000-0000-0000663E0000}"/>
    <cellStyle name="Normal 2 3 2 3 2" xfId="15973" xr:uid="{00000000-0005-0000-0000-0000673E0000}"/>
    <cellStyle name="Normal 2 3 2 3 3" xfId="40866" xr:uid="{C5266FD8-0C25-436F-AF7B-D85BAC9B106B}"/>
    <cellStyle name="Normal 2 3 2 3 4" xfId="40867" xr:uid="{0055EA7B-18C5-41BB-A92C-DDBDDD4E50E4}"/>
    <cellStyle name="Normal 2 3 2 3_15-FINANCEIRAS" xfId="15974" xr:uid="{00000000-0005-0000-0000-0000683E0000}"/>
    <cellStyle name="Normal 2 3 2 4" xfId="15975" xr:uid="{00000000-0005-0000-0000-0000693E0000}"/>
    <cellStyle name="Normal 2 3 2 4 2" xfId="15976" xr:uid="{00000000-0005-0000-0000-00006A3E0000}"/>
    <cellStyle name="Normal 2 3 2 4 3" xfId="40868" xr:uid="{CF93D227-F9DC-4AC7-A3A5-B4C335C28E2E}"/>
    <cellStyle name="Normal 2 3 2 4 4" xfId="40869" xr:uid="{C6B319E6-9A41-4765-A708-AF727C888FE5}"/>
    <cellStyle name="Normal 2 3 2 4_15-FINANCEIRAS" xfId="15977" xr:uid="{00000000-0005-0000-0000-00006B3E0000}"/>
    <cellStyle name="Normal 2 3 2 5" xfId="15978" xr:uid="{00000000-0005-0000-0000-00006C3E0000}"/>
    <cellStyle name="Normal 2 3 2 6" xfId="15979" xr:uid="{00000000-0005-0000-0000-00006D3E0000}"/>
    <cellStyle name="Normal 2 3 2 7" xfId="15980" xr:uid="{00000000-0005-0000-0000-00006E3E0000}"/>
    <cellStyle name="Normal 2 3 2_13-Endividamento" xfId="15981" xr:uid="{00000000-0005-0000-0000-00006F3E0000}"/>
    <cellStyle name="Normal 2 3 3" xfId="15982" xr:uid="{00000000-0005-0000-0000-0000703E0000}"/>
    <cellStyle name="Normal 2 3 3 2" xfId="15983" xr:uid="{00000000-0005-0000-0000-0000713E0000}"/>
    <cellStyle name="Normal 2 3 3 3" xfId="15984" xr:uid="{00000000-0005-0000-0000-0000723E0000}"/>
    <cellStyle name="Normal 2 3 3 4" xfId="15985" xr:uid="{00000000-0005-0000-0000-0000733E0000}"/>
    <cellStyle name="Normal 2 3 3 5" xfId="15986" xr:uid="{00000000-0005-0000-0000-0000743E0000}"/>
    <cellStyle name="Normal 2 3 3_15-FINANCEIRAS" xfId="15987" xr:uid="{00000000-0005-0000-0000-0000753E0000}"/>
    <cellStyle name="Normal 2 3 4" xfId="15988" xr:uid="{00000000-0005-0000-0000-0000763E0000}"/>
    <cellStyle name="Normal 2 3 4 2" xfId="15989" xr:uid="{00000000-0005-0000-0000-0000773E0000}"/>
    <cellStyle name="Normal 2 3 4 3" xfId="40870" xr:uid="{1A9E1D9D-B117-4971-9D5C-591D854819BA}"/>
    <cellStyle name="Normal 2 3 4 4" xfId="40871" xr:uid="{DC0089E0-2DD5-4A36-B85E-41165E12A19F}"/>
    <cellStyle name="Normal 2 3 4_15-FINANCEIRAS" xfId="15990" xr:uid="{00000000-0005-0000-0000-0000783E0000}"/>
    <cellStyle name="Normal 2 3 5" xfId="15991" xr:uid="{00000000-0005-0000-0000-0000793E0000}"/>
    <cellStyle name="Normal 2 3 5 2" xfId="15992" xr:uid="{00000000-0005-0000-0000-00007A3E0000}"/>
    <cellStyle name="Normal 2 3 5 3" xfId="40872" xr:uid="{5EA7CC27-D043-4A80-8D27-46B5904A49B0}"/>
    <cellStyle name="Normal 2 3 5 4" xfId="40873" xr:uid="{7A6A9FFD-56C7-4A23-9C1E-84156A6E7802}"/>
    <cellStyle name="Normal 2 3 5_15-FINANCEIRAS" xfId="15993" xr:uid="{00000000-0005-0000-0000-00007B3E0000}"/>
    <cellStyle name="Normal 2 3 6" xfId="15994" xr:uid="{00000000-0005-0000-0000-00007C3E0000}"/>
    <cellStyle name="Normal 2 3 7" xfId="15995" xr:uid="{00000000-0005-0000-0000-00007D3E0000}"/>
    <cellStyle name="Normal 2 3 8" xfId="15996" xr:uid="{00000000-0005-0000-0000-00007E3E0000}"/>
    <cellStyle name="Normal 2 3 9" xfId="15997" xr:uid="{00000000-0005-0000-0000-00007F3E0000}"/>
    <cellStyle name="Normal 2 3_13-Endividamento" xfId="15998" xr:uid="{00000000-0005-0000-0000-0000803E0000}"/>
    <cellStyle name="Normal 2 30" xfId="15999" xr:uid="{00000000-0005-0000-0000-0000813E0000}"/>
    <cellStyle name="Normal 2 31" xfId="16000" xr:uid="{00000000-0005-0000-0000-0000823E0000}"/>
    <cellStyle name="Normal 2 32" xfId="16001" xr:uid="{00000000-0005-0000-0000-0000833E0000}"/>
    <cellStyle name="Normal 2 33" xfId="16002" xr:uid="{00000000-0005-0000-0000-0000843E0000}"/>
    <cellStyle name="Normal 2 34" xfId="16003" xr:uid="{00000000-0005-0000-0000-0000853E0000}"/>
    <cellStyle name="Normal 2 35" xfId="16004" xr:uid="{00000000-0005-0000-0000-0000863E0000}"/>
    <cellStyle name="Normal 2 36" xfId="16005" xr:uid="{00000000-0005-0000-0000-0000873E0000}"/>
    <cellStyle name="Normal 2 37" xfId="40874" xr:uid="{8C6C8932-A711-4C9C-A6E5-25E7B7205B53}"/>
    <cellStyle name="Normal 2 38" xfId="40875" xr:uid="{778DD270-0092-4FB2-9CC9-1FA018B1CB92}"/>
    <cellStyle name="Normal 2 39" xfId="40876" xr:uid="{C7F81346-0233-4B9D-B287-7C380E6EF2CA}"/>
    <cellStyle name="Normal 2 4" xfId="16006" xr:uid="{00000000-0005-0000-0000-0000883E0000}"/>
    <cellStyle name="Normal 2 4 10" xfId="16007" xr:uid="{00000000-0005-0000-0000-0000893E0000}"/>
    <cellStyle name="Normal 2 4 2" xfId="16008" xr:uid="{00000000-0005-0000-0000-00008A3E0000}"/>
    <cellStyle name="Normal 2 4 2 2" xfId="16009" xr:uid="{00000000-0005-0000-0000-00008B3E0000}"/>
    <cellStyle name="Normal 2 4 2 2 2" xfId="16010" xr:uid="{00000000-0005-0000-0000-00008C3E0000}"/>
    <cellStyle name="Normal 2 4 2 2 3" xfId="16011" xr:uid="{00000000-0005-0000-0000-00008D3E0000}"/>
    <cellStyle name="Normal 2 4 2 2 4" xfId="16012" xr:uid="{00000000-0005-0000-0000-00008E3E0000}"/>
    <cellStyle name="Normal 2 4 2 2 5" xfId="16013" xr:uid="{00000000-0005-0000-0000-00008F3E0000}"/>
    <cellStyle name="Normal 2 4 2 2_15-FINANCEIRAS" xfId="16014" xr:uid="{00000000-0005-0000-0000-0000903E0000}"/>
    <cellStyle name="Normal 2 4 2 3" xfId="16015" xr:uid="{00000000-0005-0000-0000-0000913E0000}"/>
    <cellStyle name="Normal 2 4 2 3 2" xfId="16016" xr:uid="{00000000-0005-0000-0000-0000923E0000}"/>
    <cellStyle name="Normal 2 4 2 3 3" xfId="40877" xr:uid="{A032CCF3-E7EF-4C1E-B2E7-0378998D29DA}"/>
    <cellStyle name="Normal 2 4 2 3 4" xfId="40878" xr:uid="{F0ED0471-5285-4F6D-B470-2F05E4128B21}"/>
    <cellStyle name="Normal 2 4 2 3_15-FINANCEIRAS" xfId="16017" xr:uid="{00000000-0005-0000-0000-0000933E0000}"/>
    <cellStyle name="Normal 2 4 2 4" xfId="16018" xr:uid="{00000000-0005-0000-0000-0000943E0000}"/>
    <cellStyle name="Normal 2 4 2 4 2" xfId="16019" xr:uid="{00000000-0005-0000-0000-0000953E0000}"/>
    <cellStyle name="Normal 2 4 2 4 3" xfId="40879" xr:uid="{330905DB-BBF5-449A-BA55-ABACE648E1B6}"/>
    <cellStyle name="Normal 2 4 2 4 4" xfId="40880" xr:uid="{FCCA3D7C-E4AC-41F6-8267-CC95EA22C931}"/>
    <cellStyle name="Normal 2 4 2 4_15-FINANCEIRAS" xfId="16020" xr:uid="{00000000-0005-0000-0000-0000963E0000}"/>
    <cellStyle name="Normal 2 4 2 5" xfId="16021" xr:uid="{00000000-0005-0000-0000-0000973E0000}"/>
    <cellStyle name="Normal 2 4 2 6" xfId="16022" xr:uid="{00000000-0005-0000-0000-0000983E0000}"/>
    <cellStyle name="Normal 2 4 2 7" xfId="16023" xr:uid="{00000000-0005-0000-0000-0000993E0000}"/>
    <cellStyle name="Normal 2 4 2_13-Endividamento" xfId="16024" xr:uid="{00000000-0005-0000-0000-00009A3E0000}"/>
    <cellStyle name="Normal 2 4 3" xfId="16025" xr:uid="{00000000-0005-0000-0000-00009B3E0000}"/>
    <cellStyle name="Normal 2 4 3 2" xfId="16026" xr:uid="{00000000-0005-0000-0000-00009C3E0000}"/>
    <cellStyle name="Normal 2 4 3 3" xfId="16027" xr:uid="{00000000-0005-0000-0000-00009D3E0000}"/>
    <cellStyle name="Normal 2 4 3 4" xfId="16028" xr:uid="{00000000-0005-0000-0000-00009E3E0000}"/>
    <cellStyle name="Normal 2 4 3 5" xfId="16029" xr:uid="{00000000-0005-0000-0000-00009F3E0000}"/>
    <cellStyle name="Normal 2 4 3_15-FINANCEIRAS" xfId="16030" xr:uid="{00000000-0005-0000-0000-0000A03E0000}"/>
    <cellStyle name="Normal 2 4 4" xfId="16031" xr:uid="{00000000-0005-0000-0000-0000A13E0000}"/>
    <cellStyle name="Normal 2 4 4 2" xfId="16032" xr:uid="{00000000-0005-0000-0000-0000A23E0000}"/>
    <cellStyle name="Normal 2 4 4 3" xfId="40881" xr:uid="{600C9EAA-EA79-4F04-BE21-B1C0D44672C2}"/>
    <cellStyle name="Normal 2 4 4 4" xfId="40882" xr:uid="{64CEDD90-B0BF-4186-B1AF-A3B00E4302EF}"/>
    <cellStyle name="Normal 2 4 4_15-FINANCEIRAS" xfId="16033" xr:uid="{00000000-0005-0000-0000-0000A33E0000}"/>
    <cellStyle name="Normal 2 4 5" xfId="16034" xr:uid="{00000000-0005-0000-0000-0000A43E0000}"/>
    <cellStyle name="Normal 2 4 5 2" xfId="16035" xr:uid="{00000000-0005-0000-0000-0000A53E0000}"/>
    <cellStyle name="Normal 2 4 5 3" xfId="40883" xr:uid="{8E6BDF86-5C79-40CA-A1AA-456E54319E6C}"/>
    <cellStyle name="Normal 2 4 5 4" xfId="40884" xr:uid="{3B1EC3DD-5259-45A3-A311-94202FA6F5DE}"/>
    <cellStyle name="Normal 2 4 5_15-FINANCEIRAS" xfId="16036" xr:uid="{00000000-0005-0000-0000-0000A63E0000}"/>
    <cellStyle name="Normal 2 4 6" xfId="16037" xr:uid="{00000000-0005-0000-0000-0000A73E0000}"/>
    <cellStyle name="Normal 2 4 7" xfId="16038" xr:uid="{00000000-0005-0000-0000-0000A83E0000}"/>
    <cellStyle name="Normal 2 4 8" xfId="16039" xr:uid="{00000000-0005-0000-0000-0000A93E0000}"/>
    <cellStyle name="Normal 2 4 9" xfId="16040" xr:uid="{00000000-0005-0000-0000-0000AA3E0000}"/>
    <cellStyle name="Normal 2 4_13-Endividamento" xfId="16041" xr:uid="{00000000-0005-0000-0000-0000AB3E0000}"/>
    <cellStyle name="Normal 2 40" xfId="40885" xr:uid="{02C273D9-C512-4269-AC73-71DCE4D5709F}"/>
    <cellStyle name="Normal 2 41" xfId="40886" xr:uid="{094D2779-8810-40E4-A6E4-A4007CCEBB47}"/>
    <cellStyle name="Normal 2 42" xfId="40887" xr:uid="{4DB30A8C-7216-472C-811A-FAA96EFE5F05}"/>
    <cellStyle name="Normal 2 43" xfId="40888" xr:uid="{3EA236BA-7636-4273-84CE-47CEAF6932B5}"/>
    <cellStyle name="Normal 2 5" xfId="16042" xr:uid="{00000000-0005-0000-0000-0000AC3E0000}"/>
    <cellStyle name="Normal 2 5 2" xfId="16043" xr:uid="{00000000-0005-0000-0000-0000AD3E0000}"/>
    <cellStyle name="Normal 2 5 2 2" xfId="16044" xr:uid="{00000000-0005-0000-0000-0000AE3E0000}"/>
    <cellStyle name="Normal 2 5 2 2 2" xfId="16045" xr:uid="{00000000-0005-0000-0000-0000AF3E0000}"/>
    <cellStyle name="Normal 2 5 2 2 3" xfId="16046" xr:uid="{00000000-0005-0000-0000-0000B03E0000}"/>
    <cellStyle name="Normal 2 5 2 2 4" xfId="16047" xr:uid="{00000000-0005-0000-0000-0000B13E0000}"/>
    <cellStyle name="Normal 2 5 2 2 5" xfId="16048" xr:uid="{00000000-0005-0000-0000-0000B23E0000}"/>
    <cellStyle name="Normal 2 5 2 2_15-FINANCEIRAS" xfId="16049" xr:uid="{00000000-0005-0000-0000-0000B33E0000}"/>
    <cellStyle name="Normal 2 5 2 3" xfId="16050" xr:uid="{00000000-0005-0000-0000-0000B43E0000}"/>
    <cellStyle name="Normal 2 5 2 3 2" xfId="16051" xr:uid="{00000000-0005-0000-0000-0000B53E0000}"/>
    <cellStyle name="Normal 2 5 2 3 3" xfId="40889" xr:uid="{6887DBD4-3738-48D0-9220-08C18DF48A68}"/>
    <cellStyle name="Normal 2 5 2 3 4" xfId="40890" xr:uid="{6F875F12-1088-4F0E-A283-6405DB5C9F7F}"/>
    <cellStyle name="Normal 2 5 2 3_15-FINANCEIRAS" xfId="16052" xr:uid="{00000000-0005-0000-0000-0000B63E0000}"/>
    <cellStyle name="Normal 2 5 2 4" xfId="16053" xr:uid="{00000000-0005-0000-0000-0000B73E0000}"/>
    <cellStyle name="Normal 2 5 2 4 2" xfId="16054" xr:uid="{00000000-0005-0000-0000-0000B83E0000}"/>
    <cellStyle name="Normal 2 5 2 4 3" xfId="40891" xr:uid="{9ECC4456-E394-4712-A45A-3D08D2A5AD39}"/>
    <cellStyle name="Normal 2 5 2 4 4" xfId="40892" xr:uid="{61938CC1-3FC6-4D2D-BB06-95DF67CEFAB6}"/>
    <cellStyle name="Normal 2 5 2 4_15-FINANCEIRAS" xfId="16055" xr:uid="{00000000-0005-0000-0000-0000B93E0000}"/>
    <cellStyle name="Normal 2 5 2 5" xfId="16056" xr:uid="{00000000-0005-0000-0000-0000BA3E0000}"/>
    <cellStyle name="Normal 2 5 2 6" xfId="16057" xr:uid="{00000000-0005-0000-0000-0000BB3E0000}"/>
    <cellStyle name="Normal 2 5 2 7" xfId="16058" xr:uid="{00000000-0005-0000-0000-0000BC3E0000}"/>
    <cellStyle name="Normal 2 5 2_13-Endividamento" xfId="16059" xr:uid="{00000000-0005-0000-0000-0000BD3E0000}"/>
    <cellStyle name="Normal 2 5 3" xfId="16060" xr:uid="{00000000-0005-0000-0000-0000BE3E0000}"/>
    <cellStyle name="Normal 2 5 3 2" xfId="16061" xr:uid="{00000000-0005-0000-0000-0000BF3E0000}"/>
    <cellStyle name="Normal 2 5 3 3" xfId="16062" xr:uid="{00000000-0005-0000-0000-0000C03E0000}"/>
    <cellStyle name="Normal 2 5 3 4" xfId="16063" xr:uid="{00000000-0005-0000-0000-0000C13E0000}"/>
    <cellStyle name="Normal 2 5 3 5" xfId="16064" xr:uid="{00000000-0005-0000-0000-0000C23E0000}"/>
    <cellStyle name="Normal 2 5 3_15-FINANCEIRAS" xfId="16065" xr:uid="{00000000-0005-0000-0000-0000C33E0000}"/>
    <cellStyle name="Normal 2 5 4" xfId="16066" xr:uid="{00000000-0005-0000-0000-0000C43E0000}"/>
    <cellStyle name="Normal 2 5 4 2" xfId="16067" xr:uid="{00000000-0005-0000-0000-0000C53E0000}"/>
    <cellStyle name="Normal 2 5 4 3" xfId="40893" xr:uid="{5CDF7F1C-ED32-4B03-95CF-B34D8BF0745B}"/>
    <cellStyle name="Normal 2 5 4 4" xfId="40894" xr:uid="{C7262618-C504-49D1-9D31-2D57CA8FA154}"/>
    <cellStyle name="Normal 2 5 4_15-FINANCEIRAS" xfId="16068" xr:uid="{00000000-0005-0000-0000-0000C63E0000}"/>
    <cellStyle name="Normal 2 5 5" xfId="16069" xr:uid="{00000000-0005-0000-0000-0000C73E0000}"/>
    <cellStyle name="Normal 2 5 5 2" xfId="16070" xr:uid="{00000000-0005-0000-0000-0000C83E0000}"/>
    <cellStyle name="Normal 2 5 5 3" xfId="40895" xr:uid="{9854D10B-0196-4742-9C4D-BE7A38A115B3}"/>
    <cellStyle name="Normal 2 5 5 4" xfId="40896" xr:uid="{25908228-C07D-4941-9F2E-3D0B3BC0F634}"/>
    <cellStyle name="Normal 2 5 5_15-FINANCEIRAS" xfId="16071" xr:uid="{00000000-0005-0000-0000-0000C93E0000}"/>
    <cellStyle name="Normal 2 5 6" xfId="16072" xr:uid="{00000000-0005-0000-0000-0000CA3E0000}"/>
    <cellStyle name="Normal 2 5 7" xfId="16073" xr:uid="{00000000-0005-0000-0000-0000CB3E0000}"/>
    <cellStyle name="Normal 2 5 8" xfId="16074" xr:uid="{00000000-0005-0000-0000-0000CC3E0000}"/>
    <cellStyle name="Normal 2 5_13-Endividamento" xfId="16075" xr:uid="{00000000-0005-0000-0000-0000CD3E0000}"/>
    <cellStyle name="Normal 2 6" xfId="16076" xr:uid="{00000000-0005-0000-0000-0000CE3E0000}"/>
    <cellStyle name="Normal 2 6 2" xfId="16077" xr:uid="{00000000-0005-0000-0000-0000CF3E0000}"/>
    <cellStyle name="Normal 2 6 2 2" xfId="16078" xr:uid="{00000000-0005-0000-0000-0000D03E0000}"/>
    <cellStyle name="Normal 2 6 2 2 2" xfId="16079" xr:uid="{00000000-0005-0000-0000-0000D13E0000}"/>
    <cellStyle name="Normal 2 6 2 2 3" xfId="16080" xr:uid="{00000000-0005-0000-0000-0000D23E0000}"/>
    <cellStyle name="Normal 2 6 2 2 4" xfId="16081" xr:uid="{00000000-0005-0000-0000-0000D33E0000}"/>
    <cellStyle name="Normal 2 6 2 2 5" xfId="16082" xr:uid="{00000000-0005-0000-0000-0000D43E0000}"/>
    <cellStyle name="Normal 2 6 2 2_15-FINANCEIRAS" xfId="16083" xr:uid="{00000000-0005-0000-0000-0000D53E0000}"/>
    <cellStyle name="Normal 2 6 2 3" xfId="16084" xr:uid="{00000000-0005-0000-0000-0000D63E0000}"/>
    <cellStyle name="Normal 2 6 2 3 2" xfId="16085" xr:uid="{00000000-0005-0000-0000-0000D73E0000}"/>
    <cellStyle name="Normal 2 6 2 3 3" xfId="40897" xr:uid="{CC08C0E8-4144-42A7-93B1-8FC1AC10266E}"/>
    <cellStyle name="Normal 2 6 2 3 4" xfId="40898" xr:uid="{DC9EC803-C8BC-4EBF-AE43-87AD089B339B}"/>
    <cellStyle name="Normal 2 6 2 3_15-FINANCEIRAS" xfId="16086" xr:uid="{00000000-0005-0000-0000-0000D83E0000}"/>
    <cellStyle name="Normal 2 6 2 4" xfId="16087" xr:uid="{00000000-0005-0000-0000-0000D93E0000}"/>
    <cellStyle name="Normal 2 6 2 4 2" xfId="16088" xr:uid="{00000000-0005-0000-0000-0000DA3E0000}"/>
    <cellStyle name="Normal 2 6 2 4 3" xfId="40899" xr:uid="{26E7F158-9830-46C1-8BC4-16892C133219}"/>
    <cellStyle name="Normal 2 6 2 4 4" xfId="40900" xr:uid="{A8BE5D90-35FC-498D-826F-40597586B932}"/>
    <cellStyle name="Normal 2 6 2 4_15-FINANCEIRAS" xfId="16089" xr:uid="{00000000-0005-0000-0000-0000DB3E0000}"/>
    <cellStyle name="Normal 2 6 2 5" xfId="16090" xr:uid="{00000000-0005-0000-0000-0000DC3E0000}"/>
    <cellStyle name="Normal 2 6 2 6" xfId="16091" xr:uid="{00000000-0005-0000-0000-0000DD3E0000}"/>
    <cellStyle name="Normal 2 6 2 7" xfId="16092" xr:uid="{00000000-0005-0000-0000-0000DE3E0000}"/>
    <cellStyle name="Normal 2 6 2_13-Endividamento" xfId="16093" xr:uid="{00000000-0005-0000-0000-0000DF3E0000}"/>
    <cellStyle name="Normal 2 6 3" xfId="16094" xr:uid="{00000000-0005-0000-0000-0000E03E0000}"/>
    <cellStyle name="Normal 2 6 3 2" xfId="16095" xr:uid="{00000000-0005-0000-0000-0000E13E0000}"/>
    <cellStyle name="Normal 2 6 3 3" xfId="16096" xr:uid="{00000000-0005-0000-0000-0000E23E0000}"/>
    <cellStyle name="Normal 2 6 3 4" xfId="16097" xr:uid="{00000000-0005-0000-0000-0000E33E0000}"/>
    <cellStyle name="Normal 2 6 3 5" xfId="16098" xr:uid="{00000000-0005-0000-0000-0000E43E0000}"/>
    <cellStyle name="Normal 2 6 3_15-FINANCEIRAS" xfId="16099" xr:uid="{00000000-0005-0000-0000-0000E53E0000}"/>
    <cellStyle name="Normal 2 6 4" xfId="16100" xr:uid="{00000000-0005-0000-0000-0000E63E0000}"/>
    <cellStyle name="Normal 2 6 4 2" xfId="16101" xr:uid="{00000000-0005-0000-0000-0000E73E0000}"/>
    <cellStyle name="Normal 2 6 4 3" xfId="40901" xr:uid="{87591E61-7A75-4204-8EEC-B5CE23B95236}"/>
    <cellStyle name="Normal 2 6 4 4" xfId="40902" xr:uid="{59D585EB-7C88-4E13-AA63-42A4279D3511}"/>
    <cellStyle name="Normal 2 6 4_15-FINANCEIRAS" xfId="16102" xr:uid="{00000000-0005-0000-0000-0000E83E0000}"/>
    <cellStyle name="Normal 2 6 5" xfId="16103" xr:uid="{00000000-0005-0000-0000-0000E93E0000}"/>
    <cellStyle name="Normal 2 6 5 2" xfId="16104" xr:uid="{00000000-0005-0000-0000-0000EA3E0000}"/>
    <cellStyle name="Normal 2 6 5 3" xfId="40903" xr:uid="{1CD29948-3C57-429D-8F35-C4D7D0800096}"/>
    <cellStyle name="Normal 2 6 5 4" xfId="40904" xr:uid="{1CAE23B2-181D-410E-AE82-21FBFE24A565}"/>
    <cellStyle name="Normal 2 6 5_15-FINANCEIRAS" xfId="16105" xr:uid="{00000000-0005-0000-0000-0000EB3E0000}"/>
    <cellStyle name="Normal 2 6 6" xfId="16106" xr:uid="{00000000-0005-0000-0000-0000EC3E0000}"/>
    <cellStyle name="Normal 2 6 7" xfId="16107" xr:uid="{00000000-0005-0000-0000-0000ED3E0000}"/>
    <cellStyle name="Normal 2 6 8" xfId="16108" xr:uid="{00000000-0005-0000-0000-0000EE3E0000}"/>
    <cellStyle name="Normal 2 6_13-Endividamento" xfId="16109" xr:uid="{00000000-0005-0000-0000-0000EF3E0000}"/>
    <cellStyle name="Normal 2 7" xfId="16110" xr:uid="{00000000-0005-0000-0000-0000F03E0000}"/>
    <cellStyle name="Normal 2 7 2" xfId="16111" xr:uid="{00000000-0005-0000-0000-0000F13E0000}"/>
    <cellStyle name="Normal 2 7 2 2" xfId="16112" xr:uid="{00000000-0005-0000-0000-0000F23E0000}"/>
    <cellStyle name="Normal 2 7 2 3" xfId="16113" xr:uid="{00000000-0005-0000-0000-0000F33E0000}"/>
    <cellStyle name="Normal 2 7 2 4" xfId="16114" xr:uid="{00000000-0005-0000-0000-0000F43E0000}"/>
    <cellStyle name="Normal 2 7 2 5" xfId="16115" xr:uid="{00000000-0005-0000-0000-0000F53E0000}"/>
    <cellStyle name="Normal 2 7 2_15-FINANCEIRAS" xfId="16116" xr:uid="{00000000-0005-0000-0000-0000F63E0000}"/>
    <cellStyle name="Normal 2 7 3" xfId="16117" xr:uid="{00000000-0005-0000-0000-0000F73E0000}"/>
    <cellStyle name="Normal 2 7 3 2" xfId="16118" xr:uid="{00000000-0005-0000-0000-0000F83E0000}"/>
    <cellStyle name="Normal 2 7 3 3" xfId="40905" xr:uid="{994886AA-0FBA-4181-897A-62896E117AE2}"/>
    <cellStyle name="Normal 2 7 3 4" xfId="40906" xr:uid="{D26E649D-405C-4395-BEA0-0E10FE197396}"/>
    <cellStyle name="Normal 2 7 3_15-FINANCEIRAS" xfId="16119" xr:uid="{00000000-0005-0000-0000-0000F93E0000}"/>
    <cellStyle name="Normal 2 7 4" xfId="16120" xr:uid="{00000000-0005-0000-0000-0000FA3E0000}"/>
    <cellStyle name="Normal 2 7 4 2" xfId="16121" xr:uid="{00000000-0005-0000-0000-0000FB3E0000}"/>
    <cellStyle name="Normal 2 7 4 3" xfId="40907" xr:uid="{09ADFB62-C2FC-44BD-A070-C366391D5390}"/>
    <cellStyle name="Normal 2 7 4 4" xfId="40908" xr:uid="{CE3A86D1-AECE-44F8-BC4B-714AE2276EA8}"/>
    <cellStyle name="Normal 2 7 4_15-FINANCEIRAS" xfId="16122" xr:uid="{00000000-0005-0000-0000-0000FC3E0000}"/>
    <cellStyle name="Normal 2 7 5" xfId="16123" xr:uid="{00000000-0005-0000-0000-0000FD3E0000}"/>
    <cellStyle name="Normal 2 7 6" xfId="16124" xr:uid="{00000000-0005-0000-0000-0000FE3E0000}"/>
    <cellStyle name="Normal 2 7 7" xfId="16125" xr:uid="{00000000-0005-0000-0000-0000FF3E0000}"/>
    <cellStyle name="Normal 2 7_13-Endividamento" xfId="16126" xr:uid="{00000000-0005-0000-0000-0000003F0000}"/>
    <cellStyle name="Normal 2 8" xfId="16127" xr:uid="{00000000-0005-0000-0000-0000013F0000}"/>
    <cellStyle name="Normal 2 8 2" xfId="16128" xr:uid="{00000000-0005-0000-0000-0000023F0000}"/>
    <cellStyle name="Normal 2 8 2 2" xfId="16129" xr:uid="{00000000-0005-0000-0000-0000033F0000}"/>
    <cellStyle name="Normal 2 8 2 2 2" xfId="16130" xr:uid="{00000000-0005-0000-0000-0000043F0000}"/>
    <cellStyle name="Normal 2 8 2 2 2 2" xfId="16131" xr:uid="{00000000-0005-0000-0000-0000053F0000}"/>
    <cellStyle name="Normal 2 8 2 2 3" xfId="16132" xr:uid="{00000000-0005-0000-0000-0000063F0000}"/>
    <cellStyle name="Normal 2 8 2 2 4" xfId="16133" xr:uid="{00000000-0005-0000-0000-0000073F0000}"/>
    <cellStyle name="Normal 2 8 2 3" xfId="16134" xr:uid="{00000000-0005-0000-0000-0000083F0000}"/>
    <cellStyle name="Normal 2 8 2 3 2" xfId="16135" xr:uid="{00000000-0005-0000-0000-0000093F0000}"/>
    <cellStyle name="Normal 2 8 2 3 3" xfId="16136" xr:uid="{00000000-0005-0000-0000-00000A3F0000}"/>
    <cellStyle name="Normal 2 8 2 4" xfId="16137" xr:uid="{00000000-0005-0000-0000-00000B3F0000}"/>
    <cellStyle name="Normal 2 8 2 5" xfId="16138" xr:uid="{00000000-0005-0000-0000-00000C3F0000}"/>
    <cellStyle name="Normal 2 8 2 6" xfId="16139" xr:uid="{00000000-0005-0000-0000-00000D3F0000}"/>
    <cellStyle name="Normal 2 8 2_15-FINANCEIRAS" xfId="16140" xr:uid="{00000000-0005-0000-0000-00000E3F0000}"/>
    <cellStyle name="Normal 2 8 3" xfId="16141" xr:uid="{00000000-0005-0000-0000-00000F3F0000}"/>
    <cellStyle name="Normal 2 8 3 2" xfId="16142" xr:uid="{00000000-0005-0000-0000-0000103F0000}"/>
    <cellStyle name="Normal 2 8 3 2 2" xfId="16143" xr:uid="{00000000-0005-0000-0000-0000113F0000}"/>
    <cellStyle name="Normal 2 8 3 2 2 2" xfId="16144" xr:uid="{00000000-0005-0000-0000-0000123F0000}"/>
    <cellStyle name="Normal 2 8 3 2 3" xfId="16145" xr:uid="{00000000-0005-0000-0000-0000133F0000}"/>
    <cellStyle name="Normal 2 8 3 2 4" xfId="16146" xr:uid="{00000000-0005-0000-0000-0000143F0000}"/>
    <cellStyle name="Normal 2 8 3 3" xfId="16147" xr:uid="{00000000-0005-0000-0000-0000153F0000}"/>
    <cellStyle name="Normal 2 8 3 3 2" xfId="16148" xr:uid="{00000000-0005-0000-0000-0000163F0000}"/>
    <cellStyle name="Normal 2 8 3 4" xfId="16149" xr:uid="{00000000-0005-0000-0000-0000173F0000}"/>
    <cellStyle name="Normal 2 8 3 5" xfId="16150" xr:uid="{00000000-0005-0000-0000-0000183F0000}"/>
    <cellStyle name="Normal 2 8 4" xfId="16151" xr:uid="{00000000-0005-0000-0000-0000193F0000}"/>
    <cellStyle name="Normal 2 8 4 2" xfId="16152" xr:uid="{00000000-0005-0000-0000-00001A3F0000}"/>
    <cellStyle name="Normal 2 8 4 2 2" xfId="16153" xr:uid="{00000000-0005-0000-0000-00001B3F0000}"/>
    <cellStyle name="Normal 2 8 4 3" xfId="16154" xr:uid="{00000000-0005-0000-0000-00001C3F0000}"/>
    <cellStyle name="Normal 2 8 4 4" xfId="16155" xr:uid="{00000000-0005-0000-0000-00001D3F0000}"/>
    <cellStyle name="Normal 2 8 5" xfId="16156" xr:uid="{00000000-0005-0000-0000-00001E3F0000}"/>
    <cellStyle name="Normal 2 8 5 2" xfId="16157" xr:uid="{00000000-0005-0000-0000-00001F3F0000}"/>
    <cellStyle name="Normal 2 8 5 3" xfId="16158" xr:uid="{00000000-0005-0000-0000-0000203F0000}"/>
    <cellStyle name="Normal 2 8 6" xfId="16159" xr:uid="{00000000-0005-0000-0000-0000213F0000}"/>
    <cellStyle name="Normal 2 8 6 2" xfId="16160" xr:uid="{00000000-0005-0000-0000-0000223F0000}"/>
    <cellStyle name="Normal 2 8 7" xfId="16161" xr:uid="{00000000-0005-0000-0000-0000233F0000}"/>
    <cellStyle name="Normal 2 8 7 2" xfId="16162" xr:uid="{00000000-0005-0000-0000-0000243F0000}"/>
    <cellStyle name="Normal 2 8 8" xfId="16163" xr:uid="{00000000-0005-0000-0000-0000253F0000}"/>
    <cellStyle name="Normal 2 8_13-Endividamento" xfId="16164" xr:uid="{00000000-0005-0000-0000-0000263F0000}"/>
    <cellStyle name="Normal 2 9" xfId="16165" xr:uid="{00000000-0005-0000-0000-0000273F0000}"/>
    <cellStyle name="Normal 2 9 2" xfId="16166" xr:uid="{00000000-0005-0000-0000-0000283F0000}"/>
    <cellStyle name="Normal 2 9 2 2" xfId="16167" xr:uid="{00000000-0005-0000-0000-0000293F0000}"/>
    <cellStyle name="Normal 2 9 2 3" xfId="16168" xr:uid="{00000000-0005-0000-0000-00002A3F0000}"/>
    <cellStyle name="Normal 2 9 2 4" xfId="16169" xr:uid="{00000000-0005-0000-0000-00002B3F0000}"/>
    <cellStyle name="Normal 2 9 2 5" xfId="16170" xr:uid="{00000000-0005-0000-0000-00002C3F0000}"/>
    <cellStyle name="Normal 2 9 2_15-FINANCEIRAS" xfId="16171" xr:uid="{00000000-0005-0000-0000-00002D3F0000}"/>
    <cellStyle name="Normal 2 9 3" xfId="16172" xr:uid="{00000000-0005-0000-0000-00002E3F0000}"/>
    <cellStyle name="Normal 2 9 4" xfId="16173" xr:uid="{00000000-0005-0000-0000-00002F3F0000}"/>
    <cellStyle name="Normal 2 9 5" xfId="40909" xr:uid="{71F84A62-3001-409E-B9DD-BAA91527DC29}"/>
    <cellStyle name="Normal 2 9_13-Endividamento" xfId="16174" xr:uid="{00000000-0005-0000-0000-0000303F0000}"/>
    <cellStyle name="Normal 2_11_Combinação de neg. Zanin" xfId="16175" xr:uid="{00000000-0005-0000-0000-0000313F0000}"/>
    <cellStyle name="Normal 20" xfId="16176" xr:uid="{00000000-0005-0000-0000-0000323F0000}"/>
    <cellStyle name="Normal 20 2" xfId="16177" xr:uid="{00000000-0005-0000-0000-0000333F0000}"/>
    <cellStyle name="Normal 20 2 2" xfId="16178" xr:uid="{00000000-0005-0000-0000-0000343F0000}"/>
    <cellStyle name="Normal 20 3" xfId="16179" xr:uid="{00000000-0005-0000-0000-0000353F0000}"/>
    <cellStyle name="Normal 20 4" xfId="16180" xr:uid="{00000000-0005-0000-0000-0000363F0000}"/>
    <cellStyle name="Normal 20_15-FINANCEIRAS" xfId="16181" xr:uid="{00000000-0005-0000-0000-0000373F0000}"/>
    <cellStyle name="Normal 21" xfId="16182" xr:uid="{00000000-0005-0000-0000-0000383F0000}"/>
    <cellStyle name="Normal 21 2" xfId="16183" xr:uid="{00000000-0005-0000-0000-0000393F0000}"/>
    <cellStyle name="Normal 21 2 2" xfId="16184" xr:uid="{00000000-0005-0000-0000-00003A3F0000}"/>
    <cellStyle name="Normal 21 3" xfId="16185" xr:uid="{00000000-0005-0000-0000-00003B3F0000}"/>
    <cellStyle name="Normal 21 4" xfId="16186" xr:uid="{00000000-0005-0000-0000-00003C3F0000}"/>
    <cellStyle name="Normal 21 5" xfId="16187" xr:uid="{00000000-0005-0000-0000-00003D3F0000}"/>
    <cellStyle name="Normal 21_15-FINANCEIRAS" xfId="16188" xr:uid="{00000000-0005-0000-0000-00003E3F0000}"/>
    <cellStyle name="Normal 22" xfId="16189" xr:uid="{00000000-0005-0000-0000-00003F3F0000}"/>
    <cellStyle name="Normal 22 10" xfId="40910" xr:uid="{E6A47B97-144D-4F56-B8AC-BA9FE249EBA8}"/>
    <cellStyle name="Normal 22 11" xfId="40911" xr:uid="{8E20124B-632F-46CB-9504-45BCBFF30691}"/>
    <cellStyle name="Normal 22 12" xfId="40912" xr:uid="{E5CD2493-2507-4ED5-870F-9BDB46E6E95B}"/>
    <cellStyle name="Normal 22 13" xfId="40913" xr:uid="{DAF9C6D7-8A33-47BD-8BE4-9CF09DE56CE8}"/>
    <cellStyle name="Normal 22 14" xfId="40914" xr:uid="{01C41B58-0027-489C-A055-CB2D9B549059}"/>
    <cellStyle name="Normal 22 15" xfId="40915" xr:uid="{57275824-8042-4BAC-B75F-4E4B42FEABBE}"/>
    <cellStyle name="Normal 22 16" xfId="40916" xr:uid="{FCE4B206-02F0-4758-BA2C-C6972FDCA477}"/>
    <cellStyle name="Normal 22 17" xfId="40917" xr:uid="{9BF98C51-024C-4B5C-9AE5-2F30D8BF8EB1}"/>
    <cellStyle name="Normal 22 18" xfId="40918" xr:uid="{7CFD6E7E-CCC2-456C-A287-8DCBCDEB1395}"/>
    <cellStyle name="Normal 22 19" xfId="40919" xr:uid="{5132402D-99D0-40AC-8614-FA64BC44820F}"/>
    <cellStyle name="Normal 22 2" xfId="16190" xr:uid="{00000000-0005-0000-0000-0000403F0000}"/>
    <cellStyle name="Normal 22 2 2" xfId="16191" xr:uid="{00000000-0005-0000-0000-0000413F0000}"/>
    <cellStyle name="Normal 22 20" xfId="40920" xr:uid="{0A60A30C-00A4-459C-BCE4-5A93130D73B3}"/>
    <cellStyle name="Normal 22 21" xfId="40921" xr:uid="{BF8A3D40-E4F0-4693-8196-F59B8077112B}"/>
    <cellStyle name="Normal 22 22" xfId="40922" xr:uid="{DC489A6B-F86F-4321-97D3-C82C08CAFBAB}"/>
    <cellStyle name="Normal 22 23" xfId="40923" xr:uid="{E894003C-9D04-4544-9755-B74F7B529CEB}"/>
    <cellStyle name="Normal 22 24" xfId="40924" xr:uid="{290CE6BD-CCAE-4D8B-8A35-72B1F25D9B3D}"/>
    <cellStyle name="Normal 22 25" xfId="40925" xr:uid="{317C6815-89C1-44E8-B4DF-D5BB0E0062A4}"/>
    <cellStyle name="Normal 22 26" xfId="40926" xr:uid="{C74A7D21-4A08-431B-B91D-909425F0DA2E}"/>
    <cellStyle name="Normal 22 27" xfId="40927" xr:uid="{82755FF9-A08D-4725-8C6F-7D854769D7ED}"/>
    <cellStyle name="Normal 22 28" xfId="40928" xr:uid="{E3E26EA2-AEDC-4BAD-9B36-C42441124C05}"/>
    <cellStyle name="Normal 22 29" xfId="40929" xr:uid="{5C2CDD99-D3E1-4294-8D70-81D8B4E47CDF}"/>
    <cellStyle name="Normal 22 3" xfId="16192" xr:uid="{00000000-0005-0000-0000-0000423F0000}"/>
    <cellStyle name="Normal 22 30" xfId="40930" xr:uid="{5E8F79C4-66BF-436A-A4AC-F235B97DAD47}"/>
    <cellStyle name="Normal 22 31" xfId="40931" xr:uid="{6B351E17-E224-452C-BCBA-6EB50263B01C}"/>
    <cellStyle name="Normal 22 32" xfId="40932" xr:uid="{0E7984FE-C8D1-4A66-B4A1-041014C5B511}"/>
    <cellStyle name="Normal 22 33" xfId="40933" xr:uid="{C720FEA6-3C81-4A91-93E5-55D6C513EA64}"/>
    <cellStyle name="Normal 22 34" xfId="40934" xr:uid="{122580F1-2671-456A-84CD-18CB1F4F4562}"/>
    <cellStyle name="Normal 22 35" xfId="40935" xr:uid="{C558F072-1F14-44B2-B27E-8331B1763576}"/>
    <cellStyle name="Normal 22 36" xfId="40936" xr:uid="{6A4D1DA0-BE0B-4AFC-A09B-DF5E8E3C3760}"/>
    <cellStyle name="Normal 22 4" xfId="16193" xr:uid="{00000000-0005-0000-0000-0000433F0000}"/>
    <cellStyle name="Normal 22 5" xfId="16194" xr:uid="{00000000-0005-0000-0000-0000443F0000}"/>
    <cellStyle name="Normal 22 6" xfId="40937" xr:uid="{B34E5113-925E-413E-A0E0-3B4CF62D7F1A}"/>
    <cellStyle name="Normal 22 7" xfId="40938" xr:uid="{4F7959C0-1849-4CF4-8B85-D7739EA90836}"/>
    <cellStyle name="Normal 22 8" xfId="40939" xr:uid="{C42D8F2C-A97E-4D50-9755-A79DCFF64C28}"/>
    <cellStyle name="Normal 22 9" xfId="40940" xr:uid="{2E64DB22-CACE-4B7E-9D6C-6340D8921A9F}"/>
    <cellStyle name="Normal 22_15-FINANCEIRAS" xfId="16195" xr:uid="{00000000-0005-0000-0000-0000453F0000}"/>
    <cellStyle name="Normal 23" xfId="16196" xr:uid="{00000000-0005-0000-0000-0000463F0000}"/>
    <cellStyle name="Normal 23 2" xfId="16197" xr:uid="{00000000-0005-0000-0000-0000473F0000}"/>
    <cellStyle name="Normal 23 2 2" xfId="16198" xr:uid="{00000000-0005-0000-0000-0000483F0000}"/>
    <cellStyle name="Normal 23 3" xfId="16199" xr:uid="{00000000-0005-0000-0000-0000493F0000}"/>
    <cellStyle name="Normal 23 4" xfId="16200" xr:uid="{00000000-0005-0000-0000-00004A3F0000}"/>
    <cellStyle name="Normal 23 5" xfId="16201" xr:uid="{00000000-0005-0000-0000-00004B3F0000}"/>
    <cellStyle name="Normal 23_15-FINANCEIRAS" xfId="16202" xr:uid="{00000000-0005-0000-0000-00004C3F0000}"/>
    <cellStyle name="Normal 24" xfId="16203" xr:uid="{00000000-0005-0000-0000-00004D3F0000}"/>
    <cellStyle name="Normal 24 10" xfId="40941" xr:uid="{BA61674A-6B1E-45CE-B698-0D4C595BCCB5}"/>
    <cellStyle name="Normal 24 11" xfId="40942" xr:uid="{A84EF00C-DEEA-4DD4-B9FE-EB6EAFBBF648}"/>
    <cellStyle name="Normal 24 12" xfId="40943" xr:uid="{603E7A03-8B19-40BE-BFCA-771EF3926DC4}"/>
    <cellStyle name="Normal 24 13" xfId="40944" xr:uid="{CB8F487C-D3AC-4DBF-9570-B55CE7F80E6A}"/>
    <cellStyle name="Normal 24 14" xfId="40945" xr:uid="{9FEF83C3-A4A8-43DB-B6DD-14F1CB78CFFF}"/>
    <cellStyle name="Normal 24 15" xfId="40946" xr:uid="{7945ED30-E566-4D12-A512-179EC8F17B50}"/>
    <cellStyle name="Normal 24 16" xfId="40947" xr:uid="{F96A8DFD-FBA4-462F-9220-64F5E7D8BE87}"/>
    <cellStyle name="Normal 24 17" xfId="40948" xr:uid="{AF672FF5-AEFB-4A2F-A63C-4EAB2FFDEDB1}"/>
    <cellStyle name="Normal 24 18" xfId="40949" xr:uid="{678F3C38-EF7A-4E64-905A-EF3B4A4DC5B2}"/>
    <cellStyle name="Normal 24 19" xfId="40950" xr:uid="{B30F3931-D069-4E5D-9DD8-4E3583E85217}"/>
    <cellStyle name="Normal 24 2" xfId="16204" xr:uid="{00000000-0005-0000-0000-00004E3F0000}"/>
    <cellStyle name="Normal 24 2 2" xfId="16205" xr:uid="{00000000-0005-0000-0000-00004F3F0000}"/>
    <cellStyle name="Normal 24 20" xfId="40951" xr:uid="{CDA2D354-6EF1-45C6-99AC-AEB2C16754C0}"/>
    <cellStyle name="Normal 24 21" xfId="40952" xr:uid="{A5468169-0D2D-4C56-8759-61040EBE1B4E}"/>
    <cellStyle name="Normal 24 22" xfId="40953" xr:uid="{E80E9D6A-626E-4C8E-B4C5-2ED6E2CF6F2D}"/>
    <cellStyle name="Normal 24 23" xfId="40954" xr:uid="{8137CDF2-EB1A-4642-82AD-2E7657779732}"/>
    <cellStyle name="Normal 24 24" xfId="40955" xr:uid="{4146870E-16FA-4925-BFE7-A4DE3B3D8750}"/>
    <cellStyle name="Normal 24 25" xfId="40956" xr:uid="{6CAE3417-D941-43BD-8297-290857B38C1E}"/>
    <cellStyle name="Normal 24 26" xfId="40957" xr:uid="{40570458-F01D-4AE2-BB06-E61D624D5C05}"/>
    <cellStyle name="Normal 24 27" xfId="40958" xr:uid="{EEE0698E-166F-4E92-97CF-D3A6F1462AE2}"/>
    <cellStyle name="Normal 24 28" xfId="40959" xr:uid="{89B1BE28-8FE8-437D-A239-EFCCEE728757}"/>
    <cellStyle name="Normal 24 29" xfId="40960" xr:uid="{77D90067-A7C9-43BA-AD6E-9E2F1CA7145B}"/>
    <cellStyle name="Normal 24 3" xfId="16206" xr:uid="{00000000-0005-0000-0000-0000503F0000}"/>
    <cellStyle name="Normal 24 30" xfId="40961" xr:uid="{EB73A467-2194-4E5A-B654-B7BE348D833E}"/>
    <cellStyle name="Normal 24 31" xfId="40962" xr:uid="{3953AB72-58B5-41A8-A68C-6BF423F6BAFC}"/>
    <cellStyle name="Normal 24 32" xfId="40963" xr:uid="{89CE00FA-F6CA-4731-BA4A-EC8DE16EBEF3}"/>
    <cellStyle name="Normal 24 33" xfId="40964" xr:uid="{B430E15A-8C34-4946-84C8-056D743164CA}"/>
    <cellStyle name="Normal 24 34" xfId="40965" xr:uid="{21C462A8-B38B-45F4-8BE8-B6042C232382}"/>
    <cellStyle name="Normal 24 35" xfId="40966" xr:uid="{1E30A2EF-7285-4FA5-8499-49953CF9D7CD}"/>
    <cellStyle name="Normal 24 36" xfId="40967" xr:uid="{C2F146AC-D3EB-415F-9884-C23760F07A5F}"/>
    <cellStyle name="Normal 24 37" xfId="40968" xr:uid="{0A378F95-A65D-4B1E-93D8-E0CB503A03B2}"/>
    <cellStyle name="Normal 24 4" xfId="16207" xr:uid="{00000000-0005-0000-0000-0000513F0000}"/>
    <cellStyle name="Normal 24 5" xfId="16208" xr:uid="{00000000-0005-0000-0000-0000523F0000}"/>
    <cellStyle name="Normal 24 6" xfId="40969" xr:uid="{1911FEFE-1A41-4D92-A805-79A3BC805CF6}"/>
    <cellStyle name="Normal 24 7" xfId="40970" xr:uid="{BDB33ACE-DE2D-426C-AE67-507A6A0E2346}"/>
    <cellStyle name="Normal 24 8" xfId="40971" xr:uid="{A42441BE-5351-4621-8649-C7B95BD86C48}"/>
    <cellStyle name="Normal 24 9" xfId="40972" xr:uid="{A1A9198F-EA4C-462F-94FF-3A8386C7EFBF}"/>
    <cellStyle name="Normal 24_15-FINANCEIRAS" xfId="16209" xr:uid="{00000000-0005-0000-0000-0000533F0000}"/>
    <cellStyle name="Normal 25" xfId="16210" xr:uid="{00000000-0005-0000-0000-0000543F0000}"/>
    <cellStyle name="Normal 25 2" xfId="16211" xr:uid="{00000000-0005-0000-0000-0000553F0000}"/>
    <cellStyle name="Normal 25 2 2" xfId="16212" xr:uid="{00000000-0005-0000-0000-0000563F0000}"/>
    <cellStyle name="Normal 25 2 3" xfId="40973" xr:uid="{7103B14D-82C2-4126-B51C-568A2C852134}"/>
    <cellStyle name="Normal 25 2 4" xfId="40974" xr:uid="{DA83CF01-05EF-4343-AA00-A78B685E338E}"/>
    <cellStyle name="Normal 25 2_15-FINANCEIRAS" xfId="16213" xr:uid="{00000000-0005-0000-0000-0000573F0000}"/>
    <cellStyle name="Normal 25 3" xfId="16214" xr:uid="{00000000-0005-0000-0000-0000583F0000}"/>
    <cellStyle name="Normal 25 4" xfId="16215" xr:uid="{00000000-0005-0000-0000-0000593F0000}"/>
    <cellStyle name="Normal 25 5" xfId="16216" xr:uid="{00000000-0005-0000-0000-00005A3F0000}"/>
    <cellStyle name="Normal 25_13-Endividamento" xfId="16217" xr:uid="{00000000-0005-0000-0000-00005B3F0000}"/>
    <cellStyle name="Normal 26" xfId="16218" xr:uid="{00000000-0005-0000-0000-00005C3F0000}"/>
    <cellStyle name="Normal 26 10" xfId="40975" xr:uid="{4AAE0C52-15F4-4B67-85FD-67B5F3F0BCB4}"/>
    <cellStyle name="Normal 26 11" xfId="40976" xr:uid="{C03E886D-2808-405D-84EA-407EF7C338EA}"/>
    <cellStyle name="Normal 26 12" xfId="40977" xr:uid="{E181B448-40A5-4BE9-A6EC-8C8902338931}"/>
    <cellStyle name="Normal 26 13" xfId="40978" xr:uid="{B0BBBC3E-466C-4545-BDC2-C451556D9077}"/>
    <cellStyle name="Normal 26 14" xfId="40979" xr:uid="{32E4486E-A890-4144-9DB6-1B2222DE20F2}"/>
    <cellStyle name="Normal 26 15" xfId="40980" xr:uid="{C55F9047-3146-47CD-9ED5-F4389AD3401D}"/>
    <cellStyle name="Normal 26 16" xfId="40981" xr:uid="{6F4C3749-84FE-4877-8744-E5160B67C0C3}"/>
    <cellStyle name="Normal 26 17" xfId="40982" xr:uid="{0A8256B7-2682-4CB6-BA4F-CF3194D3137D}"/>
    <cellStyle name="Normal 26 18" xfId="40983" xr:uid="{65692133-3184-4B19-B23F-A522F4D4AE55}"/>
    <cellStyle name="Normal 26 19" xfId="40984" xr:uid="{95C6391B-DF9F-4EA6-9276-C95F1C97F8F2}"/>
    <cellStyle name="Normal 26 2" xfId="16219" xr:uid="{00000000-0005-0000-0000-00005D3F0000}"/>
    <cellStyle name="Normal 26 2 2" xfId="16220" xr:uid="{00000000-0005-0000-0000-00005E3F0000}"/>
    <cellStyle name="Normal 26 20" xfId="40985" xr:uid="{D2C5F765-F40E-45BA-B050-97E27A68E3EE}"/>
    <cellStyle name="Normal 26 21" xfId="40986" xr:uid="{C43E4E1E-1B1A-415D-AEC4-225C1AC2F937}"/>
    <cellStyle name="Normal 26 22" xfId="40987" xr:uid="{01E60237-6BB1-47C2-A545-FE4BE90A3D79}"/>
    <cellStyle name="Normal 26 23" xfId="40988" xr:uid="{B0F7847E-B7C0-4F92-AFA0-B7334037B2B6}"/>
    <cellStyle name="Normal 26 24" xfId="40989" xr:uid="{EC393FED-807B-4150-95C4-186E92761AC5}"/>
    <cellStyle name="Normal 26 25" xfId="40990" xr:uid="{8435FDE3-5233-4645-8389-3EF1376D41D3}"/>
    <cellStyle name="Normal 26 26" xfId="40991" xr:uid="{65466DB1-6566-4951-9402-49EC3C82638F}"/>
    <cellStyle name="Normal 26 27" xfId="40992" xr:uid="{B11BB6EB-8D9F-40A8-96FE-0954974FED84}"/>
    <cellStyle name="Normal 26 28" xfId="40993" xr:uid="{B0D0EFE8-4129-4DA5-8BB7-349AD6C29731}"/>
    <cellStyle name="Normal 26 29" xfId="40994" xr:uid="{BC009EC1-F432-4F4D-A7F2-40799012BC43}"/>
    <cellStyle name="Normal 26 3" xfId="16221" xr:uid="{00000000-0005-0000-0000-00005F3F0000}"/>
    <cellStyle name="Normal 26 30" xfId="40995" xr:uid="{9FC700BF-644D-4F96-BD50-D6FB537E0851}"/>
    <cellStyle name="Normal 26 31" xfId="40996" xr:uid="{2D597347-FEBA-4DEE-8E22-1EE0F968A13F}"/>
    <cellStyle name="Normal 26 32" xfId="40997" xr:uid="{2514F106-BBF4-4630-A85F-DCA473FC388D}"/>
    <cellStyle name="Normal 26 33" xfId="40998" xr:uid="{59609743-F59B-47FD-8733-37284008F53C}"/>
    <cellStyle name="Normal 26 34" xfId="40999" xr:uid="{26059790-689A-413F-B08D-B653355F60E8}"/>
    <cellStyle name="Normal 26 35" xfId="41000" xr:uid="{8B5CCCD0-94F7-4251-87F2-78871F8268A4}"/>
    <cellStyle name="Normal 26 36" xfId="41001" xr:uid="{D487BD9E-9A3D-455D-9D58-7281054409C0}"/>
    <cellStyle name="Normal 26 4" xfId="16222" xr:uid="{00000000-0005-0000-0000-0000603F0000}"/>
    <cellStyle name="Normal 26 5" xfId="41002" xr:uid="{84BF2BE1-A71D-47AE-A2FE-6EC369DD2543}"/>
    <cellStyle name="Normal 26 6" xfId="41003" xr:uid="{B66B477F-B79B-4991-A741-F712E063A295}"/>
    <cellStyle name="Normal 26 7" xfId="41004" xr:uid="{D44A0EB9-7EA4-4209-974D-74997EDD9A09}"/>
    <cellStyle name="Normal 26 8" xfId="41005" xr:uid="{08552F36-50E7-457E-A01C-8345805C6883}"/>
    <cellStyle name="Normal 26 9" xfId="41006" xr:uid="{C352951C-080E-4C6B-951B-70C01D4914F2}"/>
    <cellStyle name="Normal 26_15-FINANCEIRAS" xfId="16223" xr:uid="{00000000-0005-0000-0000-0000613F0000}"/>
    <cellStyle name="Normal 27" xfId="16224" xr:uid="{00000000-0005-0000-0000-0000623F0000}"/>
    <cellStyle name="Normal 27 2" xfId="16225" xr:uid="{00000000-0005-0000-0000-0000633F0000}"/>
    <cellStyle name="Normal 27 2 2" xfId="16226" xr:uid="{00000000-0005-0000-0000-0000643F0000}"/>
    <cellStyle name="Normal 27 3" xfId="16227" xr:uid="{00000000-0005-0000-0000-0000653F0000}"/>
    <cellStyle name="Normal 27 4" xfId="16228" xr:uid="{00000000-0005-0000-0000-0000663F0000}"/>
    <cellStyle name="Normal 27_15-FINANCEIRAS" xfId="16229" xr:uid="{00000000-0005-0000-0000-0000673F0000}"/>
    <cellStyle name="Normal 28" xfId="16230" xr:uid="{00000000-0005-0000-0000-0000683F0000}"/>
    <cellStyle name="Normal 28 10" xfId="41007" xr:uid="{6216F5D9-3660-4E54-B6F1-F8AEAB15383A}"/>
    <cellStyle name="Normal 28 11" xfId="41008" xr:uid="{FCF195FF-14FE-4D46-8664-56C48862199F}"/>
    <cellStyle name="Normal 28 12" xfId="41009" xr:uid="{FD9462A3-2DA7-4B29-936D-AEFDD522BE5A}"/>
    <cellStyle name="Normal 28 13" xfId="41010" xr:uid="{DF54F7B8-C326-41D6-B26F-C8F47496FF7C}"/>
    <cellStyle name="Normal 28 14" xfId="41011" xr:uid="{177999BD-D5D7-4F58-85E8-3783EA253FDF}"/>
    <cellStyle name="Normal 28 15" xfId="41012" xr:uid="{816FC4C3-948A-4189-8FCD-3109F2179A85}"/>
    <cellStyle name="Normal 28 16" xfId="41013" xr:uid="{6F0F584E-9D2C-473F-BC84-46BFAD81EDD0}"/>
    <cellStyle name="Normal 28 17" xfId="41014" xr:uid="{64115D8E-A44A-4B27-8F62-51133C902A65}"/>
    <cellStyle name="Normal 28 18" xfId="41015" xr:uid="{9416530A-69AD-4661-A65E-FA9B26C2468F}"/>
    <cellStyle name="Normal 28 19" xfId="41016" xr:uid="{C6B79D02-0821-43AE-9CA4-A61250B733BF}"/>
    <cellStyle name="Normal 28 2" xfId="16231" xr:uid="{00000000-0005-0000-0000-0000693F0000}"/>
    <cellStyle name="Normal 28 2 2" xfId="16232" xr:uid="{00000000-0005-0000-0000-00006A3F0000}"/>
    <cellStyle name="Normal 28 20" xfId="41017" xr:uid="{5134E0AE-C02D-4D6E-8235-516724F582A8}"/>
    <cellStyle name="Normal 28 21" xfId="41018" xr:uid="{E8C8E019-39A4-4EBE-964B-3AEB24EA30E5}"/>
    <cellStyle name="Normal 28 22" xfId="41019" xr:uid="{20607992-D155-44C7-A0F4-F614622B472D}"/>
    <cellStyle name="Normal 28 23" xfId="41020" xr:uid="{50BF29DB-C324-4162-8A1F-3ABF54999F32}"/>
    <cellStyle name="Normal 28 24" xfId="41021" xr:uid="{90ED4888-3317-4365-95AB-3F0D44F67D54}"/>
    <cellStyle name="Normal 28 25" xfId="41022" xr:uid="{8F4D74CB-A727-4A56-88A8-709C5EF7A3B7}"/>
    <cellStyle name="Normal 28 26" xfId="41023" xr:uid="{E6D5D2E3-F319-4136-819F-82C1A6822F9C}"/>
    <cellStyle name="Normal 28 27" xfId="41024" xr:uid="{C5AC816C-696F-45B4-BD1C-3771294325BE}"/>
    <cellStyle name="Normal 28 28" xfId="41025" xr:uid="{669BFC47-ED9A-4B66-BAFF-02EF2683E23F}"/>
    <cellStyle name="Normal 28 29" xfId="41026" xr:uid="{8E546595-870D-49EB-89D2-5755EFEDD7FD}"/>
    <cellStyle name="Normal 28 3" xfId="16233" xr:uid="{00000000-0005-0000-0000-00006B3F0000}"/>
    <cellStyle name="Normal 28 30" xfId="41027" xr:uid="{D27D2110-863B-4A9E-AD8D-33E34E7AC6AB}"/>
    <cellStyle name="Normal 28 31" xfId="41028" xr:uid="{888D8B32-4B6F-4484-8291-E08BC968DEE1}"/>
    <cellStyle name="Normal 28 32" xfId="41029" xr:uid="{5806B43C-52B8-45A4-8988-35FEFDF40D05}"/>
    <cellStyle name="Normal 28 33" xfId="41030" xr:uid="{3793A59D-6FBB-4513-AAFB-12402C7640CE}"/>
    <cellStyle name="Normal 28 34" xfId="41031" xr:uid="{3D1E515A-639E-47F7-90EA-B1298B1CA76A}"/>
    <cellStyle name="Normal 28 35" xfId="41032" xr:uid="{6BB2A5DD-4DEA-48B0-AC00-939B3A3AA50D}"/>
    <cellStyle name="Normal 28 36" xfId="41033" xr:uid="{6C6BCFAA-9D91-46C0-B163-EC094DCBC008}"/>
    <cellStyle name="Normal 28 4" xfId="16234" xr:uid="{00000000-0005-0000-0000-00006C3F0000}"/>
    <cellStyle name="Normal 28 5" xfId="41034" xr:uid="{FD99E47B-07A8-441B-860B-0C990F3FDE3E}"/>
    <cellStyle name="Normal 28 6" xfId="41035" xr:uid="{39701FA5-384A-4871-A0AB-822B0E610522}"/>
    <cellStyle name="Normal 28 7" xfId="41036" xr:uid="{11EB655F-DCAB-4511-AC91-CB31DEB1C5A9}"/>
    <cellStyle name="Normal 28 8" xfId="41037" xr:uid="{24AB9B6A-8648-4804-ACF7-44509296A6C6}"/>
    <cellStyle name="Normal 28 9" xfId="41038" xr:uid="{8668E17A-B03F-47DE-B7EB-B6FD6FD5B7F1}"/>
    <cellStyle name="Normal 28_15-FINANCEIRAS" xfId="16235" xr:uid="{00000000-0005-0000-0000-00006D3F0000}"/>
    <cellStyle name="Normal 29" xfId="16236" xr:uid="{00000000-0005-0000-0000-00006E3F0000}"/>
    <cellStyle name="Normal 29 2" xfId="16237" xr:uid="{00000000-0005-0000-0000-00006F3F0000}"/>
    <cellStyle name="Normal 29 2 2" xfId="16238" xr:uid="{00000000-0005-0000-0000-0000703F0000}"/>
    <cellStyle name="Normal 29 2 3" xfId="41039" xr:uid="{4174F9AE-9DEB-491A-8C2F-AAC0018C904E}"/>
    <cellStyle name="Normal 29 2 4" xfId="41040" xr:uid="{0C9FFDD1-D5C3-436F-B44D-3F9A1DBC62D0}"/>
    <cellStyle name="Normal 29 2_15-FINANCEIRAS" xfId="16239" xr:uid="{00000000-0005-0000-0000-0000713F0000}"/>
    <cellStyle name="Normal 29 3" xfId="16240" xr:uid="{00000000-0005-0000-0000-0000723F0000}"/>
    <cellStyle name="Normal 29 3 2" xfId="16241" xr:uid="{00000000-0005-0000-0000-0000733F0000}"/>
    <cellStyle name="Normal 29 3 3" xfId="41041" xr:uid="{B4B2E9B5-461A-42D6-8488-5A4617073A37}"/>
    <cellStyle name="Normal 29 3 4" xfId="41042" xr:uid="{0901C13C-E061-4D27-BDBA-BDBE3EED8D19}"/>
    <cellStyle name="Normal 29 3_15-FINANCEIRAS" xfId="16242" xr:uid="{00000000-0005-0000-0000-0000743F0000}"/>
    <cellStyle name="Normal 29 4" xfId="16243" xr:uid="{00000000-0005-0000-0000-0000753F0000}"/>
    <cellStyle name="Normal 29 5" xfId="16244" xr:uid="{00000000-0005-0000-0000-0000763F0000}"/>
    <cellStyle name="Normal 29 6" xfId="16245" xr:uid="{00000000-0005-0000-0000-0000773F0000}"/>
    <cellStyle name="Normal 29_13-Endividamento" xfId="16246" xr:uid="{00000000-0005-0000-0000-0000783F0000}"/>
    <cellStyle name="Normal 3" xfId="16247" xr:uid="{00000000-0005-0000-0000-0000793F0000}"/>
    <cellStyle name="Normal 3 10" xfId="16248" xr:uid="{00000000-0005-0000-0000-00007A3F0000}"/>
    <cellStyle name="Normal 3 10 2" xfId="16249" xr:uid="{00000000-0005-0000-0000-00007B3F0000}"/>
    <cellStyle name="Normal 3 10 3" xfId="41043" xr:uid="{8CA8A245-D015-4D28-8F94-34532E25D68D}"/>
    <cellStyle name="Normal 3 10 4" xfId="41044" xr:uid="{B3D167EF-CE2D-430E-A805-B16E5E83697A}"/>
    <cellStyle name="Normal 3 10_15-FINANCEIRAS" xfId="16250" xr:uid="{00000000-0005-0000-0000-00007C3F0000}"/>
    <cellStyle name="Normal 3 11" xfId="16251" xr:uid="{00000000-0005-0000-0000-00007D3F0000}"/>
    <cellStyle name="Normal 3 11 2" xfId="16252" xr:uid="{00000000-0005-0000-0000-00007E3F0000}"/>
    <cellStyle name="Normal 3 11 3" xfId="41045" xr:uid="{306D5B85-D0D0-441B-BB02-543C451838BE}"/>
    <cellStyle name="Normal 3 11 4" xfId="41046" xr:uid="{B95D3446-2009-4CAE-BB44-2A1FB36055EA}"/>
    <cellStyle name="Normal 3 11_15-FINANCEIRAS" xfId="16253" xr:uid="{00000000-0005-0000-0000-00007F3F0000}"/>
    <cellStyle name="Normal 3 12" xfId="16254" xr:uid="{00000000-0005-0000-0000-0000803F0000}"/>
    <cellStyle name="Normal 3 13" xfId="16255" xr:uid="{00000000-0005-0000-0000-0000813F0000}"/>
    <cellStyle name="Normal 3 14" xfId="16256" xr:uid="{00000000-0005-0000-0000-0000823F0000}"/>
    <cellStyle name="Normal 3 15" xfId="16257" xr:uid="{00000000-0005-0000-0000-0000833F0000}"/>
    <cellStyle name="Normal 3 16" xfId="41047" xr:uid="{AADC2D7C-8ED5-4140-AA0F-6D1012583B51}"/>
    <cellStyle name="Normal 3 17" xfId="41048" xr:uid="{F5380B11-BF23-4CB8-B4F0-16FCCC4EA593}"/>
    <cellStyle name="Normal 3 18" xfId="41049" xr:uid="{1432102B-71EC-4558-8085-6D96655C25C1}"/>
    <cellStyle name="Normal 3 19" xfId="41050" xr:uid="{C417778B-C66A-462E-8B45-F03EBB7E707E}"/>
    <cellStyle name="Normal 3 2" xfId="16258" xr:uid="{00000000-0005-0000-0000-0000843F0000}"/>
    <cellStyle name="Normal 3 2 10" xfId="16259" xr:uid="{00000000-0005-0000-0000-0000853F0000}"/>
    <cellStyle name="Normal 3 2 11" xfId="16260" xr:uid="{00000000-0005-0000-0000-0000863F0000}"/>
    <cellStyle name="Normal 3 2 12" xfId="16261" xr:uid="{00000000-0005-0000-0000-0000873F0000}"/>
    <cellStyle name="Normal 3 2 13" xfId="16262" xr:uid="{00000000-0005-0000-0000-0000883F0000}"/>
    <cellStyle name="Normal 3 2 2" xfId="16263" xr:uid="{00000000-0005-0000-0000-0000893F0000}"/>
    <cellStyle name="Normal 3 2 2 2" xfId="16264" xr:uid="{00000000-0005-0000-0000-00008A3F0000}"/>
    <cellStyle name="Normal 3 2 2 2 2" xfId="16265" xr:uid="{00000000-0005-0000-0000-00008B3F0000}"/>
    <cellStyle name="Normal 3 2 2 2 2 2" xfId="16266" xr:uid="{00000000-0005-0000-0000-00008C3F0000}"/>
    <cellStyle name="Normal 3 2 2 2 2 2 2" xfId="16267" xr:uid="{00000000-0005-0000-0000-00008D3F0000}"/>
    <cellStyle name="Normal 3 2 2 2 2 3" xfId="16268" xr:uid="{00000000-0005-0000-0000-00008E3F0000}"/>
    <cellStyle name="Normal 3 2 2 2 3" xfId="16269" xr:uid="{00000000-0005-0000-0000-00008F3F0000}"/>
    <cellStyle name="Normal 3 2 2 2 3 2" xfId="16270" xr:uid="{00000000-0005-0000-0000-0000903F0000}"/>
    <cellStyle name="Normal 3 2 2 2 4" xfId="16271" xr:uid="{00000000-0005-0000-0000-0000913F0000}"/>
    <cellStyle name="Normal 3 2 2 3" xfId="16272" xr:uid="{00000000-0005-0000-0000-0000923F0000}"/>
    <cellStyle name="Normal 3 2 2 3 2" xfId="16273" xr:uid="{00000000-0005-0000-0000-0000933F0000}"/>
    <cellStyle name="Normal 3 2 2 4" xfId="16274" xr:uid="{00000000-0005-0000-0000-0000943F0000}"/>
    <cellStyle name="Normal 3 2 2 4 2" xfId="16275" xr:uid="{00000000-0005-0000-0000-0000953F0000}"/>
    <cellStyle name="Normal 3 2 2 5" xfId="16276" xr:uid="{00000000-0005-0000-0000-0000963F0000}"/>
    <cellStyle name="Normal 3 2 2_15-FINANCEIRAS" xfId="16277" xr:uid="{00000000-0005-0000-0000-0000973F0000}"/>
    <cellStyle name="Normal 3 2 3" xfId="16278" xr:uid="{00000000-0005-0000-0000-0000983F0000}"/>
    <cellStyle name="Normal 3 2 3 2" xfId="16279" xr:uid="{00000000-0005-0000-0000-0000993F0000}"/>
    <cellStyle name="Normal 3 2 3 2 2" xfId="16280" xr:uid="{00000000-0005-0000-0000-00009A3F0000}"/>
    <cellStyle name="Normal 3 2 3 2 2 2" xfId="16281" xr:uid="{00000000-0005-0000-0000-00009B3F0000}"/>
    <cellStyle name="Normal 3 2 3 2 3" xfId="16282" xr:uid="{00000000-0005-0000-0000-00009C3F0000}"/>
    <cellStyle name="Normal 3 2 3 3" xfId="16283" xr:uid="{00000000-0005-0000-0000-00009D3F0000}"/>
    <cellStyle name="Normal 3 2 3 3 2" xfId="16284" xr:uid="{00000000-0005-0000-0000-00009E3F0000}"/>
    <cellStyle name="Normal 3 2 3 4" xfId="16285" xr:uid="{00000000-0005-0000-0000-00009F3F0000}"/>
    <cellStyle name="Normal 3 2 3 4 2" xfId="16286" xr:uid="{00000000-0005-0000-0000-0000A03F0000}"/>
    <cellStyle name="Normal 3 2 3_15-FINANCEIRAS" xfId="16287" xr:uid="{00000000-0005-0000-0000-0000A13F0000}"/>
    <cellStyle name="Normal 3 2 4" xfId="16288" xr:uid="{00000000-0005-0000-0000-0000A23F0000}"/>
    <cellStyle name="Normal 3 2 4 2" xfId="16289" xr:uid="{00000000-0005-0000-0000-0000A33F0000}"/>
    <cellStyle name="Normal 3 2 4 2 2" xfId="16290" xr:uid="{00000000-0005-0000-0000-0000A43F0000}"/>
    <cellStyle name="Normal 3 2 4 3" xfId="16291" xr:uid="{00000000-0005-0000-0000-0000A53F0000}"/>
    <cellStyle name="Normal 3 2 4 4" xfId="41051" xr:uid="{EACBA677-43E4-4677-82C6-3561D632445B}"/>
    <cellStyle name="Normal 3 2 4_15-FINANCEIRAS" xfId="16292" xr:uid="{00000000-0005-0000-0000-0000A63F0000}"/>
    <cellStyle name="Normal 3 2 5" xfId="16293" xr:uid="{00000000-0005-0000-0000-0000A73F0000}"/>
    <cellStyle name="Normal 3 2 5 2" xfId="16294" xr:uid="{00000000-0005-0000-0000-0000A83F0000}"/>
    <cellStyle name="Normal 3 2 5 2 2" xfId="16295" xr:uid="{00000000-0005-0000-0000-0000A93F0000}"/>
    <cellStyle name="Normal 3 2 5 3" xfId="16296" xr:uid="{00000000-0005-0000-0000-0000AA3F0000}"/>
    <cellStyle name="Normal 3 2 6" xfId="16297" xr:uid="{00000000-0005-0000-0000-0000AB3F0000}"/>
    <cellStyle name="Normal 3 2 6 2" xfId="16298" xr:uid="{00000000-0005-0000-0000-0000AC3F0000}"/>
    <cellStyle name="Normal 3 2 7" xfId="16299" xr:uid="{00000000-0005-0000-0000-0000AD3F0000}"/>
    <cellStyle name="Normal 3 2 8" xfId="16300" xr:uid="{00000000-0005-0000-0000-0000AE3F0000}"/>
    <cellStyle name="Normal 3 2 9" xfId="16301" xr:uid="{00000000-0005-0000-0000-0000AF3F0000}"/>
    <cellStyle name="Normal 3 2_13-Endividamento" xfId="16302" xr:uid="{00000000-0005-0000-0000-0000B03F0000}"/>
    <cellStyle name="Normal 3 20" xfId="41052" xr:uid="{30A0819A-0F47-4327-B900-F3557016725A}"/>
    <cellStyle name="Normal 3 21" xfId="41053" xr:uid="{1170357F-E267-48A4-9AA7-C562023D2BD9}"/>
    <cellStyle name="Normal 3 22" xfId="41054" xr:uid="{1855B48C-AF90-4B3B-9C4B-12A0EED4D178}"/>
    <cellStyle name="Normal 3 23" xfId="41055" xr:uid="{02D19180-0010-4A09-A522-ABFF621AD46C}"/>
    <cellStyle name="Normal 3 24" xfId="41056" xr:uid="{75C417D5-9EED-4A3B-BB45-A666835A6F58}"/>
    <cellStyle name="Normal 3 25" xfId="41057" xr:uid="{44BB55EC-32CF-4113-A52E-0B34A2FEF8E3}"/>
    <cellStyle name="Normal 3 26" xfId="41058" xr:uid="{4AF54DE3-5373-4009-BB0A-E24EB83432C9}"/>
    <cellStyle name="Normal 3 27" xfId="41059" xr:uid="{CE41DB8D-DCDC-44D1-BC88-0981A43ED8BC}"/>
    <cellStyle name="Normal 3 28" xfId="41060" xr:uid="{9ED28D7E-E1D3-43A9-B503-0485646A0C21}"/>
    <cellStyle name="Normal 3 29" xfId="41061" xr:uid="{1D3B5E99-7FCD-43DE-85A5-031712A56B4A}"/>
    <cellStyle name="Normal 3 3" xfId="16303" xr:uid="{00000000-0005-0000-0000-0000B13F0000}"/>
    <cellStyle name="Normal 3 3 10" xfId="16304" xr:uid="{00000000-0005-0000-0000-0000B23F0000}"/>
    <cellStyle name="Normal 3 3 2" xfId="16305" xr:uid="{00000000-0005-0000-0000-0000B33F0000}"/>
    <cellStyle name="Normal 3 3 2 2" xfId="16306" xr:uid="{00000000-0005-0000-0000-0000B43F0000}"/>
    <cellStyle name="Normal 3 3 2 3" xfId="16307" xr:uid="{00000000-0005-0000-0000-0000B53F0000}"/>
    <cellStyle name="Normal 3 3 2_15-FINANCEIRAS" xfId="16308" xr:uid="{00000000-0005-0000-0000-0000B63F0000}"/>
    <cellStyle name="Normal 3 3 3" xfId="16309" xr:uid="{00000000-0005-0000-0000-0000B73F0000}"/>
    <cellStyle name="Normal 3 3 3 2" xfId="16310" xr:uid="{00000000-0005-0000-0000-0000B83F0000}"/>
    <cellStyle name="Normal 3 3 3 2 2" xfId="16311" xr:uid="{00000000-0005-0000-0000-0000B93F0000}"/>
    <cellStyle name="Normal 3 3 3_BP - Raízen Combustíveis" xfId="16312" xr:uid="{00000000-0005-0000-0000-0000BA3F0000}"/>
    <cellStyle name="Normal 3 3 4" xfId="16313" xr:uid="{00000000-0005-0000-0000-0000BB3F0000}"/>
    <cellStyle name="Normal 3 3 4 2" xfId="16314" xr:uid="{00000000-0005-0000-0000-0000BC3F0000}"/>
    <cellStyle name="Normal 3 3 5" xfId="16315" xr:uid="{00000000-0005-0000-0000-0000BD3F0000}"/>
    <cellStyle name="Normal 3 3 6" xfId="16316" xr:uid="{00000000-0005-0000-0000-0000BE3F0000}"/>
    <cellStyle name="Normal 3 3 7" xfId="16317" xr:uid="{00000000-0005-0000-0000-0000BF3F0000}"/>
    <cellStyle name="Normal 3 3 8" xfId="16318" xr:uid="{00000000-0005-0000-0000-0000C03F0000}"/>
    <cellStyle name="Normal 3 3 9" xfId="16319" xr:uid="{00000000-0005-0000-0000-0000C13F0000}"/>
    <cellStyle name="Normal 3 3_1.1 - Apuração IRPJ_CSLL - 2200 - 2012_MAI_V1" xfId="16320" xr:uid="{00000000-0005-0000-0000-0000C23F0000}"/>
    <cellStyle name="Normal 3 30" xfId="41062" xr:uid="{D023131C-898F-4596-91B2-C3A21B34F27E}"/>
    <cellStyle name="Normal 3 31" xfId="41063" xr:uid="{CBE0F5CF-8387-4DD7-B9E9-F565AA9DC0DF}"/>
    <cellStyle name="Normal 3 32" xfId="41064" xr:uid="{DECFAEF5-31BD-41B5-AD57-436F2F20B2BD}"/>
    <cellStyle name="Normal 3 33" xfId="41065" xr:uid="{FA06234E-6712-4608-A1A6-31856A4537A8}"/>
    <cellStyle name="Normal 3 34" xfId="41066" xr:uid="{271FEF07-17DB-41C8-8AB9-E912166C749F}"/>
    <cellStyle name="Normal 3 35" xfId="41067" xr:uid="{7DBF9D22-B6C2-4762-9BEF-DFF9C2751AE2}"/>
    <cellStyle name="Normal 3 36" xfId="41068" xr:uid="{9E578537-9247-42CF-9CC0-5FFED61EC266}"/>
    <cellStyle name="Normal 3 37" xfId="41069" xr:uid="{75FEDE62-A0FD-4E39-B30D-CFA55C7C11A3}"/>
    <cellStyle name="Normal 3 38" xfId="41070" xr:uid="{76A11253-2A0F-4E28-B4D5-A8A615009CA1}"/>
    <cellStyle name="Normal 3 39" xfId="41071" xr:uid="{8EDE12C3-7A42-4561-A2AB-BC786F88ED60}"/>
    <cellStyle name="Normal 3 4" xfId="16321" xr:uid="{00000000-0005-0000-0000-0000C33F0000}"/>
    <cellStyle name="Normal 3 4 2" xfId="16322" xr:uid="{00000000-0005-0000-0000-0000C43F0000}"/>
    <cellStyle name="Normal 3 4 2 2" xfId="16323" xr:uid="{00000000-0005-0000-0000-0000C53F0000}"/>
    <cellStyle name="Normal 3 4 2 3" xfId="16324" xr:uid="{00000000-0005-0000-0000-0000C63F0000}"/>
    <cellStyle name="Normal 3 4 2 4" xfId="16325" xr:uid="{00000000-0005-0000-0000-0000C73F0000}"/>
    <cellStyle name="Normal 3 4 3" xfId="16326" xr:uid="{00000000-0005-0000-0000-0000C83F0000}"/>
    <cellStyle name="Normal 3 4 4" xfId="41072" xr:uid="{35B6D6B5-79AB-4FA3-9557-DAF39CD66656}"/>
    <cellStyle name="Normal 3 4_15-FINANCEIRAS" xfId="16327" xr:uid="{00000000-0005-0000-0000-0000C93F0000}"/>
    <cellStyle name="Normal 3 40" xfId="41073" xr:uid="{C819D911-8883-45C6-A442-70A5C850DA59}"/>
    <cellStyle name="Normal 3 41" xfId="41074" xr:uid="{72412F4A-4F07-4CD2-94EA-BEB552A258AB}"/>
    <cellStyle name="Normal 3 42" xfId="41075" xr:uid="{0B7A0690-8790-4124-A4A6-608865DB5743}"/>
    <cellStyle name="Normal 3 43" xfId="41076" xr:uid="{FF5609A3-31EF-47D3-BE49-A57EC0747689}"/>
    <cellStyle name="Normal 3 44" xfId="41077" xr:uid="{E8E72F65-8729-4A83-B485-DA40A5A50119}"/>
    <cellStyle name="Normal 3 5" xfId="16328" xr:uid="{00000000-0005-0000-0000-0000CA3F0000}"/>
    <cellStyle name="Normal 3 5 2" xfId="16329" xr:uid="{00000000-0005-0000-0000-0000CB3F0000}"/>
    <cellStyle name="Normal 3 5 3" xfId="16330" xr:uid="{00000000-0005-0000-0000-0000CC3F0000}"/>
    <cellStyle name="Normal 3 5 4" xfId="16331" xr:uid="{00000000-0005-0000-0000-0000CD3F0000}"/>
    <cellStyle name="Normal 3 5_15-FINANCEIRAS" xfId="16332" xr:uid="{00000000-0005-0000-0000-0000CE3F0000}"/>
    <cellStyle name="Normal 3 6" xfId="16333" xr:uid="{00000000-0005-0000-0000-0000CF3F0000}"/>
    <cellStyle name="Normal 3 6 2" xfId="16334" xr:uid="{00000000-0005-0000-0000-0000D03F0000}"/>
    <cellStyle name="Normal 3 6 3" xfId="16335" xr:uid="{00000000-0005-0000-0000-0000D13F0000}"/>
    <cellStyle name="Normal 3 6 4" xfId="41078" xr:uid="{7B023011-AFDA-450E-803C-C23F84B497EE}"/>
    <cellStyle name="Normal 3 6_15-FINANCEIRAS" xfId="16336" xr:uid="{00000000-0005-0000-0000-0000D23F0000}"/>
    <cellStyle name="Normal 3 7" xfId="16337" xr:uid="{00000000-0005-0000-0000-0000D33F0000}"/>
    <cellStyle name="Normal 3 7 2" xfId="16338" xr:uid="{00000000-0005-0000-0000-0000D43F0000}"/>
    <cellStyle name="Normal 3 7 3" xfId="41079" xr:uid="{6E0C9EC6-F664-4607-8FBD-051C1E136DAD}"/>
    <cellStyle name="Normal 3 7 4" xfId="41080" xr:uid="{5275DE92-5548-4809-AC11-48423F285CB6}"/>
    <cellStyle name="Normal 3 7_15-FINANCEIRAS" xfId="16339" xr:uid="{00000000-0005-0000-0000-0000D53F0000}"/>
    <cellStyle name="Normal 3 8" xfId="16340" xr:uid="{00000000-0005-0000-0000-0000D63F0000}"/>
    <cellStyle name="Normal 3 8 2" xfId="16341" xr:uid="{00000000-0005-0000-0000-0000D73F0000}"/>
    <cellStyle name="Normal 3 8 2 2" xfId="16342" xr:uid="{00000000-0005-0000-0000-0000D83F0000}"/>
    <cellStyle name="Normal 3 8 3" xfId="16343" xr:uid="{00000000-0005-0000-0000-0000D93F0000}"/>
    <cellStyle name="Normal 3 8 4" xfId="41081" xr:uid="{D5CA9458-DDF5-4B7A-9381-CDD97D8AF5BA}"/>
    <cellStyle name="Normal 3 8_15-FINANCEIRAS" xfId="16344" xr:uid="{00000000-0005-0000-0000-0000DA3F0000}"/>
    <cellStyle name="Normal 3 9" xfId="16345" xr:uid="{00000000-0005-0000-0000-0000DB3F0000}"/>
    <cellStyle name="Normal 3 9 2" xfId="16346" xr:uid="{00000000-0005-0000-0000-0000DC3F0000}"/>
    <cellStyle name="Normal 3 9 3" xfId="41082" xr:uid="{7CDEA173-BE9A-4999-B7EB-820A10487A6E}"/>
    <cellStyle name="Normal 3 9 4" xfId="41083" xr:uid="{3161F6D1-02B2-448A-8038-67C267A791A6}"/>
    <cellStyle name="Normal 3 9_15-FINANCEIRAS" xfId="16347" xr:uid="{00000000-0005-0000-0000-0000DD3F0000}"/>
    <cellStyle name="Normal 3_13-Endividamento" xfId="16348" xr:uid="{00000000-0005-0000-0000-0000DE3F0000}"/>
    <cellStyle name="Normal 30" xfId="16349" xr:uid="{00000000-0005-0000-0000-0000DF3F0000}"/>
    <cellStyle name="Normal 30 2" xfId="16350" xr:uid="{00000000-0005-0000-0000-0000E03F0000}"/>
    <cellStyle name="Normal 30 2 10" xfId="41084" xr:uid="{2F2F6D07-1B0B-480F-9CED-22E1580EDACD}"/>
    <cellStyle name="Normal 30 2 11" xfId="41085" xr:uid="{A35DCB56-74AA-46C7-953F-5A5BE2E4CFC4}"/>
    <cellStyle name="Normal 30 2 12" xfId="41086" xr:uid="{672CFD5F-21D9-40E2-BADD-CB7BA3A099D9}"/>
    <cellStyle name="Normal 30 2 13" xfId="41087" xr:uid="{5F80AD5C-0C41-417C-BC99-5FC43ADC2879}"/>
    <cellStyle name="Normal 30 2 14" xfId="41088" xr:uid="{A22641BF-BEB8-45D0-88D9-A514E33166F9}"/>
    <cellStyle name="Normal 30 2 15" xfId="41089" xr:uid="{531BBF82-6368-4696-8AFA-B6D3D851937C}"/>
    <cellStyle name="Normal 30 2 16" xfId="41090" xr:uid="{61EEDC1E-FB86-4DDD-82D7-C2EBEE6EED6D}"/>
    <cellStyle name="Normal 30 2 17" xfId="41091" xr:uid="{A0957932-67D1-4EB9-9F8E-CDF1081DB07A}"/>
    <cellStyle name="Normal 30 2 18" xfId="41092" xr:uid="{59E248D2-9BD5-416F-8414-4AFDD98B1B1F}"/>
    <cellStyle name="Normal 30 2 19" xfId="41093" xr:uid="{DE3BF861-42CE-4834-B1CD-46AE961EA552}"/>
    <cellStyle name="Normal 30 2 2" xfId="16351" xr:uid="{00000000-0005-0000-0000-0000E13F0000}"/>
    <cellStyle name="Normal 30 2 20" xfId="41094" xr:uid="{7C1E5DA4-C5B3-46F4-BC91-D18CB1FF4FE3}"/>
    <cellStyle name="Normal 30 2 21" xfId="41095" xr:uid="{D86AF2AF-5295-487F-A740-E4B49782F284}"/>
    <cellStyle name="Normal 30 2 22" xfId="41096" xr:uid="{130A5E93-EA43-4B91-AFBE-34DD7BAE9DE0}"/>
    <cellStyle name="Normal 30 2 23" xfId="41097" xr:uid="{4D690396-2F4B-4163-A73F-B30AC151EBA6}"/>
    <cellStyle name="Normal 30 2 24" xfId="41098" xr:uid="{469C9FF2-22C1-4C4B-B922-13077E4531D7}"/>
    <cellStyle name="Normal 30 2 25" xfId="41099" xr:uid="{A0CCE340-DA5C-43E8-A76A-00C33F5FCD01}"/>
    <cellStyle name="Normal 30 2 26" xfId="41100" xr:uid="{917B59AE-51EB-48C5-B073-0A559A9298C2}"/>
    <cellStyle name="Normal 30 2 3" xfId="41101" xr:uid="{75D859E1-38FD-4BBC-BFEA-2E2BBCBB2260}"/>
    <cellStyle name="Normal 30 2 4" xfId="41102" xr:uid="{C6A1D511-7586-4982-BA1D-7FDFD74EB9D1}"/>
    <cellStyle name="Normal 30 2 5" xfId="41103" xr:uid="{C6428072-49A3-4B13-A260-E8B07254A02F}"/>
    <cellStyle name="Normal 30 2 6" xfId="41104" xr:uid="{8AF0AC7B-DFD8-4BA1-BBBE-630E2A05FCF7}"/>
    <cellStyle name="Normal 30 2 7" xfId="41105" xr:uid="{A941877F-814B-4C94-9E61-343390F9B660}"/>
    <cellStyle name="Normal 30 2 8" xfId="41106" xr:uid="{CC523ABB-9FE1-4931-97BB-1C1AC389DE05}"/>
    <cellStyle name="Normal 30 2 9" xfId="41107" xr:uid="{A8380F44-110C-4399-955C-66AE55D1AB60}"/>
    <cellStyle name="Normal 30 2_Anexos" xfId="41108" xr:uid="{99D3E0DA-99B9-4FCF-B72B-3E0AE52229FA}"/>
    <cellStyle name="Normal 30 3" xfId="16352" xr:uid="{00000000-0005-0000-0000-0000E23F0000}"/>
    <cellStyle name="Normal 30 4" xfId="16353" xr:uid="{00000000-0005-0000-0000-0000E33F0000}"/>
    <cellStyle name="Normal 30 5" xfId="16354" xr:uid="{00000000-0005-0000-0000-0000E43F0000}"/>
    <cellStyle name="Normal 30 6" xfId="16355" xr:uid="{00000000-0005-0000-0000-0000E53F0000}"/>
    <cellStyle name="Normal 30_15-FINANCEIRAS" xfId="16356" xr:uid="{00000000-0005-0000-0000-0000E63F0000}"/>
    <cellStyle name="Normal 31" xfId="16357" xr:uid="{00000000-0005-0000-0000-0000E73F0000}"/>
    <cellStyle name="Normal 31 10" xfId="16358" xr:uid="{00000000-0005-0000-0000-0000E83F0000}"/>
    <cellStyle name="Normal 31 10 2" xfId="16359" xr:uid="{00000000-0005-0000-0000-0000E93F0000}"/>
    <cellStyle name="Normal 31 11" xfId="16360" xr:uid="{00000000-0005-0000-0000-0000EA3F0000}"/>
    <cellStyle name="Normal 31 11 2" xfId="16361" xr:uid="{00000000-0005-0000-0000-0000EB3F0000}"/>
    <cellStyle name="Normal 31 2" xfId="16362" xr:uid="{00000000-0005-0000-0000-0000EC3F0000}"/>
    <cellStyle name="Normal 31 2 2" xfId="16363" xr:uid="{00000000-0005-0000-0000-0000ED3F0000}"/>
    <cellStyle name="Normal 31 2 2 2" xfId="16364" xr:uid="{00000000-0005-0000-0000-0000EE3F0000}"/>
    <cellStyle name="Normal 31 2 2 2 2" xfId="16365" xr:uid="{00000000-0005-0000-0000-0000EF3F0000}"/>
    <cellStyle name="Normal 31 2 2 2 2 2" xfId="16366" xr:uid="{00000000-0005-0000-0000-0000F03F0000}"/>
    <cellStyle name="Normal 31 2 2 2 2 2 2" xfId="16367" xr:uid="{00000000-0005-0000-0000-0000F13F0000}"/>
    <cellStyle name="Normal 31 2 2 2 2 3" xfId="16368" xr:uid="{00000000-0005-0000-0000-0000F23F0000}"/>
    <cellStyle name="Normal 31 2 2 2 2 4" xfId="16369" xr:uid="{00000000-0005-0000-0000-0000F33F0000}"/>
    <cellStyle name="Normal 31 2 2 2 3" xfId="16370" xr:uid="{00000000-0005-0000-0000-0000F43F0000}"/>
    <cellStyle name="Normal 31 2 2 2 3 2" xfId="16371" xr:uid="{00000000-0005-0000-0000-0000F53F0000}"/>
    <cellStyle name="Normal 31 2 2 2 4" xfId="16372" xr:uid="{00000000-0005-0000-0000-0000F63F0000}"/>
    <cellStyle name="Normal 31 2 2 2 5" xfId="16373" xr:uid="{00000000-0005-0000-0000-0000F73F0000}"/>
    <cellStyle name="Normal 31 2 2 3" xfId="16374" xr:uid="{00000000-0005-0000-0000-0000F83F0000}"/>
    <cellStyle name="Normal 31 2 2 3 2" xfId="16375" xr:uid="{00000000-0005-0000-0000-0000F93F0000}"/>
    <cellStyle name="Normal 31 2 2 3 2 2" xfId="16376" xr:uid="{00000000-0005-0000-0000-0000FA3F0000}"/>
    <cellStyle name="Normal 31 2 2 3 2 2 2" xfId="16377" xr:uid="{00000000-0005-0000-0000-0000FB3F0000}"/>
    <cellStyle name="Normal 31 2 2 3 2 3" xfId="16378" xr:uid="{00000000-0005-0000-0000-0000FC3F0000}"/>
    <cellStyle name="Normal 31 2 2 3 2 4" xfId="16379" xr:uid="{00000000-0005-0000-0000-0000FD3F0000}"/>
    <cellStyle name="Normal 31 2 2 3 3" xfId="16380" xr:uid="{00000000-0005-0000-0000-0000FE3F0000}"/>
    <cellStyle name="Normal 31 2 2 3 3 2" xfId="16381" xr:uid="{00000000-0005-0000-0000-0000FF3F0000}"/>
    <cellStyle name="Normal 31 2 2 3 4" xfId="16382" xr:uid="{00000000-0005-0000-0000-000000400000}"/>
    <cellStyle name="Normal 31 2 2 3 5" xfId="16383" xr:uid="{00000000-0005-0000-0000-000001400000}"/>
    <cellStyle name="Normal 31 2 2 4" xfId="16384" xr:uid="{00000000-0005-0000-0000-000002400000}"/>
    <cellStyle name="Normal 31 2 2 4 2" xfId="16385" xr:uid="{00000000-0005-0000-0000-000003400000}"/>
    <cellStyle name="Normal 31 2 2 4 2 2" xfId="16386" xr:uid="{00000000-0005-0000-0000-000004400000}"/>
    <cellStyle name="Normal 31 2 2 4 3" xfId="16387" xr:uid="{00000000-0005-0000-0000-000005400000}"/>
    <cellStyle name="Normal 31 2 2 4 4" xfId="16388" xr:uid="{00000000-0005-0000-0000-000006400000}"/>
    <cellStyle name="Normal 31 2 2 5" xfId="16389" xr:uid="{00000000-0005-0000-0000-000007400000}"/>
    <cellStyle name="Normal 31 2 2 5 2" xfId="16390" xr:uid="{00000000-0005-0000-0000-000008400000}"/>
    <cellStyle name="Normal 31 2 2 6" xfId="16391" xr:uid="{00000000-0005-0000-0000-000009400000}"/>
    <cellStyle name="Normal 31 2 2 7" xfId="16392" xr:uid="{00000000-0005-0000-0000-00000A400000}"/>
    <cellStyle name="Normal 31 2 3" xfId="16393" xr:uid="{00000000-0005-0000-0000-00000B400000}"/>
    <cellStyle name="Normal 31 2 4" xfId="41109" xr:uid="{0BF3F4B3-DDEA-4622-B572-AD1A202A7540}"/>
    <cellStyle name="Normal 31 2_15-FINANCEIRAS" xfId="16394" xr:uid="{00000000-0005-0000-0000-00000C400000}"/>
    <cellStyle name="Normal 31 3" xfId="16395" xr:uid="{00000000-0005-0000-0000-00000D400000}"/>
    <cellStyle name="Normal 31 3 2" xfId="16396" xr:uid="{00000000-0005-0000-0000-00000E400000}"/>
    <cellStyle name="Normal 31 3 2 2" xfId="16397" xr:uid="{00000000-0005-0000-0000-00000F400000}"/>
    <cellStyle name="Normal 31 3 2 2 2" xfId="16398" xr:uid="{00000000-0005-0000-0000-000010400000}"/>
    <cellStyle name="Normal 31 3 2 2 2 2" xfId="16399" xr:uid="{00000000-0005-0000-0000-000011400000}"/>
    <cellStyle name="Normal 31 3 2 2 2 2 2" xfId="16400" xr:uid="{00000000-0005-0000-0000-000012400000}"/>
    <cellStyle name="Normal 31 3 2 2 2 3" xfId="16401" xr:uid="{00000000-0005-0000-0000-000013400000}"/>
    <cellStyle name="Normal 31 3 2 2 2 4" xfId="16402" xr:uid="{00000000-0005-0000-0000-000014400000}"/>
    <cellStyle name="Normal 31 3 2 2 3" xfId="16403" xr:uid="{00000000-0005-0000-0000-000015400000}"/>
    <cellStyle name="Normal 31 3 2 2 3 2" xfId="16404" xr:uid="{00000000-0005-0000-0000-000016400000}"/>
    <cellStyle name="Normal 31 3 2 2 4" xfId="16405" xr:uid="{00000000-0005-0000-0000-000017400000}"/>
    <cellStyle name="Normal 31 3 2 2 5" xfId="16406" xr:uid="{00000000-0005-0000-0000-000018400000}"/>
    <cellStyle name="Normal 31 3 2 3" xfId="16407" xr:uid="{00000000-0005-0000-0000-000019400000}"/>
    <cellStyle name="Normal 31 3 2 3 2" xfId="16408" xr:uid="{00000000-0005-0000-0000-00001A400000}"/>
    <cellStyle name="Normal 31 3 2 3 2 2" xfId="16409" xr:uid="{00000000-0005-0000-0000-00001B400000}"/>
    <cellStyle name="Normal 31 3 2 3 2 2 2" xfId="16410" xr:uid="{00000000-0005-0000-0000-00001C400000}"/>
    <cellStyle name="Normal 31 3 2 3 2 3" xfId="16411" xr:uid="{00000000-0005-0000-0000-00001D400000}"/>
    <cellStyle name="Normal 31 3 2 3 2 4" xfId="16412" xr:uid="{00000000-0005-0000-0000-00001E400000}"/>
    <cellStyle name="Normal 31 3 2 3 3" xfId="16413" xr:uid="{00000000-0005-0000-0000-00001F400000}"/>
    <cellStyle name="Normal 31 3 2 3 3 2" xfId="16414" xr:uid="{00000000-0005-0000-0000-000020400000}"/>
    <cellStyle name="Normal 31 3 2 3 4" xfId="16415" xr:uid="{00000000-0005-0000-0000-000021400000}"/>
    <cellStyle name="Normal 31 3 2 3 5" xfId="16416" xr:uid="{00000000-0005-0000-0000-000022400000}"/>
    <cellStyle name="Normal 31 3 2 4" xfId="16417" xr:uid="{00000000-0005-0000-0000-000023400000}"/>
    <cellStyle name="Normal 31 3 2 4 2" xfId="16418" xr:uid="{00000000-0005-0000-0000-000024400000}"/>
    <cellStyle name="Normal 31 3 2 4 2 2" xfId="16419" xr:uid="{00000000-0005-0000-0000-000025400000}"/>
    <cellStyle name="Normal 31 3 2 4 3" xfId="16420" xr:uid="{00000000-0005-0000-0000-000026400000}"/>
    <cellStyle name="Normal 31 3 2 4 4" xfId="16421" xr:uid="{00000000-0005-0000-0000-000027400000}"/>
    <cellStyle name="Normal 31 3 2 5" xfId="16422" xr:uid="{00000000-0005-0000-0000-000028400000}"/>
    <cellStyle name="Normal 31 3 2 5 2" xfId="16423" xr:uid="{00000000-0005-0000-0000-000029400000}"/>
    <cellStyle name="Normal 31 3 2 5 3" xfId="16424" xr:uid="{00000000-0005-0000-0000-00002A400000}"/>
    <cellStyle name="Normal 31 3 2 6" xfId="16425" xr:uid="{00000000-0005-0000-0000-00002B400000}"/>
    <cellStyle name="Normal 31 3 2 7" xfId="16426" xr:uid="{00000000-0005-0000-0000-00002C400000}"/>
    <cellStyle name="Normal 31 3 2 8" xfId="16427" xr:uid="{00000000-0005-0000-0000-00002D400000}"/>
    <cellStyle name="Normal 31 3 3" xfId="16428" xr:uid="{00000000-0005-0000-0000-00002E400000}"/>
    <cellStyle name="Normal 31 3 3 2" xfId="16429" xr:uid="{00000000-0005-0000-0000-00002F400000}"/>
    <cellStyle name="Normal 31 3 3 2 2" xfId="16430" xr:uid="{00000000-0005-0000-0000-000030400000}"/>
    <cellStyle name="Normal 31 3 3 2 2 2" xfId="16431" xr:uid="{00000000-0005-0000-0000-000031400000}"/>
    <cellStyle name="Normal 31 3 3 2 3" xfId="16432" xr:uid="{00000000-0005-0000-0000-000032400000}"/>
    <cellStyle name="Normal 31 3 3 2 4" xfId="16433" xr:uid="{00000000-0005-0000-0000-000033400000}"/>
    <cellStyle name="Normal 31 3 3 3" xfId="16434" xr:uid="{00000000-0005-0000-0000-000034400000}"/>
    <cellStyle name="Normal 31 3 3 3 2" xfId="16435" xr:uid="{00000000-0005-0000-0000-000035400000}"/>
    <cellStyle name="Normal 31 3 3 4" xfId="16436" xr:uid="{00000000-0005-0000-0000-000036400000}"/>
    <cellStyle name="Normal 31 3 3 5" xfId="16437" xr:uid="{00000000-0005-0000-0000-000037400000}"/>
    <cellStyle name="Normal 31 3 4" xfId="16438" xr:uid="{00000000-0005-0000-0000-000038400000}"/>
    <cellStyle name="Normal 31 3 4 2" xfId="16439" xr:uid="{00000000-0005-0000-0000-000039400000}"/>
    <cellStyle name="Normal 31 3 4 2 2" xfId="16440" xr:uid="{00000000-0005-0000-0000-00003A400000}"/>
    <cellStyle name="Normal 31 3 4 2 2 2" xfId="16441" xr:uid="{00000000-0005-0000-0000-00003B400000}"/>
    <cellStyle name="Normal 31 3 4 2 3" xfId="16442" xr:uid="{00000000-0005-0000-0000-00003C400000}"/>
    <cellStyle name="Normal 31 3 4 2 4" xfId="16443" xr:uid="{00000000-0005-0000-0000-00003D400000}"/>
    <cellStyle name="Normal 31 3 4 3" xfId="16444" xr:uid="{00000000-0005-0000-0000-00003E400000}"/>
    <cellStyle name="Normal 31 3 4 3 2" xfId="16445" xr:uid="{00000000-0005-0000-0000-00003F400000}"/>
    <cellStyle name="Normal 31 3 4 4" xfId="16446" xr:uid="{00000000-0005-0000-0000-000040400000}"/>
    <cellStyle name="Normal 31 3 4 5" xfId="16447" xr:uid="{00000000-0005-0000-0000-000041400000}"/>
    <cellStyle name="Normal 31 3 5" xfId="16448" xr:uid="{00000000-0005-0000-0000-000042400000}"/>
    <cellStyle name="Normal 31 3 5 2" xfId="16449" xr:uid="{00000000-0005-0000-0000-000043400000}"/>
    <cellStyle name="Normal 31 3 5 2 2" xfId="16450" xr:uid="{00000000-0005-0000-0000-000044400000}"/>
    <cellStyle name="Normal 31 3 5 3" xfId="16451" xr:uid="{00000000-0005-0000-0000-000045400000}"/>
    <cellStyle name="Normal 31 3 5 4" xfId="16452" xr:uid="{00000000-0005-0000-0000-000046400000}"/>
    <cellStyle name="Normal 31 3 6" xfId="16453" xr:uid="{00000000-0005-0000-0000-000047400000}"/>
    <cellStyle name="Normal 31 3 6 2" xfId="16454" xr:uid="{00000000-0005-0000-0000-000048400000}"/>
    <cellStyle name="Normal 31 3 6 3" xfId="16455" xr:uid="{00000000-0005-0000-0000-000049400000}"/>
    <cellStyle name="Normal 31 3 7" xfId="16456" xr:uid="{00000000-0005-0000-0000-00004A400000}"/>
    <cellStyle name="Normal 31 3 7 2" xfId="16457" xr:uid="{00000000-0005-0000-0000-00004B400000}"/>
    <cellStyle name="Normal 31 3 8" xfId="16458" xr:uid="{00000000-0005-0000-0000-00004C400000}"/>
    <cellStyle name="Normal 31 3 9" xfId="16459" xr:uid="{00000000-0005-0000-0000-00004D400000}"/>
    <cellStyle name="Normal 31 4" xfId="16460" xr:uid="{00000000-0005-0000-0000-00004E400000}"/>
    <cellStyle name="Normal 31 4 2" xfId="16461" xr:uid="{00000000-0005-0000-0000-00004F400000}"/>
    <cellStyle name="Normal 31 4 2 2" xfId="16462" xr:uid="{00000000-0005-0000-0000-000050400000}"/>
    <cellStyle name="Normal 31 4 2 2 2" xfId="16463" xr:uid="{00000000-0005-0000-0000-000051400000}"/>
    <cellStyle name="Normal 31 4 2 2 2 2" xfId="16464" xr:uid="{00000000-0005-0000-0000-000052400000}"/>
    <cellStyle name="Normal 31 4 2 2 2 2 2" xfId="16465" xr:uid="{00000000-0005-0000-0000-000053400000}"/>
    <cellStyle name="Normal 31 4 2 2 2 3" xfId="16466" xr:uid="{00000000-0005-0000-0000-000054400000}"/>
    <cellStyle name="Normal 31 4 2 2 2 4" xfId="16467" xr:uid="{00000000-0005-0000-0000-000055400000}"/>
    <cellStyle name="Normal 31 4 2 2 3" xfId="16468" xr:uid="{00000000-0005-0000-0000-000056400000}"/>
    <cellStyle name="Normal 31 4 2 2 3 2" xfId="16469" xr:uid="{00000000-0005-0000-0000-000057400000}"/>
    <cellStyle name="Normal 31 4 2 2 4" xfId="16470" xr:uid="{00000000-0005-0000-0000-000058400000}"/>
    <cellStyle name="Normal 31 4 2 2 5" xfId="16471" xr:uid="{00000000-0005-0000-0000-000059400000}"/>
    <cellStyle name="Normal 31 4 2 3" xfId="16472" xr:uid="{00000000-0005-0000-0000-00005A400000}"/>
    <cellStyle name="Normal 31 4 2 3 2" xfId="16473" xr:uid="{00000000-0005-0000-0000-00005B400000}"/>
    <cellStyle name="Normal 31 4 2 3 2 2" xfId="16474" xr:uid="{00000000-0005-0000-0000-00005C400000}"/>
    <cellStyle name="Normal 31 4 2 3 2 2 2" xfId="16475" xr:uid="{00000000-0005-0000-0000-00005D400000}"/>
    <cellStyle name="Normal 31 4 2 3 2 3" xfId="16476" xr:uid="{00000000-0005-0000-0000-00005E400000}"/>
    <cellStyle name="Normal 31 4 2 3 2 4" xfId="16477" xr:uid="{00000000-0005-0000-0000-00005F400000}"/>
    <cellStyle name="Normal 31 4 2 3 3" xfId="16478" xr:uid="{00000000-0005-0000-0000-000060400000}"/>
    <cellStyle name="Normal 31 4 2 3 3 2" xfId="16479" xr:uid="{00000000-0005-0000-0000-000061400000}"/>
    <cellStyle name="Normal 31 4 2 3 4" xfId="16480" xr:uid="{00000000-0005-0000-0000-000062400000}"/>
    <cellStyle name="Normal 31 4 2 3 5" xfId="16481" xr:uid="{00000000-0005-0000-0000-000063400000}"/>
    <cellStyle name="Normal 31 4 2 4" xfId="16482" xr:uid="{00000000-0005-0000-0000-000064400000}"/>
    <cellStyle name="Normal 31 4 2 4 2" xfId="16483" xr:uid="{00000000-0005-0000-0000-000065400000}"/>
    <cellStyle name="Normal 31 4 2 4 2 2" xfId="16484" xr:uid="{00000000-0005-0000-0000-000066400000}"/>
    <cellStyle name="Normal 31 4 2 4 3" xfId="16485" xr:uid="{00000000-0005-0000-0000-000067400000}"/>
    <cellStyle name="Normal 31 4 2 4 4" xfId="16486" xr:uid="{00000000-0005-0000-0000-000068400000}"/>
    <cellStyle name="Normal 31 4 2 5" xfId="16487" xr:uid="{00000000-0005-0000-0000-000069400000}"/>
    <cellStyle name="Normal 31 4 2 5 2" xfId="16488" xr:uid="{00000000-0005-0000-0000-00006A400000}"/>
    <cellStyle name="Normal 31 4 2 6" xfId="16489" xr:uid="{00000000-0005-0000-0000-00006B400000}"/>
    <cellStyle name="Normal 31 4 2 7" xfId="16490" xr:uid="{00000000-0005-0000-0000-00006C400000}"/>
    <cellStyle name="Normal 31 4 3" xfId="16491" xr:uid="{00000000-0005-0000-0000-00006D400000}"/>
    <cellStyle name="Normal 31 4 3 2" xfId="16492" xr:uid="{00000000-0005-0000-0000-00006E400000}"/>
    <cellStyle name="Normal 31 4 3 2 2" xfId="16493" xr:uid="{00000000-0005-0000-0000-00006F400000}"/>
    <cellStyle name="Normal 31 4 3 2 2 2" xfId="16494" xr:uid="{00000000-0005-0000-0000-000070400000}"/>
    <cellStyle name="Normal 31 4 3 2 3" xfId="16495" xr:uid="{00000000-0005-0000-0000-000071400000}"/>
    <cellStyle name="Normal 31 4 3 2 4" xfId="16496" xr:uid="{00000000-0005-0000-0000-000072400000}"/>
    <cellStyle name="Normal 31 4 3 3" xfId="16497" xr:uid="{00000000-0005-0000-0000-000073400000}"/>
    <cellStyle name="Normal 31 4 3 3 2" xfId="16498" xr:uid="{00000000-0005-0000-0000-000074400000}"/>
    <cellStyle name="Normal 31 4 3 4" xfId="16499" xr:uid="{00000000-0005-0000-0000-000075400000}"/>
    <cellStyle name="Normal 31 4 3 5" xfId="16500" xr:uid="{00000000-0005-0000-0000-000076400000}"/>
    <cellStyle name="Normal 31 4 4" xfId="16501" xr:uid="{00000000-0005-0000-0000-000077400000}"/>
    <cellStyle name="Normal 31 4 4 2" xfId="16502" xr:uid="{00000000-0005-0000-0000-000078400000}"/>
    <cellStyle name="Normal 31 4 4 2 2" xfId="16503" xr:uid="{00000000-0005-0000-0000-000079400000}"/>
    <cellStyle name="Normal 31 4 4 2 2 2" xfId="16504" xr:uid="{00000000-0005-0000-0000-00007A400000}"/>
    <cellStyle name="Normal 31 4 4 2 3" xfId="16505" xr:uid="{00000000-0005-0000-0000-00007B400000}"/>
    <cellStyle name="Normal 31 4 4 2 4" xfId="16506" xr:uid="{00000000-0005-0000-0000-00007C400000}"/>
    <cellStyle name="Normal 31 4 4 3" xfId="16507" xr:uid="{00000000-0005-0000-0000-00007D400000}"/>
    <cellStyle name="Normal 31 4 4 3 2" xfId="16508" xr:uid="{00000000-0005-0000-0000-00007E400000}"/>
    <cellStyle name="Normal 31 4 4 4" xfId="16509" xr:uid="{00000000-0005-0000-0000-00007F400000}"/>
    <cellStyle name="Normal 31 4 4 5" xfId="16510" xr:uid="{00000000-0005-0000-0000-000080400000}"/>
    <cellStyle name="Normal 31 4 5" xfId="16511" xr:uid="{00000000-0005-0000-0000-000081400000}"/>
    <cellStyle name="Normal 31 4 5 2" xfId="16512" xr:uid="{00000000-0005-0000-0000-000082400000}"/>
    <cellStyle name="Normal 31 4 5 2 2" xfId="16513" xr:uid="{00000000-0005-0000-0000-000083400000}"/>
    <cellStyle name="Normal 31 4 5 3" xfId="16514" xr:uid="{00000000-0005-0000-0000-000084400000}"/>
    <cellStyle name="Normal 31 4 5 4" xfId="16515" xr:uid="{00000000-0005-0000-0000-000085400000}"/>
    <cellStyle name="Normal 31 4 6" xfId="16516" xr:uid="{00000000-0005-0000-0000-000086400000}"/>
    <cellStyle name="Normal 31 4 6 2" xfId="16517" xr:uid="{00000000-0005-0000-0000-000087400000}"/>
    <cellStyle name="Normal 31 4 6 3" xfId="16518" xr:uid="{00000000-0005-0000-0000-000088400000}"/>
    <cellStyle name="Normal 31 4 7" xfId="16519" xr:uid="{00000000-0005-0000-0000-000089400000}"/>
    <cellStyle name="Normal 31 4 8" xfId="16520" xr:uid="{00000000-0005-0000-0000-00008A400000}"/>
    <cellStyle name="Normal 31 4 9" xfId="16521" xr:uid="{00000000-0005-0000-0000-00008B400000}"/>
    <cellStyle name="Normal 31 5" xfId="16522" xr:uid="{00000000-0005-0000-0000-00008C400000}"/>
    <cellStyle name="Normal 31 5 2" xfId="16523" xr:uid="{00000000-0005-0000-0000-00008D400000}"/>
    <cellStyle name="Normal 31 5 2 2" xfId="16524" xr:uid="{00000000-0005-0000-0000-00008E400000}"/>
    <cellStyle name="Normal 31 5 2 2 2" xfId="16525" xr:uid="{00000000-0005-0000-0000-00008F400000}"/>
    <cellStyle name="Normal 31 5 2 2 2 2" xfId="16526" xr:uid="{00000000-0005-0000-0000-000090400000}"/>
    <cellStyle name="Normal 31 5 2 2 2 2 2" xfId="16527" xr:uid="{00000000-0005-0000-0000-000091400000}"/>
    <cellStyle name="Normal 31 5 2 2 2 3" xfId="16528" xr:uid="{00000000-0005-0000-0000-000092400000}"/>
    <cellStyle name="Normal 31 5 2 2 2 4" xfId="16529" xr:uid="{00000000-0005-0000-0000-000093400000}"/>
    <cellStyle name="Normal 31 5 2 2 3" xfId="16530" xr:uid="{00000000-0005-0000-0000-000094400000}"/>
    <cellStyle name="Normal 31 5 2 2 3 2" xfId="16531" xr:uid="{00000000-0005-0000-0000-000095400000}"/>
    <cellStyle name="Normal 31 5 2 2 4" xfId="16532" xr:uid="{00000000-0005-0000-0000-000096400000}"/>
    <cellStyle name="Normal 31 5 2 2 5" xfId="16533" xr:uid="{00000000-0005-0000-0000-000097400000}"/>
    <cellStyle name="Normal 31 5 2 3" xfId="16534" xr:uid="{00000000-0005-0000-0000-000098400000}"/>
    <cellStyle name="Normal 31 5 2 3 2" xfId="16535" xr:uid="{00000000-0005-0000-0000-000099400000}"/>
    <cellStyle name="Normal 31 5 2 3 2 2" xfId="16536" xr:uid="{00000000-0005-0000-0000-00009A400000}"/>
    <cellStyle name="Normal 31 5 2 3 2 2 2" xfId="16537" xr:uid="{00000000-0005-0000-0000-00009B400000}"/>
    <cellStyle name="Normal 31 5 2 3 2 3" xfId="16538" xr:uid="{00000000-0005-0000-0000-00009C400000}"/>
    <cellStyle name="Normal 31 5 2 3 2 4" xfId="16539" xr:uid="{00000000-0005-0000-0000-00009D400000}"/>
    <cellStyle name="Normal 31 5 2 3 3" xfId="16540" xr:uid="{00000000-0005-0000-0000-00009E400000}"/>
    <cellStyle name="Normal 31 5 2 3 3 2" xfId="16541" xr:uid="{00000000-0005-0000-0000-00009F400000}"/>
    <cellStyle name="Normal 31 5 2 3 4" xfId="16542" xr:uid="{00000000-0005-0000-0000-0000A0400000}"/>
    <cellStyle name="Normal 31 5 2 3 5" xfId="16543" xr:uid="{00000000-0005-0000-0000-0000A1400000}"/>
    <cellStyle name="Normal 31 5 2 4" xfId="16544" xr:uid="{00000000-0005-0000-0000-0000A2400000}"/>
    <cellStyle name="Normal 31 5 2 4 2" xfId="16545" xr:uid="{00000000-0005-0000-0000-0000A3400000}"/>
    <cellStyle name="Normal 31 5 2 4 2 2" xfId="16546" xr:uid="{00000000-0005-0000-0000-0000A4400000}"/>
    <cellStyle name="Normal 31 5 2 4 3" xfId="16547" xr:uid="{00000000-0005-0000-0000-0000A5400000}"/>
    <cellStyle name="Normal 31 5 2 4 4" xfId="16548" xr:uid="{00000000-0005-0000-0000-0000A6400000}"/>
    <cellStyle name="Normal 31 5 2 5" xfId="16549" xr:uid="{00000000-0005-0000-0000-0000A7400000}"/>
    <cellStyle name="Normal 31 5 2 5 2" xfId="16550" xr:uid="{00000000-0005-0000-0000-0000A8400000}"/>
    <cellStyle name="Normal 31 5 2 6" xfId="16551" xr:uid="{00000000-0005-0000-0000-0000A9400000}"/>
    <cellStyle name="Normal 31 5 2 7" xfId="16552" xr:uid="{00000000-0005-0000-0000-0000AA400000}"/>
    <cellStyle name="Normal 31 5 3" xfId="16553" xr:uid="{00000000-0005-0000-0000-0000AB400000}"/>
    <cellStyle name="Normal 31 5 3 2" xfId="16554" xr:uid="{00000000-0005-0000-0000-0000AC400000}"/>
    <cellStyle name="Normal 31 5 3 2 2" xfId="16555" xr:uid="{00000000-0005-0000-0000-0000AD400000}"/>
    <cellStyle name="Normal 31 5 3 2 2 2" xfId="16556" xr:uid="{00000000-0005-0000-0000-0000AE400000}"/>
    <cellStyle name="Normal 31 5 3 2 3" xfId="16557" xr:uid="{00000000-0005-0000-0000-0000AF400000}"/>
    <cellStyle name="Normal 31 5 3 2 4" xfId="16558" xr:uid="{00000000-0005-0000-0000-0000B0400000}"/>
    <cellStyle name="Normal 31 5 3 3" xfId="16559" xr:uid="{00000000-0005-0000-0000-0000B1400000}"/>
    <cellStyle name="Normal 31 5 3 3 2" xfId="16560" xr:uid="{00000000-0005-0000-0000-0000B2400000}"/>
    <cellStyle name="Normal 31 5 3 4" xfId="16561" xr:uid="{00000000-0005-0000-0000-0000B3400000}"/>
    <cellStyle name="Normal 31 5 3 5" xfId="16562" xr:uid="{00000000-0005-0000-0000-0000B4400000}"/>
    <cellStyle name="Normal 31 5 4" xfId="16563" xr:uid="{00000000-0005-0000-0000-0000B5400000}"/>
    <cellStyle name="Normal 31 5 4 2" xfId="16564" xr:uid="{00000000-0005-0000-0000-0000B6400000}"/>
    <cellStyle name="Normal 31 5 4 2 2" xfId="16565" xr:uid="{00000000-0005-0000-0000-0000B7400000}"/>
    <cellStyle name="Normal 31 5 4 2 2 2" xfId="16566" xr:uid="{00000000-0005-0000-0000-0000B8400000}"/>
    <cellStyle name="Normal 31 5 4 2 3" xfId="16567" xr:uid="{00000000-0005-0000-0000-0000B9400000}"/>
    <cellStyle name="Normal 31 5 4 2 4" xfId="16568" xr:uid="{00000000-0005-0000-0000-0000BA400000}"/>
    <cellStyle name="Normal 31 5 4 3" xfId="16569" xr:uid="{00000000-0005-0000-0000-0000BB400000}"/>
    <cellStyle name="Normal 31 5 4 3 2" xfId="16570" xr:uid="{00000000-0005-0000-0000-0000BC400000}"/>
    <cellStyle name="Normal 31 5 4 4" xfId="16571" xr:uid="{00000000-0005-0000-0000-0000BD400000}"/>
    <cellStyle name="Normal 31 5 4 5" xfId="16572" xr:uid="{00000000-0005-0000-0000-0000BE400000}"/>
    <cellStyle name="Normal 31 5 5" xfId="16573" xr:uid="{00000000-0005-0000-0000-0000BF400000}"/>
    <cellStyle name="Normal 31 5 5 2" xfId="16574" xr:uid="{00000000-0005-0000-0000-0000C0400000}"/>
    <cellStyle name="Normal 31 5 5 2 2" xfId="16575" xr:uid="{00000000-0005-0000-0000-0000C1400000}"/>
    <cellStyle name="Normal 31 5 5 3" xfId="16576" xr:uid="{00000000-0005-0000-0000-0000C2400000}"/>
    <cellStyle name="Normal 31 5 5 4" xfId="16577" xr:uid="{00000000-0005-0000-0000-0000C3400000}"/>
    <cellStyle name="Normal 31 5 6" xfId="16578" xr:uid="{00000000-0005-0000-0000-0000C4400000}"/>
    <cellStyle name="Normal 31 5 6 2" xfId="16579" xr:uid="{00000000-0005-0000-0000-0000C5400000}"/>
    <cellStyle name="Normal 31 5 7" xfId="16580" xr:uid="{00000000-0005-0000-0000-0000C6400000}"/>
    <cellStyle name="Normal 31 5 8" xfId="16581" xr:uid="{00000000-0005-0000-0000-0000C7400000}"/>
    <cellStyle name="Normal 31 5 9" xfId="16582" xr:uid="{00000000-0005-0000-0000-0000C8400000}"/>
    <cellStyle name="Normal 31 6" xfId="16583" xr:uid="{00000000-0005-0000-0000-0000C9400000}"/>
    <cellStyle name="Normal 31 6 2" xfId="16584" xr:uid="{00000000-0005-0000-0000-0000CA400000}"/>
    <cellStyle name="Normal 31 6 2 2" xfId="16585" xr:uid="{00000000-0005-0000-0000-0000CB400000}"/>
    <cellStyle name="Normal 31 6 2 2 2" xfId="16586" xr:uid="{00000000-0005-0000-0000-0000CC400000}"/>
    <cellStyle name="Normal 31 6 2 2 2 2" xfId="16587" xr:uid="{00000000-0005-0000-0000-0000CD400000}"/>
    <cellStyle name="Normal 31 6 2 2 3" xfId="16588" xr:uid="{00000000-0005-0000-0000-0000CE400000}"/>
    <cellStyle name="Normal 31 6 2 2 4" xfId="16589" xr:uid="{00000000-0005-0000-0000-0000CF400000}"/>
    <cellStyle name="Normal 31 6 2 3" xfId="16590" xr:uid="{00000000-0005-0000-0000-0000D0400000}"/>
    <cellStyle name="Normal 31 6 2 3 2" xfId="16591" xr:uid="{00000000-0005-0000-0000-0000D1400000}"/>
    <cellStyle name="Normal 31 6 2 4" xfId="16592" xr:uid="{00000000-0005-0000-0000-0000D2400000}"/>
    <cellStyle name="Normal 31 6 2 5" xfId="16593" xr:uid="{00000000-0005-0000-0000-0000D3400000}"/>
    <cellStyle name="Normal 31 6 3" xfId="16594" xr:uid="{00000000-0005-0000-0000-0000D4400000}"/>
    <cellStyle name="Normal 31 6 3 2" xfId="16595" xr:uid="{00000000-0005-0000-0000-0000D5400000}"/>
    <cellStyle name="Normal 31 6 3 2 2" xfId="16596" xr:uid="{00000000-0005-0000-0000-0000D6400000}"/>
    <cellStyle name="Normal 31 6 3 2 2 2" xfId="16597" xr:uid="{00000000-0005-0000-0000-0000D7400000}"/>
    <cellStyle name="Normal 31 6 3 2 3" xfId="16598" xr:uid="{00000000-0005-0000-0000-0000D8400000}"/>
    <cellStyle name="Normal 31 6 3 2 4" xfId="16599" xr:uid="{00000000-0005-0000-0000-0000D9400000}"/>
    <cellStyle name="Normal 31 6 3 3" xfId="16600" xr:uid="{00000000-0005-0000-0000-0000DA400000}"/>
    <cellStyle name="Normal 31 6 3 3 2" xfId="16601" xr:uid="{00000000-0005-0000-0000-0000DB400000}"/>
    <cellStyle name="Normal 31 6 3 4" xfId="16602" xr:uid="{00000000-0005-0000-0000-0000DC400000}"/>
    <cellStyle name="Normal 31 6 3 5" xfId="16603" xr:uid="{00000000-0005-0000-0000-0000DD400000}"/>
    <cellStyle name="Normal 31 6 4" xfId="16604" xr:uid="{00000000-0005-0000-0000-0000DE400000}"/>
    <cellStyle name="Normal 31 6 4 2" xfId="16605" xr:uid="{00000000-0005-0000-0000-0000DF400000}"/>
    <cellStyle name="Normal 31 6 4 2 2" xfId="16606" xr:uid="{00000000-0005-0000-0000-0000E0400000}"/>
    <cellStyle name="Normal 31 6 4 3" xfId="16607" xr:uid="{00000000-0005-0000-0000-0000E1400000}"/>
    <cellStyle name="Normal 31 6 4 4" xfId="16608" xr:uid="{00000000-0005-0000-0000-0000E2400000}"/>
    <cellStyle name="Normal 31 6 5" xfId="16609" xr:uid="{00000000-0005-0000-0000-0000E3400000}"/>
    <cellStyle name="Normal 31 6 5 2" xfId="16610" xr:uid="{00000000-0005-0000-0000-0000E4400000}"/>
    <cellStyle name="Normal 31 6 6" xfId="16611" xr:uid="{00000000-0005-0000-0000-0000E5400000}"/>
    <cellStyle name="Normal 31 6 7" xfId="16612" xr:uid="{00000000-0005-0000-0000-0000E6400000}"/>
    <cellStyle name="Normal 31 7" xfId="16613" xr:uid="{00000000-0005-0000-0000-0000E7400000}"/>
    <cellStyle name="Normal 31 7 2" xfId="16614" xr:uid="{00000000-0005-0000-0000-0000E8400000}"/>
    <cellStyle name="Normal 31 7 2 2" xfId="16615" xr:uid="{00000000-0005-0000-0000-0000E9400000}"/>
    <cellStyle name="Normal 31 7 2 2 2" xfId="16616" xr:uid="{00000000-0005-0000-0000-0000EA400000}"/>
    <cellStyle name="Normal 31 7 2 3" xfId="16617" xr:uid="{00000000-0005-0000-0000-0000EB400000}"/>
    <cellStyle name="Normal 31 7 2 4" xfId="16618" xr:uid="{00000000-0005-0000-0000-0000EC400000}"/>
    <cellStyle name="Normal 31 7 3" xfId="16619" xr:uid="{00000000-0005-0000-0000-0000ED400000}"/>
    <cellStyle name="Normal 31 7 3 2" xfId="16620" xr:uid="{00000000-0005-0000-0000-0000EE400000}"/>
    <cellStyle name="Normal 31 7 4" xfId="16621" xr:uid="{00000000-0005-0000-0000-0000EF400000}"/>
    <cellStyle name="Normal 31 7 5" xfId="16622" xr:uid="{00000000-0005-0000-0000-0000F0400000}"/>
    <cellStyle name="Normal 31 8" xfId="16623" xr:uid="{00000000-0005-0000-0000-0000F1400000}"/>
    <cellStyle name="Normal 31 8 2" xfId="16624" xr:uid="{00000000-0005-0000-0000-0000F2400000}"/>
    <cellStyle name="Normal 31 8 2 2" xfId="16625" xr:uid="{00000000-0005-0000-0000-0000F3400000}"/>
    <cellStyle name="Normal 31 8 3" xfId="16626" xr:uid="{00000000-0005-0000-0000-0000F4400000}"/>
    <cellStyle name="Normal 31 8 4" xfId="16627" xr:uid="{00000000-0005-0000-0000-0000F5400000}"/>
    <cellStyle name="Normal 31 9" xfId="16628" xr:uid="{00000000-0005-0000-0000-0000F6400000}"/>
    <cellStyle name="Normal 31 9 2" xfId="16629" xr:uid="{00000000-0005-0000-0000-0000F7400000}"/>
    <cellStyle name="Normal 31 9 3" xfId="16630" xr:uid="{00000000-0005-0000-0000-0000F8400000}"/>
    <cellStyle name="Normal 31_1.1 - Apuração IRPJ_CSLL - 2100 - 2012_MAI_V1" xfId="16631" xr:uid="{00000000-0005-0000-0000-0000F9400000}"/>
    <cellStyle name="Normal 32" xfId="16632" xr:uid="{00000000-0005-0000-0000-0000FA400000}"/>
    <cellStyle name="Normal 32 10" xfId="41110" xr:uid="{0AF23C59-7881-4ABF-B433-A1DA6AAC02A6}"/>
    <cellStyle name="Normal 32 10 2" xfId="41111" xr:uid="{0B720B37-08F1-4024-814A-17895AF7658D}"/>
    <cellStyle name="Normal 32 10 2 2" xfId="41112" xr:uid="{2D93AB91-D7D3-49D7-9C99-43217B5F6E23}"/>
    <cellStyle name="Normal 32 10 2 3" xfId="41113" xr:uid="{43CBD936-D68C-4770-A8DC-1CA9F8B5C95A}"/>
    <cellStyle name="Normal 32 10 3" xfId="41114" xr:uid="{92184DA1-C853-452F-B679-2E2D27BCACEC}"/>
    <cellStyle name="Normal 32 10 4" xfId="41115" xr:uid="{C9218833-0BB7-411A-A2EC-AB259C81DC35}"/>
    <cellStyle name="Normal 32 10 5" xfId="41116" xr:uid="{42A3E580-F3D9-47D4-92B7-E70A5E46FC77}"/>
    <cellStyle name="Normal 32 11" xfId="41117" xr:uid="{593A01BA-5F64-4895-8B28-4E641DE252A7}"/>
    <cellStyle name="Normal 32 11 2" xfId="41118" xr:uid="{CD335085-697F-42D4-BABC-5D2BC89F66C1}"/>
    <cellStyle name="Normal 32 11 3" xfId="41119" xr:uid="{8B9FCE91-32B1-4BEB-B551-93EE7472A908}"/>
    <cellStyle name="Normal 32 12" xfId="41120" xr:uid="{212D0A50-1834-479D-87F4-5ED2D70B6039}"/>
    <cellStyle name="Normal 32 13" xfId="41121" xr:uid="{E949F62F-670D-4E0B-B629-53F5DA1B58AA}"/>
    <cellStyle name="Normal 32 14" xfId="41122" xr:uid="{42E0CAFA-7EE1-43B4-A695-7006DCCFBC09}"/>
    <cellStyle name="Normal 32 15" xfId="41123" xr:uid="{7CCEA415-E974-4CF8-8DE9-7EFCFB8EC752}"/>
    <cellStyle name="Normal 32 2" xfId="16633" xr:uid="{00000000-0005-0000-0000-0000FB400000}"/>
    <cellStyle name="Normal 32 2 10" xfId="41124" xr:uid="{55327D5F-F889-4A11-9C54-9EEA1281EE3C}"/>
    <cellStyle name="Normal 32 2 10 2" xfId="41125" xr:uid="{7B5E4511-2510-4802-8352-E462B8E36F0B}"/>
    <cellStyle name="Normal 32 2 10 3" xfId="41126" xr:uid="{EA5D27D9-1690-4744-A2F6-4F5E8532FF6B}"/>
    <cellStyle name="Normal 32 2 11" xfId="41127" xr:uid="{3B1E5D51-8D86-4DDF-8FD2-2B3AEBB13D77}"/>
    <cellStyle name="Normal 32 2 12" xfId="41128" xr:uid="{8B0B49A4-FA2E-444C-AD8D-886F37665D03}"/>
    <cellStyle name="Normal 32 2 13" xfId="41129" xr:uid="{710BE998-5A3E-4BBE-89F2-8C02644E6D1E}"/>
    <cellStyle name="Normal 32 2 14" xfId="41130" xr:uid="{9B0E74CA-1DAC-4DAA-A9B3-FAC9A0E424D6}"/>
    <cellStyle name="Normal 32 2 2" xfId="16634" xr:uid="{00000000-0005-0000-0000-0000FC400000}"/>
    <cellStyle name="Normal 32 2 2 10" xfId="41131" xr:uid="{93350DF7-D60A-45DC-850F-21FBF8AF15E3}"/>
    <cellStyle name="Normal 32 2 2 11" xfId="41132" xr:uid="{A97618F5-43C1-49E0-8966-2F2F771D77F0}"/>
    <cellStyle name="Normal 32 2 2 12" xfId="41133" xr:uid="{444482B1-953C-48A8-903B-AE3DDB5D7D28}"/>
    <cellStyle name="Normal 32 2 2 13" xfId="41134" xr:uid="{7359E6AA-08E4-4DB6-94CF-9527F849EBBB}"/>
    <cellStyle name="Normal 32 2 2 2" xfId="16635" xr:uid="{00000000-0005-0000-0000-0000FD400000}"/>
    <cellStyle name="Normal 32 2 2 2 10" xfId="41135" xr:uid="{5B715946-5931-4504-8DF5-2B8B64382730}"/>
    <cellStyle name="Normal 32 2 2 2 11" xfId="41136" xr:uid="{92DE6B28-5EFB-4B08-B303-D4927883B8C8}"/>
    <cellStyle name="Normal 32 2 2 2 12" xfId="41137" xr:uid="{C626FB26-B25E-40AF-A9A6-77B0E334C2E9}"/>
    <cellStyle name="Normal 32 2 2 2 2" xfId="16636" xr:uid="{00000000-0005-0000-0000-0000FE400000}"/>
    <cellStyle name="Normal 32 2 2 2 2 10" xfId="41138" xr:uid="{CC75BEB6-7001-4521-89AF-C4ADE93DD9F9}"/>
    <cellStyle name="Normal 32 2 2 2 2 11" xfId="41139" xr:uid="{43F94B14-0ECA-4A26-9D47-B1D08A0027E1}"/>
    <cellStyle name="Normal 32 2 2 2 2 2" xfId="16637" xr:uid="{00000000-0005-0000-0000-0000FF400000}"/>
    <cellStyle name="Normal 32 2 2 2 2 2 10" xfId="41140" xr:uid="{FB5EF8C2-0D2B-4767-BA34-CC5F3D9861A8}"/>
    <cellStyle name="Normal 32 2 2 2 2 2 2" xfId="16638" xr:uid="{00000000-0005-0000-0000-000000410000}"/>
    <cellStyle name="Normal 32 2 2 2 2 2 2 2" xfId="41141" xr:uid="{D7965A37-8EB3-4D04-95A5-266C76AB264D}"/>
    <cellStyle name="Normal 32 2 2 2 2 2 2 2 2" xfId="41142" xr:uid="{A4517BDE-A3CF-483E-844D-612D2F2ADE3B}"/>
    <cellStyle name="Normal 32 2 2 2 2 2 2 2 2 2" xfId="41143" xr:uid="{E0632EEB-1095-471F-94DA-C95BE18AC8B6}"/>
    <cellStyle name="Normal 32 2 2 2 2 2 2 2 2 2 2" xfId="41144" xr:uid="{7D2020CE-A192-42E9-B424-2471C883EC48}"/>
    <cellStyle name="Normal 32 2 2 2 2 2 2 2 2 2 2 2" xfId="41145" xr:uid="{BE787734-8BDD-4517-A883-6D07D797F5F9}"/>
    <cellStyle name="Normal 32 2 2 2 2 2 2 2 2 2 2 3" xfId="41146" xr:uid="{94F5ADD3-6227-462C-B12E-2B3359FA9A8F}"/>
    <cellStyle name="Normal 32 2 2 2 2 2 2 2 2 2 3" xfId="41147" xr:uid="{3D3CF8B0-F078-4E28-A704-D6CE6F8F7EEE}"/>
    <cellStyle name="Normal 32 2 2 2 2 2 2 2 2 2 4" xfId="41148" xr:uid="{FF385986-FAF3-4581-965E-94942879C247}"/>
    <cellStyle name="Normal 32 2 2 2 2 2 2 2 2 2 5" xfId="41149" xr:uid="{DF774CB8-413E-4B26-853E-6F3E3239C5C3}"/>
    <cellStyle name="Normal 32 2 2 2 2 2 2 2 2 3" xfId="41150" xr:uid="{9FDE9319-6990-4191-B81E-A77E24E88439}"/>
    <cellStyle name="Normal 32 2 2 2 2 2 2 2 2 3 2" xfId="41151" xr:uid="{4D91E9EE-7756-4C29-B7A8-A235CAE5CF36}"/>
    <cellStyle name="Normal 32 2 2 2 2 2 2 2 2 3 3" xfId="41152" xr:uid="{41E7ED64-BCDC-4167-9F2D-671D7BFE47D7}"/>
    <cellStyle name="Normal 32 2 2 2 2 2 2 2 2 4" xfId="41153" xr:uid="{4F3E2499-A49E-44B0-BB42-FCBAD663F065}"/>
    <cellStyle name="Normal 32 2 2 2 2 2 2 2 2 5" xfId="41154" xr:uid="{6E8DD04F-5B05-4674-A0DD-347D41E8707F}"/>
    <cellStyle name="Normal 32 2 2 2 2 2 2 2 2 6" xfId="41155" xr:uid="{593D3F06-27A5-4A6C-8D2E-FA1B7E5D4184}"/>
    <cellStyle name="Normal 32 2 2 2 2 2 2 2 3" xfId="41156" xr:uid="{3CF86828-F63D-4390-A57C-52E64C449348}"/>
    <cellStyle name="Normal 32 2 2 2 2 2 2 2 3 2" xfId="41157" xr:uid="{DB5D9606-B85F-4D63-AB82-DAA8639C1C3F}"/>
    <cellStyle name="Normal 32 2 2 2 2 2 2 2 3 2 2" xfId="41158" xr:uid="{98EBB682-CD41-4D95-96C4-77A54B0BCC31}"/>
    <cellStyle name="Normal 32 2 2 2 2 2 2 2 3 2 3" xfId="41159" xr:uid="{F80EC19C-6CAA-49A4-9614-DAF8A897DCF1}"/>
    <cellStyle name="Normal 32 2 2 2 2 2 2 2 3 3" xfId="41160" xr:uid="{E81ADE07-C79A-4E92-B03D-52FE5C1B707C}"/>
    <cellStyle name="Normal 32 2 2 2 2 2 2 2 3 4" xfId="41161" xr:uid="{D027481E-17D9-40FB-A3FE-35DA320AA27A}"/>
    <cellStyle name="Normal 32 2 2 2 2 2 2 2 3 5" xfId="41162" xr:uid="{F8CE3570-DDC3-45D4-BD31-5186199AF3A4}"/>
    <cellStyle name="Normal 32 2 2 2 2 2 2 2 4" xfId="41163" xr:uid="{5D3ADE1E-354D-4F27-BC27-7EAFC34B86CA}"/>
    <cellStyle name="Normal 32 2 2 2 2 2 2 2 4 2" xfId="41164" xr:uid="{0834882F-399F-417D-A1A8-D35D0CEE35AE}"/>
    <cellStyle name="Normal 32 2 2 2 2 2 2 2 4 3" xfId="41165" xr:uid="{AF5C86E8-4846-457E-AD5E-CC47F3A6CA5C}"/>
    <cellStyle name="Normal 32 2 2 2 2 2 2 2 5" xfId="41166" xr:uid="{F6F6D919-12BD-4684-81BD-B860B4CF8C63}"/>
    <cellStyle name="Normal 32 2 2 2 2 2 2 2 6" xfId="41167" xr:uid="{0EB0FD1E-3C58-45C5-A90F-9DEFB59CE0C1}"/>
    <cellStyle name="Normal 32 2 2 2 2 2 2 2 7" xfId="41168" xr:uid="{B2F359F2-CB72-4B1E-B41D-5045FD3E5C4C}"/>
    <cellStyle name="Normal 32 2 2 2 2 2 2 3" xfId="41169" xr:uid="{1E3850BB-B5C4-44AB-80B3-4CA9CA9E1544}"/>
    <cellStyle name="Normal 32 2 2 2 2 2 2 3 2" xfId="41170" xr:uid="{9A66AB34-6B5B-4A6F-979C-DD77982CDBBE}"/>
    <cellStyle name="Normal 32 2 2 2 2 2 2 3 2 2" xfId="41171" xr:uid="{5AC98910-8579-4E31-90B3-E23BE0A2CC3F}"/>
    <cellStyle name="Normal 32 2 2 2 2 2 2 3 2 2 2" xfId="41172" xr:uid="{181722FB-8CF2-41A0-B106-48F96B88A706}"/>
    <cellStyle name="Normal 32 2 2 2 2 2 2 3 2 2 3" xfId="41173" xr:uid="{98C03BC5-95AB-4CB7-A575-66F6B232B894}"/>
    <cellStyle name="Normal 32 2 2 2 2 2 2 3 2 3" xfId="41174" xr:uid="{DA9254BD-76BD-45D3-ADDD-B40F03AB4D16}"/>
    <cellStyle name="Normal 32 2 2 2 2 2 2 3 2 4" xfId="41175" xr:uid="{C2665152-9175-49B8-A965-26AC7DCBCFBF}"/>
    <cellStyle name="Normal 32 2 2 2 2 2 2 3 2 5" xfId="41176" xr:uid="{1768666F-CC4B-41F1-8397-987DBC17BAB6}"/>
    <cellStyle name="Normal 32 2 2 2 2 2 2 3 3" xfId="41177" xr:uid="{21D49AF1-B03D-49DF-BBE5-7F60F0E78F6C}"/>
    <cellStyle name="Normal 32 2 2 2 2 2 2 3 3 2" xfId="41178" xr:uid="{B3687629-DE73-477F-94DD-BCD80BFB0B4F}"/>
    <cellStyle name="Normal 32 2 2 2 2 2 2 3 3 3" xfId="41179" xr:uid="{89C00D30-DF26-4EAF-B5F5-BA9A8DC3CBBC}"/>
    <cellStyle name="Normal 32 2 2 2 2 2 2 3 4" xfId="41180" xr:uid="{AB9D7A38-7A6C-4482-A3C5-7D4A87CF44C2}"/>
    <cellStyle name="Normal 32 2 2 2 2 2 2 3 5" xfId="41181" xr:uid="{441DB48A-37DA-40A8-BAB6-CE8B80855359}"/>
    <cellStyle name="Normal 32 2 2 2 2 2 2 3 6" xfId="41182" xr:uid="{B0D077B6-78E5-4FEC-9403-352D98402CAC}"/>
    <cellStyle name="Normal 32 2 2 2 2 2 2 4" xfId="41183" xr:uid="{4789DD73-15E1-4B75-AFDA-94199036E85A}"/>
    <cellStyle name="Normal 32 2 2 2 2 2 2 4 2" xfId="41184" xr:uid="{ADCB24E5-D14A-4A0E-9B04-CCEADAAB4DF6}"/>
    <cellStyle name="Normal 32 2 2 2 2 2 2 4 2 2" xfId="41185" xr:uid="{18E07FC1-361E-4B0F-A3B5-62706FB84C36}"/>
    <cellStyle name="Normal 32 2 2 2 2 2 2 4 2 3" xfId="41186" xr:uid="{C8375AC8-53FD-48AA-9FCD-2C59F3DF95C3}"/>
    <cellStyle name="Normal 32 2 2 2 2 2 2 4 3" xfId="41187" xr:uid="{D409E418-22DC-4090-8AB0-D38C70CD0535}"/>
    <cellStyle name="Normal 32 2 2 2 2 2 2 4 4" xfId="41188" xr:uid="{721F35A6-6931-40C0-86BD-205FA8574EEA}"/>
    <cellStyle name="Normal 32 2 2 2 2 2 2 4 5" xfId="41189" xr:uid="{2D622FD8-67D1-433A-B11F-16518C59FFC6}"/>
    <cellStyle name="Normal 32 2 2 2 2 2 2 5" xfId="41190" xr:uid="{315E5481-0A1C-4563-9BA6-D7CF3E3BFAD3}"/>
    <cellStyle name="Normal 32 2 2 2 2 2 2 5 2" xfId="41191" xr:uid="{7769E369-3E32-407F-91FD-7186A2BE2FF0}"/>
    <cellStyle name="Normal 32 2 2 2 2 2 2 5 3" xfId="41192" xr:uid="{392CAF66-D08A-46D7-8644-33732D383C41}"/>
    <cellStyle name="Normal 32 2 2 2 2 2 2 6" xfId="41193" xr:uid="{998E995C-3C29-438F-8783-075CA9FDB1A3}"/>
    <cellStyle name="Normal 32 2 2 2 2 2 2 7" xfId="41194" xr:uid="{03D1635C-286D-4771-880F-AF28D6744FA8}"/>
    <cellStyle name="Normal 32 2 2 2 2 2 2 8" xfId="41195" xr:uid="{4A4C66E4-6E03-4461-A59C-780C6143CBE1}"/>
    <cellStyle name="Normal 32 2 2 2 2 2 2 9" xfId="41196" xr:uid="{2DDF6614-B035-443E-AE20-8B1562B12552}"/>
    <cellStyle name="Normal 32 2 2 2 2 2 3" xfId="41197" xr:uid="{B5EEB530-949D-4C73-A299-1350C8F68989}"/>
    <cellStyle name="Normal 32 2 2 2 2 2 3 2" xfId="41198" xr:uid="{9422F418-F1EF-4B47-86CD-410818403D72}"/>
    <cellStyle name="Normal 32 2 2 2 2 2 3 2 2" xfId="41199" xr:uid="{13DAC56E-13CF-426E-AD7D-3AC88AEEEA3C}"/>
    <cellStyle name="Normal 32 2 2 2 2 2 3 2 2 2" xfId="41200" xr:uid="{90BB5680-C26B-413C-B340-AAB97F05083C}"/>
    <cellStyle name="Normal 32 2 2 2 2 2 3 2 2 2 2" xfId="41201" xr:uid="{C36BC50B-7F61-4CDD-A1A1-9781FE2A48C2}"/>
    <cellStyle name="Normal 32 2 2 2 2 2 3 2 2 2 3" xfId="41202" xr:uid="{81476563-262F-4A0C-8B87-08D7E01FE929}"/>
    <cellStyle name="Normal 32 2 2 2 2 2 3 2 2 3" xfId="41203" xr:uid="{19827658-A980-416A-B479-541FA662A210}"/>
    <cellStyle name="Normal 32 2 2 2 2 2 3 2 2 4" xfId="41204" xr:uid="{A4C62339-B992-4D26-9DA2-BA2A54DCF625}"/>
    <cellStyle name="Normal 32 2 2 2 2 2 3 2 2 5" xfId="41205" xr:uid="{5651A902-78EE-4891-B05B-9463A3813625}"/>
    <cellStyle name="Normal 32 2 2 2 2 2 3 2 3" xfId="41206" xr:uid="{A60A12D4-4AB7-48B2-911D-83B7AF2C0A01}"/>
    <cellStyle name="Normal 32 2 2 2 2 2 3 2 3 2" xfId="41207" xr:uid="{510560C9-5508-4D1E-8313-38E683D72AE8}"/>
    <cellStyle name="Normal 32 2 2 2 2 2 3 2 3 3" xfId="41208" xr:uid="{DC831FF6-241B-4FE4-B0D9-698741FFF271}"/>
    <cellStyle name="Normal 32 2 2 2 2 2 3 2 4" xfId="41209" xr:uid="{AF213644-E447-4565-8369-1022E2B3EBB0}"/>
    <cellStyle name="Normal 32 2 2 2 2 2 3 2 5" xfId="41210" xr:uid="{0E64A339-0292-460A-A261-57DF78954BF1}"/>
    <cellStyle name="Normal 32 2 2 2 2 2 3 2 6" xfId="41211" xr:uid="{664E97F6-8A52-4891-8C58-8404A4453342}"/>
    <cellStyle name="Normal 32 2 2 2 2 2 3 3" xfId="41212" xr:uid="{E0D8B9D4-9135-4135-B9AD-6663EC36136B}"/>
    <cellStyle name="Normal 32 2 2 2 2 2 3 3 2" xfId="41213" xr:uid="{06BF8B8C-EE17-4D18-AF39-1507467F0C62}"/>
    <cellStyle name="Normal 32 2 2 2 2 2 3 3 2 2" xfId="41214" xr:uid="{48A46550-1DC0-42D2-9935-C3BCF94E4B13}"/>
    <cellStyle name="Normal 32 2 2 2 2 2 3 3 2 3" xfId="41215" xr:uid="{B083B5FE-56E4-4CBE-8220-135CE56CEA37}"/>
    <cellStyle name="Normal 32 2 2 2 2 2 3 3 3" xfId="41216" xr:uid="{6B57ED49-8F28-427F-82E3-5FD5FE9E7460}"/>
    <cellStyle name="Normal 32 2 2 2 2 2 3 3 4" xfId="41217" xr:uid="{D297DE6B-0BFE-42F0-821F-B52068754339}"/>
    <cellStyle name="Normal 32 2 2 2 2 2 3 3 5" xfId="41218" xr:uid="{F0175461-7477-4225-B95B-E435FB16BA2B}"/>
    <cellStyle name="Normal 32 2 2 2 2 2 3 4" xfId="41219" xr:uid="{D52B2496-1956-486A-95B5-E4B90C7C7BDB}"/>
    <cellStyle name="Normal 32 2 2 2 2 2 3 4 2" xfId="41220" xr:uid="{327414F7-17AD-4D6C-8452-3E6B2FE4C949}"/>
    <cellStyle name="Normal 32 2 2 2 2 2 3 4 3" xfId="41221" xr:uid="{98302F4E-5679-4817-97FE-3796BB6ED334}"/>
    <cellStyle name="Normal 32 2 2 2 2 2 3 5" xfId="41222" xr:uid="{277A24F7-E64F-4576-A51E-9F3D2B28A4ED}"/>
    <cellStyle name="Normal 32 2 2 2 2 2 3 6" xfId="41223" xr:uid="{A4442F3A-B6CE-485A-AEE8-954877DE4E2C}"/>
    <cellStyle name="Normal 32 2 2 2 2 2 3 7" xfId="41224" xr:uid="{44B303D0-DC2E-42A9-8EEC-7E70565A298D}"/>
    <cellStyle name="Normal 32 2 2 2 2 2 4" xfId="41225" xr:uid="{671695A7-D6F7-4DF8-A248-F0AD3CEF635D}"/>
    <cellStyle name="Normal 32 2 2 2 2 2 4 2" xfId="41226" xr:uid="{AAB24FCA-89FA-405C-B8AB-EABC0AEA02F4}"/>
    <cellStyle name="Normal 32 2 2 2 2 2 4 2 2" xfId="41227" xr:uid="{4C86F7D2-789E-4D88-BA3E-0DA042E3C067}"/>
    <cellStyle name="Normal 32 2 2 2 2 2 4 2 2 2" xfId="41228" xr:uid="{66677A38-4FDE-4C90-A406-1E0261CE1A75}"/>
    <cellStyle name="Normal 32 2 2 2 2 2 4 2 2 3" xfId="41229" xr:uid="{9EC5C2BD-885B-4424-9F82-F99E47F03690}"/>
    <cellStyle name="Normal 32 2 2 2 2 2 4 2 3" xfId="41230" xr:uid="{9DB789E8-5B73-4E85-B7F1-197899AB5058}"/>
    <cellStyle name="Normal 32 2 2 2 2 2 4 2 4" xfId="41231" xr:uid="{832B1AEC-719F-4A96-B53D-086402C4C973}"/>
    <cellStyle name="Normal 32 2 2 2 2 2 4 2 5" xfId="41232" xr:uid="{017AF75D-F818-4138-9C41-0642185786FE}"/>
    <cellStyle name="Normal 32 2 2 2 2 2 4 3" xfId="41233" xr:uid="{0C12D3BF-40E4-4EED-A369-7CA7461391E4}"/>
    <cellStyle name="Normal 32 2 2 2 2 2 4 3 2" xfId="41234" xr:uid="{88F2BA94-CC7B-430B-B0F3-86E3368E63ED}"/>
    <cellStyle name="Normal 32 2 2 2 2 2 4 3 3" xfId="41235" xr:uid="{0EDDC58E-8BAD-4C85-AAD1-0E8730449B4D}"/>
    <cellStyle name="Normal 32 2 2 2 2 2 4 4" xfId="41236" xr:uid="{39DE70C6-68C8-4BBC-90D0-7BDD3EB6C816}"/>
    <cellStyle name="Normal 32 2 2 2 2 2 4 5" xfId="41237" xr:uid="{28453F12-E2A1-4BC0-A34E-2EE920756CBC}"/>
    <cellStyle name="Normal 32 2 2 2 2 2 4 6" xfId="41238" xr:uid="{D1F6DEB1-AC61-45C2-A692-23E852C3E1F2}"/>
    <cellStyle name="Normal 32 2 2 2 2 2 5" xfId="41239" xr:uid="{C5C6F2DB-265A-47B7-A2CB-D3DEAE34BCEB}"/>
    <cellStyle name="Normal 32 2 2 2 2 2 5 2" xfId="41240" xr:uid="{6AF91F7A-73F8-452F-9044-5D5392A482B2}"/>
    <cellStyle name="Normal 32 2 2 2 2 2 5 2 2" xfId="41241" xr:uid="{12BD8382-5068-4A71-A3C6-057D8092092F}"/>
    <cellStyle name="Normal 32 2 2 2 2 2 5 2 3" xfId="41242" xr:uid="{E3B50363-5764-42AF-B3D1-4D1E967C5199}"/>
    <cellStyle name="Normal 32 2 2 2 2 2 5 3" xfId="41243" xr:uid="{6B015240-981D-46CD-8478-FB94C7D9F916}"/>
    <cellStyle name="Normal 32 2 2 2 2 2 5 4" xfId="41244" xr:uid="{5E639EC3-0591-40B9-85A6-C6D6A06CAA08}"/>
    <cellStyle name="Normal 32 2 2 2 2 2 5 5" xfId="41245" xr:uid="{D99DC593-7401-4A8F-AD89-A8CFAEBFF6E6}"/>
    <cellStyle name="Normal 32 2 2 2 2 2 6" xfId="41246" xr:uid="{45283B2A-9A7D-4FE5-AF8A-959D85042B1A}"/>
    <cellStyle name="Normal 32 2 2 2 2 2 6 2" xfId="41247" xr:uid="{1AA557F9-1625-4DC6-A216-A079599C35FC}"/>
    <cellStyle name="Normal 32 2 2 2 2 2 6 3" xfId="41248" xr:uid="{06FAE19D-E461-4726-99E1-80F4E5CE5840}"/>
    <cellStyle name="Normal 32 2 2 2 2 2 7" xfId="41249" xr:uid="{19D593B9-985A-40D0-B58A-DD6F390E3DAC}"/>
    <cellStyle name="Normal 32 2 2 2 2 2 8" xfId="41250" xr:uid="{C9244AAE-1816-4E07-94AC-D78DD6C9DFD9}"/>
    <cellStyle name="Normal 32 2 2 2 2 2 9" xfId="41251" xr:uid="{5D3DB328-9BD6-4DC3-99EA-F8FE338EAF94}"/>
    <cellStyle name="Normal 32 2 2 2 2 3" xfId="16639" xr:uid="{00000000-0005-0000-0000-000001410000}"/>
    <cellStyle name="Normal 32 2 2 2 2 3 2" xfId="41252" xr:uid="{04AF6175-10A1-4A3E-8A6E-C9AA5205FD60}"/>
    <cellStyle name="Normal 32 2 2 2 2 3 2 2" xfId="41253" xr:uid="{C8091FE7-BF7C-4C59-9599-821DFE0705AD}"/>
    <cellStyle name="Normal 32 2 2 2 2 3 2 2 2" xfId="41254" xr:uid="{5BB4BAE3-A1BB-49D9-B974-16A387E90BA3}"/>
    <cellStyle name="Normal 32 2 2 2 2 3 2 2 2 2" xfId="41255" xr:uid="{454AFE74-A1BD-4636-9A0E-A2E09149A3CD}"/>
    <cellStyle name="Normal 32 2 2 2 2 3 2 2 2 2 2" xfId="41256" xr:uid="{A592959E-EEFD-490C-AFD9-382F87057B48}"/>
    <cellStyle name="Normal 32 2 2 2 2 3 2 2 2 2 3" xfId="41257" xr:uid="{190DBAB2-B4D5-4256-94F8-D0A6AD38FAA2}"/>
    <cellStyle name="Normal 32 2 2 2 2 3 2 2 2 3" xfId="41258" xr:uid="{07B7F390-2134-4819-9F32-40BDC883B681}"/>
    <cellStyle name="Normal 32 2 2 2 2 3 2 2 2 4" xfId="41259" xr:uid="{6BF8BC37-6B0F-419A-A31D-5C382C466D2A}"/>
    <cellStyle name="Normal 32 2 2 2 2 3 2 2 2 5" xfId="41260" xr:uid="{810E61B4-CF3D-47D9-B905-D39A3D114748}"/>
    <cellStyle name="Normal 32 2 2 2 2 3 2 2 3" xfId="41261" xr:uid="{64074209-500F-46F5-8708-05563810EAC3}"/>
    <cellStyle name="Normal 32 2 2 2 2 3 2 2 3 2" xfId="41262" xr:uid="{2FD4D309-9A4D-453F-9C00-A0264CF5FDB5}"/>
    <cellStyle name="Normal 32 2 2 2 2 3 2 2 3 3" xfId="41263" xr:uid="{C78BDC60-5881-4FA6-9698-6AD6BB834E33}"/>
    <cellStyle name="Normal 32 2 2 2 2 3 2 2 4" xfId="41264" xr:uid="{E8EE06D5-9342-400A-937C-7A57DFDC12EF}"/>
    <cellStyle name="Normal 32 2 2 2 2 3 2 2 5" xfId="41265" xr:uid="{1771B054-341F-4CC6-A4FB-EFE986FA777E}"/>
    <cellStyle name="Normal 32 2 2 2 2 3 2 2 6" xfId="41266" xr:uid="{031525F0-1468-4EE1-BFCD-55E6DAC150A9}"/>
    <cellStyle name="Normal 32 2 2 2 2 3 2 3" xfId="41267" xr:uid="{2BB7082D-FCDC-4A14-A0A6-BEB7FDBAE8C2}"/>
    <cellStyle name="Normal 32 2 2 2 2 3 2 3 2" xfId="41268" xr:uid="{8E5B0F3C-F07B-4DE8-B590-D3BE9FF87590}"/>
    <cellStyle name="Normal 32 2 2 2 2 3 2 3 2 2" xfId="41269" xr:uid="{4C009479-A3BE-497F-AC2B-B61948D21E0F}"/>
    <cellStyle name="Normal 32 2 2 2 2 3 2 3 2 3" xfId="41270" xr:uid="{01BB85E9-AD12-45F0-8C34-69BCF0169A17}"/>
    <cellStyle name="Normal 32 2 2 2 2 3 2 3 3" xfId="41271" xr:uid="{419C5510-0411-48D8-899B-F0E882F8A702}"/>
    <cellStyle name="Normal 32 2 2 2 2 3 2 3 4" xfId="41272" xr:uid="{1AFB06BB-B0B3-44D2-A81F-C577CA0C294E}"/>
    <cellStyle name="Normal 32 2 2 2 2 3 2 3 5" xfId="41273" xr:uid="{7237F126-4A9C-4CAE-9EC7-5755244EC501}"/>
    <cellStyle name="Normal 32 2 2 2 2 3 2 4" xfId="41274" xr:uid="{C189EC1B-7FDE-41E2-8436-08C7E86E5F19}"/>
    <cellStyle name="Normal 32 2 2 2 2 3 2 4 2" xfId="41275" xr:uid="{CEDDB594-22EE-4DCA-90AE-987A315AE393}"/>
    <cellStyle name="Normal 32 2 2 2 2 3 2 4 3" xfId="41276" xr:uid="{8238027A-F7D7-4D4E-93BD-384E60B957E4}"/>
    <cellStyle name="Normal 32 2 2 2 2 3 2 5" xfId="41277" xr:uid="{4EDC70A7-B321-4BD0-892B-E5C4BDDFE0C0}"/>
    <cellStyle name="Normal 32 2 2 2 2 3 2 6" xfId="41278" xr:uid="{B7545B29-8317-4BA5-A1BD-8260326DEDAC}"/>
    <cellStyle name="Normal 32 2 2 2 2 3 2 7" xfId="41279" xr:uid="{AB956819-B28F-4BF2-9A2F-9199B2DC2848}"/>
    <cellStyle name="Normal 32 2 2 2 2 3 3" xfId="41280" xr:uid="{AE457AEF-4EE9-407E-8B76-27275A7AD337}"/>
    <cellStyle name="Normal 32 2 2 2 2 3 3 2" xfId="41281" xr:uid="{DB998F1F-9D22-450A-84FE-46910E4E5640}"/>
    <cellStyle name="Normal 32 2 2 2 2 3 3 2 2" xfId="41282" xr:uid="{98594331-0D92-4B80-A691-89522014172D}"/>
    <cellStyle name="Normal 32 2 2 2 2 3 3 2 2 2" xfId="41283" xr:uid="{81E8A383-B8A2-4C27-9C7F-7B95D407A200}"/>
    <cellStyle name="Normal 32 2 2 2 2 3 3 2 2 3" xfId="41284" xr:uid="{7174F37E-A83D-4329-B975-1FEE0E9FEFE0}"/>
    <cellStyle name="Normal 32 2 2 2 2 3 3 2 3" xfId="41285" xr:uid="{B0C1783B-7FDF-4F3E-9FA0-49841155C711}"/>
    <cellStyle name="Normal 32 2 2 2 2 3 3 2 4" xfId="41286" xr:uid="{F84F1B30-E371-44A1-AB47-9F4F3EAF2A32}"/>
    <cellStyle name="Normal 32 2 2 2 2 3 3 2 5" xfId="41287" xr:uid="{FC2FE254-0AFA-4F49-A084-F6D092A3B212}"/>
    <cellStyle name="Normal 32 2 2 2 2 3 3 3" xfId="41288" xr:uid="{1855EE94-DF19-4DE7-AAFB-A829C42A5F7F}"/>
    <cellStyle name="Normal 32 2 2 2 2 3 3 3 2" xfId="41289" xr:uid="{A546A2D7-993A-4DA7-97C2-B1B1690C5318}"/>
    <cellStyle name="Normal 32 2 2 2 2 3 3 3 3" xfId="41290" xr:uid="{246CF2AE-E815-40B5-8F27-A5388366D300}"/>
    <cellStyle name="Normal 32 2 2 2 2 3 3 4" xfId="41291" xr:uid="{BBA0E644-6AC7-4C4F-87F4-417577C6859B}"/>
    <cellStyle name="Normal 32 2 2 2 2 3 3 5" xfId="41292" xr:uid="{BD94B164-49E9-4B45-BF47-685BCDDEAEE9}"/>
    <cellStyle name="Normal 32 2 2 2 2 3 3 6" xfId="41293" xr:uid="{C05FFE09-8729-491D-B529-B70AF7141B7F}"/>
    <cellStyle name="Normal 32 2 2 2 2 3 4" xfId="41294" xr:uid="{8834F547-198F-4D40-97B5-2C92412BB283}"/>
    <cellStyle name="Normal 32 2 2 2 2 3 4 2" xfId="41295" xr:uid="{1AF199CA-EC41-4E89-BEB2-1A5E59945FD1}"/>
    <cellStyle name="Normal 32 2 2 2 2 3 4 2 2" xfId="41296" xr:uid="{C3A46594-3FF0-46B7-AF97-4210896C2928}"/>
    <cellStyle name="Normal 32 2 2 2 2 3 4 2 3" xfId="41297" xr:uid="{651D3DBF-78F9-4905-B052-166FEF130C09}"/>
    <cellStyle name="Normal 32 2 2 2 2 3 4 3" xfId="41298" xr:uid="{203EFE54-4419-47B3-928B-A517FC0C41E7}"/>
    <cellStyle name="Normal 32 2 2 2 2 3 4 4" xfId="41299" xr:uid="{F54D0232-BC53-41A7-BA03-32E2307F8707}"/>
    <cellStyle name="Normal 32 2 2 2 2 3 4 5" xfId="41300" xr:uid="{00E34E2E-4101-498A-B786-34B4AD6564F3}"/>
    <cellStyle name="Normal 32 2 2 2 2 3 5" xfId="41301" xr:uid="{8705E38D-3B4C-4113-A0FC-3A750D0886CE}"/>
    <cellStyle name="Normal 32 2 2 2 2 3 5 2" xfId="41302" xr:uid="{85764354-EF48-4D22-8901-F5B78A1D44F4}"/>
    <cellStyle name="Normal 32 2 2 2 2 3 5 3" xfId="41303" xr:uid="{AAFE1691-7327-4019-98BA-04DC83122910}"/>
    <cellStyle name="Normal 32 2 2 2 2 3 6" xfId="41304" xr:uid="{02636113-76F5-4589-A2A0-BEA4AE471D29}"/>
    <cellStyle name="Normal 32 2 2 2 2 3 7" xfId="41305" xr:uid="{87EB5F42-0682-4360-BE0A-8AEFA267D6CB}"/>
    <cellStyle name="Normal 32 2 2 2 2 3 8" xfId="41306" xr:uid="{97C4CD0E-205F-4393-A068-361E0B90428E}"/>
    <cellStyle name="Normal 32 2 2 2 2 3 9" xfId="41307" xr:uid="{02F58FE1-4156-4065-B479-162F12444573}"/>
    <cellStyle name="Normal 32 2 2 2 2 4" xfId="16640" xr:uid="{00000000-0005-0000-0000-000002410000}"/>
    <cellStyle name="Normal 32 2 2 2 2 4 2" xfId="41308" xr:uid="{7AB2D0DD-CEC7-4C4F-BEA8-0D3B1E077EA1}"/>
    <cellStyle name="Normal 32 2 2 2 2 4 2 2" xfId="41309" xr:uid="{E9AAE721-DCEE-43E7-AA0B-E8B9C0544CD1}"/>
    <cellStyle name="Normal 32 2 2 2 2 4 2 2 2" xfId="41310" xr:uid="{EBCC9F66-BDBC-4F66-A5C5-3F7204B934D9}"/>
    <cellStyle name="Normal 32 2 2 2 2 4 2 2 2 2" xfId="41311" xr:uid="{03065DE5-5EBE-48C0-9734-66AE5BE3DCC9}"/>
    <cellStyle name="Normal 32 2 2 2 2 4 2 2 2 3" xfId="41312" xr:uid="{E86E6488-9523-49EA-A88B-405623EACA5E}"/>
    <cellStyle name="Normal 32 2 2 2 2 4 2 2 3" xfId="41313" xr:uid="{76F3409E-5081-4C58-A2DC-A70475FCE704}"/>
    <cellStyle name="Normal 32 2 2 2 2 4 2 2 4" xfId="41314" xr:uid="{25092A4D-D80E-4951-9311-17751B0A87B4}"/>
    <cellStyle name="Normal 32 2 2 2 2 4 2 2 5" xfId="41315" xr:uid="{8499CD7A-71E2-4D38-9C6A-0708DBE35E75}"/>
    <cellStyle name="Normal 32 2 2 2 2 4 2 3" xfId="41316" xr:uid="{E40E8378-62A2-4E87-AB02-C0DED9CB10FD}"/>
    <cellStyle name="Normal 32 2 2 2 2 4 2 3 2" xfId="41317" xr:uid="{22C3AE25-2971-45CD-A001-7CBEE5BF16DE}"/>
    <cellStyle name="Normal 32 2 2 2 2 4 2 3 3" xfId="41318" xr:uid="{41D4A9F4-C62D-46D3-966D-5ED16785C26D}"/>
    <cellStyle name="Normal 32 2 2 2 2 4 2 4" xfId="41319" xr:uid="{56C8843B-0EC8-4292-8CED-2088A0DB40D9}"/>
    <cellStyle name="Normal 32 2 2 2 2 4 2 5" xfId="41320" xr:uid="{574B28A4-93A5-4CF2-98B2-8868C11306A7}"/>
    <cellStyle name="Normal 32 2 2 2 2 4 2 6" xfId="41321" xr:uid="{04253908-EC3D-467C-AB9B-1CF0A8028A89}"/>
    <cellStyle name="Normal 32 2 2 2 2 4 3" xfId="41322" xr:uid="{5CBCDE0C-B9E7-4ABE-8570-74F80ADCFF6B}"/>
    <cellStyle name="Normal 32 2 2 2 2 4 3 2" xfId="41323" xr:uid="{C15047BE-86A3-4014-8BA0-165F44CC5EE5}"/>
    <cellStyle name="Normal 32 2 2 2 2 4 3 2 2" xfId="41324" xr:uid="{B4AFD5F3-997E-4A91-983F-1494FED9B682}"/>
    <cellStyle name="Normal 32 2 2 2 2 4 3 2 3" xfId="41325" xr:uid="{B0E22446-27F8-4440-903F-F1C98570A60A}"/>
    <cellStyle name="Normal 32 2 2 2 2 4 3 3" xfId="41326" xr:uid="{B7FE5330-4482-4247-8269-E25E7ADB9C08}"/>
    <cellStyle name="Normal 32 2 2 2 2 4 3 4" xfId="41327" xr:uid="{52550B0B-070C-4C72-BD04-F3992AD37A43}"/>
    <cellStyle name="Normal 32 2 2 2 2 4 3 5" xfId="41328" xr:uid="{C72FE89D-5FBF-4288-9E89-B1E1A6A72F53}"/>
    <cellStyle name="Normal 32 2 2 2 2 4 4" xfId="41329" xr:uid="{542BC12E-D319-4ACA-9D9A-0652E87775BD}"/>
    <cellStyle name="Normal 32 2 2 2 2 4 4 2" xfId="41330" xr:uid="{2EB481AA-D592-4072-8A80-FA8E86FB5C31}"/>
    <cellStyle name="Normal 32 2 2 2 2 4 4 3" xfId="41331" xr:uid="{BC016CDA-0F46-462F-9F2E-0A125FDBDE30}"/>
    <cellStyle name="Normal 32 2 2 2 2 4 5" xfId="41332" xr:uid="{81179E8E-D4AA-4098-82B5-A966A1B6D487}"/>
    <cellStyle name="Normal 32 2 2 2 2 4 6" xfId="41333" xr:uid="{A572D460-AD23-4471-8E79-C0C03CA329A2}"/>
    <cellStyle name="Normal 32 2 2 2 2 4 7" xfId="41334" xr:uid="{D305D95F-07CA-4242-9A85-F4FE7AA5B15D}"/>
    <cellStyle name="Normal 32 2 2 2 2 5" xfId="41335" xr:uid="{2181F5F8-E2C0-4C08-A557-76CFFFEE9844}"/>
    <cellStyle name="Normal 32 2 2 2 2 5 2" xfId="41336" xr:uid="{B479C7A5-11D3-4E63-9A1A-118D2570A744}"/>
    <cellStyle name="Normal 32 2 2 2 2 5 2 2" xfId="41337" xr:uid="{58B8C976-F0DB-4B56-B36F-D0B90060DC81}"/>
    <cellStyle name="Normal 32 2 2 2 2 5 2 2 2" xfId="41338" xr:uid="{F751E679-4FF4-4C41-B15A-438D53902C3F}"/>
    <cellStyle name="Normal 32 2 2 2 2 5 2 2 3" xfId="41339" xr:uid="{090FDC73-BF2D-4739-8B21-402EA05F08E0}"/>
    <cellStyle name="Normal 32 2 2 2 2 5 2 3" xfId="41340" xr:uid="{22B423B4-5716-4FCE-9F15-5F666CC4442E}"/>
    <cellStyle name="Normal 32 2 2 2 2 5 2 4" xfId="41341" xr:uid="{EA070AFB-5267-45C1-9070-61F8101865E9}"/>
    <cellStyle name="Normal 32 2 2 2 2 5 2 5" xfId="41342" xr:uid="{B21D00F2-1859-4DAE-B107-36FDFEF039C2}"/>
    <cellStyle name="Normal 32 2 2 2 2 5 3" xfId="41343" xr:uid="{2C40E40C-5117-4478-8CAD-E63EBE9C3826}"/>
    <cellStyle name="Normal 32 2 2 2 2 5 3 2" xfId="41344" xr:uid="{9D30DA30-7B99-40ED-8E58-CB091F9F5E23}"/>
    <cellStyle name="Normal 32 2 2 2 2 5 3 3" xfId="41345" xr:uid="{EE078101-436C-4502-9618-4B1C0EFC1D57}"/>
    <cellStyle name="Normal 32 2 2 2 2 5 4" xfId="41346" xr:uid="{37A0AEDD-4FD6-42F3-996B-E3ED47541CB9}"/>
    <cellStyle name="Normal 32 2 2 2 2 5 5" xfId="41347" xr:uid="{DEB14AEA-EC46-4BE4-A85F-D39C405D5C4F}"/>
    <cellStyle name="Normal 32 2 2 2 2 5 6" xfId="41348" xr:uid="{1A256574-CE23-402C-B7ED-E02D597AA27C}"/>
    <cellStyle name="Normal 32 2 2 2 2 6" xfId="41349" xr:uid="{3B1921C8-EAB1-4766-9AC6-93D18C5CC26C}"/>
    <cellStyle name="Normal 32 2 2 2 2 6 2" xfId="41350" xr:uid="{75920875-C27D-441E-9AB8-DDE9827FA822}"/>
    <cellStyle name="Normal 32 2 2 2 2 6 2 2" xfId="41351" xr:uid="{51F82E0A-FC9B-4BA0-8DFF-6D06AFBA28A4}"/>
    <cellStyle name="Normal 32 2 2 2 2 6 2 3" xfId="41352" xr:uid="{B9517321-D002-47B1-A86B-B6E3FE04747B}"/>
    <cellStyle name="Normal 32 2 2 2 2 6 3" xfId="41353" xr:uid="{87718C37-8268-430F-AB68-C70EC1DCB82E}"/>
    <cellStyle name="Normal 32 2 2 2 2 6 4" xfId="41354" xr:uid="{F8DCA7BD-A540-4745-B841-0E6F435B0791}"/>
    <cellStyle name="Normal 32 2 2 2 2 6 5" xfId="41355" xr:uid="{8F1E72DF-097B-4F01-B1BF-2D840A35ABE3}"/>
    <cellStyle name="Normal 32 2 2 2 2 7" xfId="41356" xr:uid="{AC8A38E5-C693-4F7A-9631-336A8767E39D}"/>
    <cellStyle name="Normal 32 2 2 2 2 7 2" xfId="41357" xr:uid="{B519B71E-23B6-4AE5-A41D-1C622F438A38}"/>
    <cellStyle name="Normal 32 2 2 2 2 7 3" xfId="41358" xr:uid="{D2F6A0F7-A67D-4448-84C5-96DFB02F5869}"/>
    <cellStyle name="Normal 32 2 2 2 2 8" xfId="41359" xr:uid="{06E01DD9-D67E-43C7-9DEA-76E9C4BE76A9}"/>
    <cellStyle name="Normal 32 2 2 2 2 9" xfId="41360" xr:uid="{3C0496C3-FACB-4932-9B49-0BA13FF43B92}"/>
    <cellStyle name="Normal 32 2 2 2 3" xfId="16641" xr:uid="{00000000-0005-0000-0000-000003410000}"/>
    <cellStyle name="Normal 32 2 2 2 3 10" xfId="41361" xr:uid="{C834F925-E688-43B8-812B-B4FEDFEAAF7C}"/>
    <cellStyle name="Normal 32 2 2 2 3 2" xfId="16642" xr:uid="{00000000-0005-0000-0000-000004410000}"/>
    <cellStyle name="Normal 32 2 2 2 3 2 2" xfId="41362" xr:uid="{30D1426D-D073-4B24-90B5-DE522C002705}"/>
    <cellStyle name="Normal 32 2 2 2 3 2 2 2" xfId="41363" xr:uid="{AD431A02-DB33-4CC6-A83A-2D5BEC41E642}"/>
    <cellStyle name="Normal 32 2 2 2 3 2 2 2 2" xfId="41364" xr:uid="{5A32467D-671D-443C-8B66-ED7358702875}"/>
    <cellStyle name="Normal 32 2 2 2 3 2 2 2 2 2" xfId="41365" xr:uid="{70DB7359-7811-4487-A8DB-C3E7AD7E1C5E}"/>
    <cellStyle name="Normal 32 2 2 2 3 2 2 2 2 2 2" xfId="41366" xr:uid="{DDA831B3-9FF1-4DB4-997E-B624808AB6C6}"/>
    <cellStyle name="Normal 32 2 2 2 3 2 2 2 2 2 3" xfId="41367" xr:uid="{F5D3B3B3-08DF-42AB-BFDD-6C6D03C66508}"/>
    <cellStyle name="Normal 32 2 2 2 3 2 2 2 2 3" xfId="41368" xr:uid="{112CFFFB-1568-4FD1-8116-9BDF0033E7E7}"/>
    <cellStyle name="Normal 32 2 2 2 3 2 2 2 2 4" xfId="41369" xr:uid="{6B009FC2-F481-4C0B-BFCB-36346B3668E6}"/>
    <cellStyle name="Normal 32 2 2 2 3 2 2 2 2 5" xfId="41370" xr:uid="{AD22CD9C-F50B-49A3-847A-F7518DFEFFA0}"/>
    <cellStyle name="Normal 32 2 2 2 3 2 2 2 3" xfId="41371" xr:uid="{4A820221-27A9-42DB-B91E-706CA062AD8F}"/>
    <cellStyle name="Normal 32 2 2 2 3 2 2 2 3 2" xfId="41372" xr:uid="{CE0A5F1C-5B8F-41EF-9D07-FC9053267714}"/>
    <cellStyle name="Normal 32 2 2 2 3 2 2 2 3 3" xfId="41373" xr:uid="{622BB44F-82F9-4A14-A8A6-1A736CCFF57A}"/>
    <cellStyle name="Normal 32 2 2 2 3 2 2 2 4" xfId="41374" xr:uid="{EF7C9FD3-1392-4D86-A10F-ED7390550398}"/>
    <cellStyle name="Normal 32 2 2 2 3 2 2 2 5" xfId="41375" xr:uid="{968757A3-5A40-49F7-AE52-A3EE85E3BBA4}"/>
    <cellStyle name="Normal 32 2 2 2 3 2 2 2 6" xfId="41376" xr:uid="{150B3AE4-1009-4400-A033-6ACB25D0BE0B}"/>
    <cellStyle name="Normal 32 2 2 2 3 2 2 3" xfId="41377" xr:uid="{09EE394B-FDF3-4DE8-AE2B-6F29FD8AA5A3}"/>
    <cellStyle name="Normal 32 2 2 2 3 2 2 3 2" xfId="41378" xr:uid="{7F414E6A-AF8F-47B8-B4CE-752C489E2066}"/>
    <cellStyle name="Normal 32 2 2 2 3 2 2 3 2 2" xfId="41379" xr:uid="{C9FB5848-B47A-436B-8181-807953C7B63E}"/>
    <cellStyle name="Normal 32 2 2 2 3 2 2 3 2 3" xfId="41380" xr:uid="{89CB4D32-05CD-4651-A700-B48A51EDE810}"/>
    <cellStyle name="Normal 32 2 2 2 3 2 2 3 3" xfId="41381" xr:uid="{4AD15C59-7698-481B-9E76-57BE67B865F4}"/>
    <cellStyle name="Normal 32 2 2 2 3 2 2 3 4" xfId="41382" xr:uid="{79A51B93-1FFA-4855-9BF6-45ABF1F7FD5C}"/>
    <cellStyle name="Normal 32 2 2 2 3 2 2 3 5" xfId="41383" xr:uid="{78C9E95B-AB7E-418E-BDE1-BB3C13307030}"/>
    <cellStyle name="Normal 32 2 2 2 3 2 2 4" xfId="41384" xr:uid="{175B5806-2AEA-4DC7-BCCB-9635464477B7}"/>
    <cellStyle name="Normal 32 2 2 2 3 2 2 4 2" xfId="41385" xr:uid="{DFE87727-9477-4582-9FBD-68D745089893}"/>
    <cellStyle name="Normal 32 2 2 2 3 2 2 4 3" xfId="41386" xr:uid="{D4A70A4F-2E20-415A-85CD-9BF71D7FF5F3}"/>
    <cellStyle name="Normal 32 2 2 2 3 2 2 5" xfId="41387" xr:uid="{5BE735E8-2845-404B-82EF-9AB251F3B287}"/>
    <cellStyle name="Normal 32 2 2 2 3 2 2 6" xfId="41388" xr:uid="{8ABF3096-4B5B-4AE4-BCA4-F051454399CA}"/>
    <cellStyle name="Normal 32 2 2 2 3 2 2 7" xfId="41389" xr:uid="{B22C4305-CC0F-4F99-9EBB-970BE55E5D24}"/>
    <cellStyle name="Normal 32 2 2 2 3 2 3" xfId="41390" xr:uid="{FCC6B583-711F-4471-9C25-45303620400F}"/>
    <cellStyle name="Normal 32 2 2 2 3 2 3 2" xfId="41391" xr:uid="{EE6FC60E-FBB8-4F60-A134-AB6F5747D7A4}"/>
    <cellStyle name="Normal 32 2 2 2 3 2 3 2 2" xfId="41392" xr:uid="{819A7AD2-E4BE-47BD-89F0-C90E95BFA970}"/>
    <cellStyle name="Normal 32 2 2 2 3 2 3 2 2 2" xfId="41393" xr:uid="{7711D0CF-40C4-4883-82BC-53D6DD281DB3}"/>
    <cellStyle name="Normal 32 2 2 2 3 2 3 2 2 3" xfId="41394" xr:uid="{0AF22FC2-8F04-4F8A-8C73-DFE9C44F6FF3}"/>
    <cellStyle name="Normal 32 2 2 2 3 2 3 2 3" xfId="41395" xr:uid="{83CB6450-080E-4E10-A36F-24EB595DF19A}"/>
    <cellStyle name="Normal 32 2 2 2 3 2 3 2 4" xfId="41396" xr:uid="{F00ABD44-7C22-4497-9076-AC23260A07B8}"/>
    <cellStyle name="Normal 32 2 2 2 3 2 3 2 5" xfId="41397" xr:uid="{80FFEFFE-4BA8-43A7-9974-92B9D9281C52}"/>
    <cellStyle name="Normal 32 2 2 2 3 2 3 3" xfId="41398" xr:uid="{A7797E05-ED70-4F3D-B5A7-5AB3516E01C0}"/>
    <cellStyle name="Normal 32 2 2 2 3 2 3 3 2" xfId="41399" xr:uid="{00A7AE01-9248-4C6D-8BAF-737BF5A2B20C}"/>
    <cellStyle name="Normal 32 2 2 2 3 2 3 3 3" xfId="41400" xr:uid="{CFD155DE-5AEA-4904-98C1-12CF87CE6D88}"/>
    <cellStyle name="Normal 32 2 2 2 3 2 3 4" xfId="41401" xr:uid="{2C82A703-5FB1-46F3-BC0F-0D44A730E57C}"/>
    <cellStyle name="Normal 32 2 2 2 3 2 3 5" xfId="41402" xr:uid="{81EFFF33-D062-4857-8ED5-778B1DC1BF83}"/>
    <cellStyle name="Normal 32 2 2 2 3 2 3 6" xfId="41403" xr:uid="{24C07F7F-2811-4FB1-92EA-441EEBE4EBEC}"/>
    <cellStyle name="Normal 32 2 2 2 3 2 4" xfId="41404" xr:uid="{CE6EADB4-A104-444F-829D-DA1BC09DD88B}"/>
    <cellStyle name="Normal 32 2 2 2 3 2 4 2" xfId="41405" xr:uid="{B308CF7E-582F-44E4-8C24-AFE6289800DC}"/>
    <cellStyle name="Normal 32 2 2 2 3 2 4 2 2" xfId="41406" xr:uid="{8E4C1991-A725-4CDA-A369-3A5D46216CC9}"/>
    <cellStyle name="Normal 32 2 2 2 3 2 4 2 3" xfId="41407" xr:uid="{94630A3F-3E5C-4531-89DE-9FCB9C25E984}"/>
    <cellStyle name="Normal 32 2 2 2 3 2 4 3" xfId="41408" xr:uid="{596AED1C-7D17-468F-8399-D1E814507EBC}"/>
    <cellStyle name="Normal 32 2 2 2 3 2 4 4" xfId="41409" xr:uid="{B7DAD57F-EB73-40D5-A4CA-A064B1098344}"/>
    <cellStyle name="Normal 32 2 2 2 3 2 4 5" xfId="41410" xr:uid="{BAA4269C-FB57-4539-9783-8454D4242B3B}"/>
    <cellStyle name="Normal 32 2 2 2 3 2 5" xfId="41411" xr:uid="{6D195CD9-414F-47DA-80D3-EAD2A6A4895C}"/>
    <cellStyle name="Normal 32 2 2 2 3 2 5 2" xfId="41412" xr:uid="{3DECD7F0-AE24-4E2C-B4F7-3B759BD95B3A}"/>
    <cellStyle name="Normal 32 2 2 2 3 2 5 3" xfId="41413" xr:uid="{D62AB43C-F54C-4B12-9640-DC67C6567643}"/>
    <cellStyle name="Normal 32 2 2 2 3 2 6" xfId="41414" xr:uid="{2AABCBA6-0E67-4A8F-9328-53E392427230}"/>
    <cellStyle name="Normal 32 2 2 2 3 2 7" xfId="41415" xr:uid="{D94B9626-6974-4E62-A50B-452230CEA347}"/>
    <cellStyle name="Normal 32 2 2 2 3 2 8" xfId="41416" xr:uid="{0E6BBF40-9411-4268-B660-06E84C3D6D5B}"/>
    <cellStyle name="Normal 32 2 2 2 3 2 9" xfId="41417" xr:uid="{FD5FDE78-BDFD-41AD-87EC-8DBC4B982CB2}"/>
    <cellStyle name="Normal 32 2 2 2 3 3" xfId="41418" xr:uid="{DC17FDC1-6EA5-4D9A-B85D-28395F661D60}"/>
    <cellStyle name="Normal 32 2 2 2 3 3 2" xfId="41419" xr:uid="{DDAC5B12-5795-4AE2-85D9-48AFAAE8038F}"/>
    <cellStyle name="Normal 32 2 2 2 3 3 2 2" xfId="41420" xr:uid="{39EEBAC2-2AAC-40D5-AE8A-1CE215A8527D}"/>
    <cellStyle name="Normal 32 2 2 2 3 3 2 2 2" xfId="41421" xr:uid="{2F7E0BB3-0527-41D1-AB20-DF330F973317}"/>
    <cellStyle name="Normal 32 2 2 2 3 3 2 2 2 2" xfId="41422" xr:uid="{E3A398F4-2DBA-490C-A3CE-0627253D790A}"/>
    <cellStyle name="Normal 32 2 2 2 3 3 2 2 2 3" xfId="41423" xr:uid="{E89AE57E-8CC8-479B-B47C-96C95409B3F9}"/>
    <cellStyle name="Normal 32 2 2 2 3 3 2 2 3" xfId="41424" xr:uid="{14B7CB21-0B4A-4853-ABE7-65DFEE3768AB}"/>
    <cellStyle name="Normal 32 2 2 2 3 3 2 2 4" xfId="41425" xr:uid="{F647CD99-26CB-441E-9AA1-4B97A6756F2F}"/>
    <cellStyle name="Normal 32 2 2 2 3 3 2 2 5" xfId="41426" xr:uid="{43BDAB9A-C51C-4D94-B865-45F4BB14D778}"/>
    <cellStyle name="Normal 32 2 2 2 3 3 2 3" xfId="41427" xr:uid="{3B48C71E-280F-4188-B5D3-8DB39D679D98}"/>
    <cellStyle name="Normal 32 2 2 2 3 3 2 3 2" xfId="41428" xr:uid="{0D56FDC0-F2C5-495A-9EC9-31A27B06CC51}"/>
    <cellStyle name="Normal 32 2 2 2 3 3 2 3 3" xfId="41429" xr:uid="{CE3B2BD5-586A-4AC1-A9D1-95F512FD1765}"/>
    <cellStyle name="Normal 32 2 2 2 3 3 2 4" xfId="41430" xr:uid="{03E9266B-E4C1-47F0-BB89-E8FA1B91BB7C}"/>
    <cellStyle name="Normal 32 2 2 2 3 3 2 5" xfId="41431" xr:uid="{03478537-EC9D-4E0E-8A33-40000A00CAF8}"/>
    <cellStyle name="Normal 32 2 2 2 3 3 2 6" xfId="41432" xr:uid="{18984554-E243-4352-820C-8F704F0FCC17}"/>
    <cellStyle name="Normal 32 2 2 2 3 3 3" xfId="41433" xr:uid="{12D1E232-5B29-4CEB-B24D-8E76E981E5DA}"/>
    <cellStyle name="Normal 32 2 2 2 3 3 3 2" xfId="41434" xr:uid="{F8C31A6E-7079-4F14-9DDC-95C1754E49C7}"/>
    <cellStyle name="Normal 32 2 2 2 3 3 3 2 2" xfId="41435" xr:uid="{B833F8C6-AFAF-4869-99CF-3B6C07B44BB3}"/>
    <cellStyle name="Normal 32 2 2 2 3 3 3 2 3" xfId="41436" xr:uid="{93DC87C7-1F41-47F9-B81F-F9A2AFBC367F}"/>
    <cellStyle name="Normal 32 2 2 2 3 3 3 3" xfId="41437" xr:uid="{D5EEB8E2-189D-4638-AD9F-4AB1C3F0AF0A}"/>
    <cellStyle name="Normal 32 2 2 2 3 3 3 4" xfId="41438" xr:uid="{9A6A804A-0A7C-46CE-9B7F-FE3D955AE649}"/>
    <cellStyle name="Normal 32 2 2 2 3 3 3 5" xfId="41439" xr:uid="{D5D99513-85A2-4882-B4BD-2D7E3EF7EB34}"/>
    <cellStyle name="Normal 32 2 2 2 3 3 4" xfId="41440" xr:uid="{8271DB3E-75AB-4381-BB5A-E33331B79D14}"/>
    <cellStyle name="Normal 32 2 2 2 3 3 4 2" xfId="41441" xr:uid="{4FFE4C20-7888-4C1B-8CC1-9FE963E51C3E}"/>
    <cellStyle name="Normal 32 2 2 2 3 3 4 3" xfId="41442" xr:uid="{49A8B325-3AB9-4B87-B8EB-D96225665051}"/>
    <cellStyle name="Normal 32 2 2 2 3 3 5" xfId="41443" xr:uid="{6699E1F2-2B8C-4CC2-85F5-ED5B65B5EB3B}"/>
    <cellStyle name="Normal 32 2 2 2 3 3 6" xfId="41444" xr:uid="{350DB6AB-9DAD-4771-AB95-D8F492C77F36}"/>
    <cellStyle name="Normal 32 2 2 2 3 3 7" xfId="41445" xr:uid="{A56D5509-3FBF-40DD-B074-952632A01EC7}"/>
    <cellStyle name="Normal 32 2 2 2 3 4" xfId="41446" xr:uid="{B089CEB4-1219-40E5-ACCF-12DC8101753D}"/>
    <cellStyle name="Normal 32 2 2 2 3 4 2" xfId="41447" xr:uid="{22AB6FCE-54D2-4406-ADF3-3BBC66F7FB99}"/>
    <cellStyle name="Normal 32 2 2 2 3 4 2 2" xfId="41448" xr:uid="{6192776B-9B52-4BD0-AC00-4A3657B6A869}"/>
    <cellStyle name="Normal 32 2 2 2 3 4 2 2 2" xfId="41449" xr:uid="{42442CF0-3716-411A-9EA1-60020EEBA148}"/>
    <cellStyle name="Normal 32 2 2 2 3 4 2 2 3" xfId="41450" xr:uid="{ABD70D74-F51A-42FB-ACAF-8CD99790D622}"/>
    <cellStyle name="Normal 32 2 2 2 3 4 2 3" xfId="41451" xr:uid="{95D92396-3233-4986-8EAC-A3D20C9569DD}"/>
    <cellStyle name="Normal 32 2 2 2 3 4 2 4" xfId="41452" xr:uid="{D58D54F0-D8B4-4566-9595-040969181961}"/>
    <cellStyle name="Normal 32 2 2 2 3 4 2 5" xfId="41453" xr:uid="{FD3C181A-4594-4F8E-A064-9A3FF3D735CB}"/>
    <cellStyle name="Normal 32 2 2 2 3 4 3" xfId="41454" xr:uid="{A5D3E515-FEB2-44BF-9745-A4F28E18358F}"/>
    <cellStyle name="Normal 32 2 2 2 3 4 3 2" xfId="41455" xr:uid="{0B5EA783-DBCD-42E7-93AC-68F8A950DCBF}"/>
    <cellStyle name="Normal 32 2 2 2 3 4 3 3" xfId="41456" xr:uid="{3B87DE79-B5F5-4DE5-AC11-DE623B7860D7}"/>
    <cellStyle name="Normal 32 2 2 2 3 4 4" xfId="41457" xr:uid="{805E8270-ED41-40BB-8AE6-74AE621EB55E}"/>
    <cellStyle name="Normal 32 2 2 2 3 4 5" xfId="41458" xr:uid="{4B3CD123-14FF-4385-8931-F9505B9CF2AA}"/>
    <cellStyle name="Normal 32 2 2 2 3 4 6" xfId="41459" xr:uid="{ADEF3AEF-22D0-4534-A5BB-2DDC749043D8}"/>
    <cellStyle name="Normal 32 2 2 2 3 5" xfId="41460" xr:uid="{861B48E9-BBC3-4EB9-886B-A7F585F7AB33}"/>
    <cellStyle name="Normal 32 2 2 2 3 5 2" xfId="41461" xr:uid="{DBCDB03C-D00E-4665-826F-8FFAE929D032}"/>
    <cellStyle name="Normal 32 2 2 2 3 5 2 2" xfId="41462" xr:uid="{D353B676-A3B1-4CEC-8412-2BA51C6A46AD}"/>
    <cellStyle name="Normal 32 2 2 2 3 5 2 3" xfId="41463" xr:uid="{0989EA8D-9328-4845-BF4D-40598AAB3DEF}"/>
    <cellStyle name="Normal 32 2 2 2 3 5 3" xfId="41464" xr:uid="{181939D1-496A-4B5E-9578-298F3A57A9BC}"/>
    <cellStyle name="Normal 32 2 2 2 3 5 4" xfId="41465" xr:uid="{BDB16E02-EE17-474E-A810-C619A232027B}"/>
    <cellStyle name="Normal 32 2 2 2 3 5 5" xfId="41466" xr:uid="{D1F736C7-F1D7-4C12-B9CB-3FDD2A459406}"/>
    <cellStyle name="Normal 32 2 2 2 3 6" xfId="41467" xr:uid="{453AFF46-CF09-4A38-A284-F66E455E7907}"/>
    <cellStyle name="Normal 32 2 2 2 3 6 2" xfId="41468" xr:uid="{6128E2F3-A4B7-4091-BB76-FB37F37AAA1B}"/>
    <cellStyle name="Normal 32 2 2 2 3 6 3" xfId="41469" xr:uid="{9354364F-5CC0-4161-9B2A-0FE67F6AF305}"/>
    <cellStyle name="Normal 32 2 2 2 3 7" xfId="41470" xr:uid="{43738164-1623-472C-855F-E849CC9F0E47}"/>
    <cellStyle name="Normal 32 2 2 2 3 8" xfId="41471" xr:uid="{488C83C3-C750-47B2-9921-CD0560B3DC70}"/>
    <cellStyle name="Normal 32 2 2 2 3 9" xfId="41472" xr:uid="{F7CC8FD9-FAB4-43A2-A9A5-D1D2502E3119}"/>
    <cellStyle name="Normal 32 2 2 2 4" xfId="16643" xr:uid="{00000000-0005-0000-0000-000005410000}"/>
    <cellStyle name="Normal 32 2 2 2 4 2" xfId="41473" xr:uid="{318FB296-540F-4DC9-AD39-DF7D8A64C785}"/>
    <cellStyle name="Normal 32 2 2 2 4 2 2" xfId="41474" xr:uid="{CD052902-E6DB-48B8-9D63-F5B582B2DF4C}"/>
    <cellStyle name="Normal 32 2 2 2 4 2 2 2" xfId="41475" xr:uid="{B62B6BA4-39CB-4C81-9DFF-A803F3945233}"/>
    <cellStyle name="Normal 32 2 2 2 4 2 2 2 2" xfId="41476" xr:uid="{46F035C3-45E5-43DC-A050-58375659CD91}"/>
    <cellStyle name="Normal 32 2 2 2 4 2 2 2 2 2" xfId="41477" xr:uid="{0AF67F02-EE39-41E5-B174-47350BD0E9CD}"/>
    <cellStyle name="Normal 32 2 2 2 4 2 2 2 2 3" xfId="41478" xr:uid="{BC80D807-4962-45EE-BB08-5D952AEEBBFA}"/>
    <cellStyle name="Normal 32 2 2 2 4 2 2 2 3" xfId="41479" xr:uid="{64DDF8B9-E029-41C3-96B1-AB8A2A74C495}"/>
    <cellStyle name="Normal 32 2 2 2 4 2 2 2 4" xfId="41480" xr:uid="{4B529595-0300-4B5E-B1EF-DD679CC95958}"/>
    <cellStyle name="Normal 32 2 2 2 4 2 2 2 5" xfId="41481" xr:uid="{9777F3B8-BAB1-44CA-B7B7-38E7EF12C08D}"/>
    <cellStyle name="Normal 32 2 2 2 4 2 2 3" xfId="41482" xr:uid="{FE028E89-21E3-43D4-91A1-F30AA764E36F}"/>
    <cellStyle name="Normal 32 2 2 2 4 2 2 3 2" xfId="41483" xr:uid="{FEDED1B8-9DAD-452A-A96D-F5A6E32E76C0}"/>
    <cellStyle name="Normal 32 2 2 2 4 2 2 3 3" xfId="41484" xr:uid="{3ECD6FAC-9EBA-4357-979B-00C25054E01A}"/>
    <cellStyle name="Normal 32 2 2 2 4 2 2 4" xfId="41485" xr:uid="{9CC79159-C5DA-4C48-8ABC-D19750161E0A}"/>
    <cellStyle name="Normal 32 2 2 2 4 2 2 5" xfId="41486" xr:uid="{36C1D058-0965-4487-8E58-D61D28F42446}"/>
    <cellStyle name="Normal 32 2 2 2 4 2 2 6" xfId="41487" xr:uid="{1A7F584C-C619-4C50-8B66-20D21CB2D415}"/>
    <cellStyle name="Normal 32 2 2 2 4 2 3" xfId="41488" xr:uid="{3F80516D-9E58-4DB8-A91E-0CCA7634DB35}"/>
    <cellStyle name="Normal 32 2 2 2 4 2 3 2" xfId="41489" xr:uid="{4BDD2D8B-8976-4713-B95B-9A47D3A79CA8}"/>
    <cellStyle name="Normal 32 2 2 2 4 2 3 2 2" xfId="41490" xr:uid="{C88E8926-8131-4841-8881-1DC086F212CA}"/>
    <cellStyle name="Normal 32 2 2 2 4 2 3 2 3" xfId="41491" xr:uid="{38223698-CEA0-4F11-B27D-B03F8F4F010E}"/>
    <cellStyle name="Normal 32 2 2 2 4 2 3 3" xfId="41492" xr:uid="{1330A7C4-8267-40AB-8229-E7C2E72F69FB}"/>
    <cellStyle name="Normal 32 2 2 2 4 2 3 4" xfId="41493" xr:uid="{1ACB9E9F-D3C4-4D62-A148-6255604B12DB}"/>
    <cellStyle name="Normal 32 2 2 2 4 2 3 5" xfId="41494" xr:uid="{3FF03926-7C22-481E-B5B1-FBF28E7581D0}"/>
    <cellStyle name="Normal 32 2 2 2 4 2 4" xfId="41495" xr:uid="{E2384946-C844-4611-AA82-94F73D9D3048}"/>
    <cellStyle name="Normal 32 2 2 2 4 2 4 2" xfId="41496" xr:uid="{E1D48800-08F1-4027-8717-6010D6905C0A}"/>
    <cellStyle name="Normal 32 2 2 2 4 2 4 3" xfId="41497" xr:uid="{57EA74A2-0EE1-4E07-ADDF-3B645B9BF397}"/>
    <cellStyle name="Normal 32 2 2 2 4 2 5" xfId="41498" xr:uid="{F654F767-ED3C-422A-B794-1FEA65991384}"/>
    <cellStyle name="Normal 32 2 2 2 4 2 6" xfId="41499" xr:uid="{33A755BD-7301-4BC5-905F-412ACC519D91}"/>
    <cellStyle name="Normal 32 2 2 2 4 2 7" xfId="41500" xr:uid="{2A7F4335-B528-4103-8772-7CB242635353}"/>
    <cellStyle name="Normal 32 2 2 2 4 3" xfId="41501" xr:uid="{381D1109-C647-4207-B3B3-B086AE97F266}"/>
    <cellStyle name="Normal 32 2 2 2 4 3 2" xfId="41502" xr:uid="{D18E4859-45D5-4A9B-93E0-36ACE8F4D600}"/>
    <cellStyle name="Normal 32 2 2 2 4 3 2 2" xfId="41503" xr:uid="{0AF5F3C2-8BEB-48AA-96A4-2D7D4AC58ADC}"/>
    <cellStyle name="Normal 32 2 2 2 4 3 2 2 2" xfId="41504" xr:uid="{B1872ECE-0F6C-4302-B9E7-38069B623CB8}"/>
    <cellStyle name="Normal 32 2 2 2 4 3 2 2 3" xfId="41505" xr:uid="{CE17C9F6-17A5-4A08-AD37-7D4A5387DC5A}"/>
    <cellStyle name="Normal 32 2 2 2 4 3 2 3" xfId="41506" xr:uid="{A97B986D-EDA9-4546-84E3-EB56183BC52B}"/>
    <cellStyle name="Normal 32 2 2 2 4 3 2 4" xfId="41507" xr:uid="{0314FF1F-8CB8-4CA3-BE3F-AB2E5CC12BBF}"/>
    <cellStyle name="Normal 32 2 2 2 4 3 2 5" xfId="41508" xr:uid="{3DA25C92-92A0-4BF3-8A05-20E6047C83E3}"/>
    <cellStyle name="Normal 32 2 2 2 4 3 3" xfId="41509" xr:uid="{5E3F6107-AE42-491E-AD04-E2371F08BB50}"/>
    <cellStyle name="Normal 32 2 2 2 4 3 3 2" xfId="41510" xr:uid="{581B4A9D-1E20-40C5-827D-81059E9E4723}"/>
    <cellStyle name="Normal 32 2 2 2 4 3 3 3" xfId="41511" xr:uid="{06C5266E-130F-4B41-AFE9-EBEDBA66526F}"/>
    <cellStyle name="Normal 32 2 2 2 4 3 4" xfId="41512" xr:uid="{49EB3BD3-11F2-4705-B6D3-B16E59753FD7}"/>
    <cellStyle name="Normal 32 2 2 2 4 3 5" xfId="41513" xr:uid="{0DF41994-3F11-4C78-8148-804BD4A834EA}"/>
    <cellStyle name="Normal 32 2 2 2 4 3 6" xfId="41514" xr:uid="{5D96083A-83D7-4D13-B7B8-E4E86A14EB28}"/>
    <cellStyle name="Normal 32 2 2 2 4 4" xfId="41515" xr:uid="{E6DF8978-1DE6-4F7A-9327-F21EE827789A}"/>
    <cellStyle name="Normal 32 2 2 2 4 4 2" xfId="41516" xr:uid="{22A943A2-7655-48E7-8A11-36425946C95E}"/>
    <cellStyle name="Normal 32 2 2 2 4 4 2 2" xfId="41517" xr:uid="{46658ADD-9046-4740-9FCB-61CF0520324C}"/>
    <cellStyle name="Normal 32 2 2 2 4 4 2 3" xfId="41518" xr:uid="{D7187E72-4E24-4AC8-88AE-C33ED5E1D3D6}"/>
    <cellStyle name="Normal 32 2 2 2 4 4 3" xfId="41519" xr:uid="{9C27B8E5-82FB-4F25-AEBB-FE7A243067E9}"/>
    <cellStyle name="Normal 32 2 2 2 4 4 4" xfId="41520" xr:uid="{53099382-3983-4275-89AC-175694E1DEF1}"/>
    <cellStyle name="Normal 32 2 2 2 4 4 5" xfId="41521" xr:uid="{FF8A7843-7669-4C12-A302-80363A1A6EA4}"/>
    <cellStyle name="Normal 32 2 2 2 4 5" xfId="41522" xr:uid="{59FB5E8E-7ADD-4654-A326-C7D05C449466}"/>
    <cellStyle name="Normal 32 2 2 2 4 5 2" xfId="41523" xr:uid="{4BAB5C41-E55A-4649-A562-5E809A4C6445}"/>
    <cellStyle name="Normal 32 2 2 2 4 5 3" xfId="41524" xr:uid="{84B00F00-198A-4DD5-811B-6CB82DE97F3F}"/>
    <cellStyle name="Normal 32 2 2 2 4 6" xfId="41525" xr:uid="{00A2D5E9-C53F-42DA-A701-1E1489DC005A}"/>
    <cellStyle name="Normal 32 2 2 2 4 7" xfId="41526" xr:uid="{C9C37C4E-7225-4263-AB2A-4593EA040FAD}"/>
    <cellStyle name="Normal 32 2 2 2 4 8" xfId="41527" xr:uid="{D77ECEAE-2B8F-427C-9511-F2487CDCCCE4}"/>
    <cellStyle name="Normal 32 2 2 2 4 9" xfId="41528" xr:uid="{8132F872-6343-418C-897A-6BB5CFCBEDB1}"/>
    <cellStyle name="Normal 32 2 2 2 5" xfId="16644" xr:uid="{00000000-0005-0000-0000-000006410000}"/>
    <cellStyle name="Normal 32 2 2 2 5 2" xfId="41529" xr:uid="{393CB117-4AB4-498C-BEE0-591C05BDC2BC}"/>
    <cellStyle name="Normal 32 2 2 2 5 2 2" xfId="41530" xr:uid="{023A4C4C-6D6F-48DC-AE0F-F99374DEAFFC}"/>
    <cellStyle name="Normal 32 2 2 2 5 2 2 2" xfId="41531" xr:uid="{09B2E2B9-E8E8-4AC7-A04F-659AA81D941C}"/>
    <cellStyle name="Normal 32 2 2 2 5 2 2 2 2" xfId="41532" xr:uid="{74A58914-B292-4247-B765-6B5BC6797110}"/>
    <cellStyle name="Normal 32 2 2 2 5 2 2 2 3" xfId="41533" xr:uid="{883D3D50-0472-466E-97D0-5B7AE12998E5}"/>
    <cellStyle name="Normal 32 2 2 2 5 2 2 3" xfId="41534" xr:uid="{65AA3ACF-D0E2-403A-B989-9C4682BA7AC7}"/>
    <cellStyle name="Normal 32 2 2 2 5 2 2 4" xfId="41535" xr:uid="{73960321-452B-4A49-9C05-F667FB02EA4D}"/>
    <cellStyle name="Normal 32 2 2 2 5 2 2 5" xfId="41536" xr:uid="{47FE76F7-79AF-421E-83F3-A12DE04F06B8}"/>
    <cellStyle name="Normal 32 2 2 2 5 2 3" xfId="41537" xr:uid="{2E2BF028-0EEF-4B39-873A-A6577116BEB5}"/>
    <cellStyle name="Normal 32 2 2 2 5 2 3 2" xfId="41538" xr:uid="{DF5E7A0D-7C16-4521-8255-54B182F6B888}"/>
    <cellStyle name="Normal 32 2 2 2 5 2 3 3" xfId="41539" xr:uid="{BDF945CD-B177-4189-A37E-41F505991701}"/>
    <cellStyle name="Normal 32 2 2 2 5 2 4" xfId="41540" xr:uid="{4FDFB380-36B5-4ED9-A252-1CD25905583F}"/>
    <cellStyle name="Normal 32 2 2 2 5 2 5" xfId="41541" xr:uid="{0D5EEE51-CED8-43E2-8070-467386816367}"/>
    <cellStyle name="Normal 32 2 2 2 5 2 6" xfId="41542" xr:uid="{31F40EB6-F748-4A22-A5FA-5E596B107538}"/>
    <cellStyle name="Normal 32 2 2 2 5 3" xfId="41543" xr:uid="{2C93BD35-5480-45ED-8745-347914732F73}"/>
    <cellStyle name="Normal 32 2 2 2 5 3 2" xfId="41544" xr:uid="{2618D687-5D82-4808-AEDF-4CA143E235E9}"/>
    <cellStyle name="Normal 32 2 2 2 5 3 2 2" xfId="41545" xr:uid="{7FCB1A11-EEA4-4884-BD4C-9BCA9C4F3A4F}"/>
    <cellStyle name="Normal 32 2 2 2 5 3 2 3" xfId="41546" xr:uid="{98B78217-314D-4C77-8E04-DFE1012E503E}"/>
    <cellStyle name="Normal 32 2 2 2 5 3 3" xfId="41547" xr:uid="{50FC29C9-94F2-4F72-8CA0-9AABF20CD4FB}"/>
    <cellStyle name="Normal 32 2 2 2 5 3 4" xfId="41548" xr:uid="{AA06337F-696F-4BC1-98BE-4E2C6B4BE6CD}"/>
    <cellStyle name="Normal 32 2 2 2 5 3 5" xfId="41549" xr:uid="{8B132B38-A417-4256-8110-876B222CB9D5}"/>
    <cellStyle name="Normal 32 2 2 2 5 4" xfId="41550" xr:uid="{3DCA8D00-60F9-47BD-B1B5-6822948872BD}"/>
    <cellStyle name="Normal 32 2 2 2 5 4 2" xfId="41551" xr:uid="{B956B9F1-5ABB-45FF-999D-427C089AB8C1}"/>
    <cellStyle name="Normal 32 2 2 2 5 4 3" xfId="41552" xr:uid="{FE17D978-4711-428B-851D-D60335C2252D}"/>
    <cellStyle name="Normal 32 2 2 2 5 5" xfId="41553" xr:uid="{50CAABAF-4BFE-43EE-939D-44215647F3F9}"/>
    <cellStyle name="Normal 32 2 2 2 5 6" xfId="41554" xr:uid="{76ED9245-5D25-40B0-86D1-CEE960A15DE2}"/>
    <cellStyle name="Normal 32 2 2 2 5 7" xfId="41555" xr:uid="{3266CF3F-A6F9-4D58-B1AD-0FCC731A359F}"/>
    <cellStyle name="Normal 32 2 2 2 5 8" xfId="41556" xr:uid="{7576E596-A3A3-4614-A953-182C35ADDE13}"/>
    <cellStyle name="Normal 32 2 2 2 6" xfId="41557" xr:uid="{91145D1B-1D03-4E0C-A398-96399FE4E74C}"/>
    <cellStyle name="Normal 32 2 2 2 6 2" xfId="41558" xr:uid="{74F88844-1E2A-4667-9E3B-95C6F1454016}"/>
    <cellStyle name="Normal 32 2 2 2 6 2 2" xfId="41559" xr:uid="{623C3C47-71ED-4671-90CC-EC8177BBAAF0}"/>
    <cellStyle name="Normal 32 2 2 2 6 2 2 2" xfId="41560" xr:uid="{40C6F17A-FD59-44A8-AA5A-6CF4E8423CB5}"/>
    <cellStyle name="Normal 32 2 2 2 6 2 2 3" xfId="41561" xr:uid="{4D295F11-398D-4FBB-9CB1-5B7A8134EC2A}"/>
    <cellStyle name="Normal 32 2 2 2 6 2 3" xfId="41562" xr:uid="{DDBD1A46-1795-4DB4-915A-C68B6176C63E}"/>
    <cellStyle name="Normal 32 2 2 2 6 2 4" xfId="41563" xr:uid="{CBCAD95F-629A-4F0F-A794-1ACFD55A3A8C}"/>
    <cellStyle name="Normal 32 2 2 2 6 2 5" xfId="41564" xr:uid="{8DBFD2E8-3F10-41B8-9E58-39BBD60EC5EC}"/>
    <cellStyle name="Normal 32 2 2 2 6 3" xfId="41565" xr:uid="{4A9F3779-728E-4879-92C0-547C167A2DC0}"/>
    <cellStyle name="Normal 32 2 2 2 6 3 2" xfId="41566" xr:uid="{BC5A9DC9-4F48-42D9-B0BD-51D586254367}"/>
    <cellStyle name="Normal 32 2 2 2 6 3 3" xfId="41567" xr:uid="{28702B94-AAD4-4E2A-B133-D038EB722264}"/>
    <cellStyle name="Normal 32 2 2 2 6 4" xfId="41568" xr:uid="{1BC7012F-364E-44BF-A6BB-997F2D23073F}"/>
    <cellStyle name="Normal 32 2 2 2 6 5" xfId="41569" xr:uid="{AB7F7A01-AB39-4369-89FE-A0E49A136B58}"/>
    <cellStyle name="Normal 32 2 2 2 6 6" xfId="41570" xr:uid="{2D51B326-DDB0-494C-94CC-A191AB9B2BD7}"/>
    <cellStyle name="Normal 32 2 2 2 7" xfId="41571" xr:uid="{A7EF057C-9F8B-487C-A822-006503A99BDB}"/>
    <cellStyle name="Normal 32 2 2 2 7 2" xfId="41572" xr:uid="{73474BD6-9D0F-41E7-8A34-A562C51FF9C0}"/>
    <cellStyle name="Normal 32 2 2 2 7 2 2" xfId="41573" xr:uid="{763DC40C-DEDA-48C5-9D28-2FB166B065C0}"/>
    <cellStyle name="Normal 32 2 2 2 7 2 3" xfId="41574" xr:uid="{CB960753-45B6-4909-8185-D315F3E91E73}"/>
    <cellStyle name="Normal 32 2 2 2 7 3" xfId="41575" xr:uid="{C9EE2C09-F569-4812-8832-A6B6B13A2ABD}"/>
    <cellStyle name="Normal 32 2 2 2 7 4" xfId="41576" xr:uid="{DD74FB8A-BE23-4CC5-A74E-008506EC444B}"/>
    <cellStyle name="Normal 32 2 2 2 7 5" xfId="41577" xr:uid="{ED862A2B-B64B-44CF-BBEF-105CEB3B18BF}"/>
    <cellStyle name="Normal 32 2 2 2 8" xfId="41578" xr:uid="{2F781840-C7E4-4909-AC7A-AB782BCF3383}"/>
    <cellStyle name="Normal 32 2 2 2 8 2" xfId="41579" xr:uid="{2C186F3B-ADAE-4E2C-85A8-A4E28F1AED1F}"/>
    <cellStyle name="Normal 32 2 2 2 8 3" xfId="41580" xr:uid="{138D47B3-F8EE-45E8-BCDC-FBA78C9188FF}"/>
    <cellStyle name="Normal 32 2 2 2 9" xfId="41581" xr:uid="{E9A3D2F6-112D-4805-B620-62688335DFBE}"/>
    <cellStyle name="Normal 32 2 2 3" xfId="16645" xr:uid="{00000000-0005-0000-0000-000007410000}"/>
    <cellStyle name="Normal 32 2 2 3 10" xfId="41582" xr:uid="{97172DC2-AD34-4FFA-B929-99565C67A2C0}"/>
    <cellStyle name="Normal 32 2 2 3 11" xfId="41583" xr:uid="{A98CB831-EAC8-489E-AA43-0337E8821372}"/>
    <cellStyle name="Normal 32 2 2 3 2" xfId="16646" xr:uid="{00000000-0005-0000-0000-000008410000}"/>
    <cellStyle name="Normal 32 2 2 3 2 10" xfId="41584" xr:uid="{A3632C37-ED3B-46B0-828B-5A758EA23FE9}"/>
    <cellStyle name="Normal 32 2 2 3 2 2" xfId="16647" xr:uid="{00000000-0005-0000-0000-000009410000}"/>
    <cellStyle name="Normal 32 2 2 3 2 2 2" xfId="16648" xr:uid="{00000000-0005-0000-0000-00000A410000}"/>
    <cellStyle name="Normal 32 2 2 3 2 2 2 2" xfId="41585" xr:uid="{891EC688-7C38-4171-87F9-6B52E67CC98B}"/>
    <cellStyle name="Normal 32 2 2 3 2 2 2 2 2" xfId="41586" xr:uid="{2739519D-052E-46E7-97EF-CF56F917A9AD}"/>
    <cellStyle name="Normal 32 2 2 3 2 2 2 2 2 2" xfId="41587" xr:uid="{B514AB9E-6122-4834-838C-00CCFBACF852}"/>
    <cellStyle name="Normal 32 2 2 3 2 2 2 2 2 2 2" xfId="41588" xr:uid="{37BFB9E5-F882-4AF3-805F-D9A4FD1D3C63}"/>
    <cellStyle name="Normal 32 2 2 3 2 2 2 2 2 2 3" xfId="41589" xr:uid="{D6A5B6FE-E055-4899-A925-C03393686391}"/>
    <cellStyle name="Normal 32 2 2 3 2 2 2 2 2 3" xfId="41590" xr:uid="{CD3F6794-297D-47B5-8B8C-67214BAAC093}"/>
    <cellStyle name="Normal 32 2 2 3 2 2 2 2 2 4" xfId="41591" xr:uid="{DAC7DC58-2F8E-4F0B-AA0C-D1919044F214}"/>
    <cellStyle name="Normal 32 2 2 3 2 2 2 2 2 5" xfId="41592" xr:uid="{E6CCEC77-CE36-4409-ABF2-49426ECB97AD}"/>
    <cellStyle name="Normal 32 2 2 3 2 2 2 2 3" xfId="41593" xr:uid="{0C277CDD-788D-48D1-8438-664255B789DC}"/>
    <cellStyle name="Normal 32 2 2 3 2 2 2 2 3 2" xfId="41594" xr:uid="{F7D3241B-34B6-4B85-8A65-1CDF1F8D2294}"/>
    <cellStyle name="Normal 32 2 2 3 2 2 2 2 3 3" xfId="41595" xr:uid="{A74ADB0C-30D3-4183-9AC5-49A7B20B8B26}"/>
    <cellStyle name="Normal 32 2 2 3 2 2 2 2 4" xfId="41596" xr:uid="{049A8FD5-743B-4398-9AA3-DFBBCFA34435}"/>
    <cellStyle name="Normal 32 2 2 3 2 2 2 2 5" xfId="41597" xr:uid="{DC2A8A4C-E7EB-4A34-AB16-81CF953321A0}"/>
    <cellStyle name="Normal 32 2 2 3 2 2 2 2 6" xfId="41598" xr:uid="{05DAD7AF-89EC-4E28-ABF6-11911BC35FF1}"/>
    <cellStyle name="Normal 32 2 2 3 2 2 2 3" xfId="41599" xr:uid="{CB181B79-4EE2-4410-9C88-8B38C5744920}"/>
    <cellStyle name="Normal 32 2 2 3 2 2 2 3 2" xfId="41600" xr:uid="{7D77726F-1CB7-4942-8B14-786FE145A2E1}"/>
    <cellStyle name="Normal 32 2 2 3 2 2 2 3 2 2" xfId="41601" xr:uid="{CE6ED106-7D58-48AC-BF73-2526E532D96D}"/>
    <cellStyle name="Normal 32 2 2 3 2 2 2 3 2 3" xfId="41602" xr:uid="{E455A6EB-A1E4-499A-BF20-8B9E6097FC58}"/>
    <cellStyle name="Normal 32 2 2 3 2 2 2 3 3" xfId="41603" xr:uid="{CDF02052-1B60-4D3A-A8FF-B29ED4500F4D}"/>
    <cellStyle name="Normal 32 2 2 3 2 2 2 3 4" xfId="41604" xr:uid="{AF316AA7-5C45-4A33-B34F-6D7799635BA0}"/>
    <cellStyle name="Normal 32 2 2 3 2 2 2 3 5" xfId="41605" xr:uid="{6994D5E3-F5C2-44C9-9574-BEF7144AA0D4}"/>
    <cellStyle name="Normal 32 2 2 3 2 2 2 4" xfId="41606" xr:uid="{B1C3FE91-3EE6-401B-AF33-78B9351309C3}"/>
    <cellStyle name="Normal 32 2 2 3 2 2 2 4 2" xfId="41607" xr:uid="{2F4F3191-6AE2-42F1-A4C0-9B5CB3235333}"/>
    <cellStyle name="Normal 32 2 2 3 2 2 2 4 3" xfId="41608" xr:uid="{EF3F5DD8-4565-4D22-B6EC-A67C07500525}"/>
    <cellStyle name="Normal 32 2 2 3 2 2 2 5" xfId="41609" xr:uid="{CF090B58-F5C3-4D05-9554-59B05614F571}"/>
    <cellStyle name="Normal 32 2 2 3 2 2 2 6" xfId="41610" xr:uid="{897E26C2-0C63-4CFF-8A80-8BA83EEB07FC}"/>
    <cellStyle name="Normal 32 2 2 3 2 2 2 7" xfId="41611" xr:uid="{E03C68E9-2F7C-4218-B85D-EC4DCC1B7A12}"/>
    <cellStyle name="Normal 32 2 2 3 2 2 3" xfId="41612" xr:uid="{F6DCC065-B869-4475-B73C-09BF6BD85680}"/>
    <cellStyle name="Normal 32 2 2 3 2 2 3 2" xfId="41613" xr:uid="{9F98AC7C-ADAA-44E5-90A7-CF14893AF961}"/>
    <cellStyle name="Normal 32 2 2 3 2 2 3 2 2" xfId="41614" xr:uid="{8C236A84-1DBC-4BE1-848B-1E5022B3BCB4}"/>
    <cellStyle name="Normal 32 2 2 3 2 2 3 2 2 2" xfId="41615" xr:uid="{CE9B1A3F-B57F-4FB9-8947-15D3EE420BF2}"/>
    <cellStyle name="Normal 32 2 2 3 2 2 3 2 2 3" xfId="41616" xr:uid="{E807223C-7079-4239-AD3C-8F5FC332B0C8}"/>
    <cellStyle name="Normal 32 2 2 3 2 2 3 2 3" xfId="41617" xr:uid="{A9B04640-D70D-4097-9160-2B5F620004DC}"/>
    <cellStyle name="Normal 32 2 2 3 2 2 3 2 4" xfId="41618" xr:uid="{B74515FB-8A38-42ED-AD24-C81505AD6291}"/>
    <cellStyle name="Normal 32 2 2 3 2 2 3 2 5" xfId="41619" xr:uid="{42DAF133-9B81-46BA-ADD6-19868DFD2FA1}"/>
    <cellStyle name="Normal 32 2 2 3 2 2 3 3" xfId="41620" xr:uid="{EA242DF4-CECC-46B6-8155-15A998D5E28B}"/>
    <cellStyle name="Normal 32 2 2 3 2 2 3 3 2" xfId="41621" xr:uid="{145927D8-CBC7-4138-9F7F-C96E84EDCBEF}"/>
    <cellStyle name="Normal 32 2 2 3 2 2 3 3 3" xfId="41622" xr:uid="{7F2B48C5-7107-487E-A6FC-EBA684C80B1A}"/>
    <cellStyle name="Normal 32 2 2 3 2 2 3 4" xfId="41623" xr:uid="{E0C55C2C-46EC-4AC4-A777-F20155325873}"/>
    <cellStyle name="Normal 32 2 2 3 2 2 3 5" xfId="41624" xr:uid="{AE06B49E-5EA8-4DEA-87A8-E9A9A45CA681}"/>
    <cellStyle name="Normal 32 2 2 3 2 2 3 6" xfId="41625" xr:uid="{483D3BF3-2C72-4729-ABD9-0F2BD8449BA8}"/>
    <cellStyle name="Normal 32 2 2 3 2 2 4" xfId="41626" xr:uid="{DDC27CF8-3F33-469C-B8ED-50626C27BA6B}"/>
    <cellStyle name="Normal 32 2 2 3 2 2 4 2" xfId="41627" xr:uid="{16768E1C-BE9A-4A2B-B48E-D3352964E3B6}"/>
    <cellStyle name="Normal 32 2 2 3 2 2 4 2 2" xfId="41628" xr:uid="{8907F000-64A9-4D2F-A7C8-F6DEEECACEFD}"/>
    <cellStyle name="Normal 32 2 2 3 2 2 4 2 3" xfId="41629" xr:uid="{9F802C87-21C7-4BE6-9C5B-EFB072032EF9}"/>
    <cellStyle name="Normal 32 2 2 3 2 2 4 3" xfId="41630" xr:uid="{A88DADDD-D93E-4B97-BD00-E22EE2166311}"/>
    <cellStyle name="Normal 32 2 2 3 2 2 4 4" xfId="41631" xr:uid="{B1074F7A-6FF2-470B-9F7E-F0E41BFF68FA}"/>
    <cellStyle name="Normal 32 2 2 3 2 2 4 5" xfId="41632" xr:uid="{1777F589-9F98-4654-8FDA-9EC5C89D7A88}"/>
    <cellStyle name="Normal 32 2 2 3 2 2 5" xfId="41633" xr:uid="{EEE1D9CB-96AB-4EBC-B9C2-FD7B82413D64}"/>
    <cellStyle name="Normal 32 2 2 3 2 2 5 2" xfId="41634" xr:uid="{7DABD578-9699-485E-9D05-134C7C1FC2EC}"/>
    <cellStyle name="Normal 32 2 2 3 2 2 5 3" xfId="41635" xr:uid="{DA1E5E63-4660-4F41-8212-43477D4BD92A}"/>
    <cellStyle name="Normal 32 2 2 3 2 2 6" xfId="41636" xr:uid="{5E6A3E55-F157-4105-815B-891A04875CE3}"/>
    <cellStyle name="Normal 32 2 2 3 2 2 7" xfId="41637" xr:uid="{8BC8D021-B14D-4DA6-9F98-A177146710B7}"/>
    <cellStyle name="Normal 32 2 2 3 2 2 8" xfId="41638" xr:uid="{78B25840-60AC-434B-8233-E2F96A0FFEA5}"/>
    <cellStyle name="Normal 32 2 2 3 2 2 9" xfId="41639" xr:uid="{BB8B6DD1-56C9-40DF-B15F-9886AA90FD03}"/>
    <cellStyle name="Normal 32 2 2 3 2 3" xfId="16649" xr:uid="{00000000-0005-0000-0000-00000B410000}"/>
    <cellStyle name="Normal 32 2 2 3 2 3 2" xfId="41640" xr:uid="{708CBEF7-9F7C-4C7B-A944-017C339B33E8}"/>
    <cellStyle name="Normal 32 2 2 3 2 3 2 2" xfId="41641" xr:uid="{8BE6E37E-8088-432D-BAC3-F866BE45B545}"/>
    <cellStyle name="Normal 32 2 2 3 2 3 2 2 2" xfId="41642" xr:uid="{41F38B5A-AA2E-4988-9D13-B835E05CE3EE}"/>
    <cellStyle name="Normal 32 2 2 3 2 3 2 2 2 2" xfId="41643" xr:uid="{78E50AC9-3256-4B0F-A4B8-38588D58ED93}"/>
    <cellStyle name="Normal 32 2 2 3 2 3 2 2 2 3" xfId="41644" xr:uid="{63684530-E78B-4B95-A726-B3C0868C2087}"/>
    <cellStyle name="Normal 32 2 2 3 2 3 2 2 3" xfId="41645" xr:uid="{4A8E42EA-6CAF-4334-94F2-6CB145327EF1}"/>
    <cellStyle name="Normal 32 2 2 3 2 3 2 2 4" xfId="41646" xr:uid="{9ECFD17C-A910-4A76-BBA4-3518CFD6E740}"/>
    <cellStyle name="Normal 32 2 2 3 2 3 2 2 5" xfId="41647" xr:uid="{BECA7FF8-A982-47C2-8BE8-3D904F1CD105}"/>
    <cellStyle name="Normal 32 2 2 3 2 3 2 3" xfId="41648" xr:uid="{461CE6D2-ADD4-4B9E-91AE-58CDFE58DB6C}"/>
    <cellStyle name="Normal 32 2 2 3 2 3 2 3 2" xfId="41649" xr:uid="{B53E2514-A236-43E0-95D0-56E6EEC3AE41}"/>
    <cellStyle name="Normal 32 2 2 3 2 3 2 3 3" xfId="41650" xr:uid="{69717487-E76D-4428-805F-9B7F60D67515}"/>
    <cellStyle name="Normal 32 2 2 3 2 3 2 4" xfId="41651" xr:uid="{AE61A8B0-1690-4616-8413-0D3144C865B3}"/>
    <cellStyle name="Normal 32 2 2 3 2 3 2 5" xfId="41652" xr:uid="{8A5021BB-37C8-4524-BA32-F844CA96928E}"/>
    <cellStyle name="Normal 32 2 2 3 2 3 2 6" xfId="41653" xr:uid="{243E4F92-A276-4049-AC85-28326BDFF8B7}"/>
    <cellStyle name="Normal 32 2 2 3 2 3 3" xfId="41654" xr:uid="{DAE0A3B6-1EE9-4436-8740-2699C7C34C0A}"/>
    <cellStyle name="Normal 32 2 2 3 2 3 3 2" xfId="41655" xr:uid="{4820D269-5B25-416F-9F90-A174F83A2292}"/>
    <cellStyle name="Normal 32 2 2 3 2 3 3 2 2" xfId="41656" xr:uid="{D6281D75-E8A6-4E26-A49B-5F4AF7C02948}"/>
    <cellStyle name="Normal 32 2 2 3 2 3 3 2 3" xfId="41657" xr:uid="{BB6430F6-ECB2-40D6-B0F6-0EEDCE487A6B}"/>
    <cellStyle name="Normal 32 2 2 3 2 3 3 3" xfId="41658" xr:uid="{7D057CAE-56B5-4A80-9F98-F404A6F708DC}"/>
    <cellStyle name="Normal 32 2 2 3 2 3 3 4" xfId="41659" xr:uid="{28866513-CDB8-4E76-BD24-928DA3747E94}"/>
    <cellStyle name="Normal 32 2 2 3 2 3 3 5" xfId="41660" xr:uid="{2DB11AA8-99D4-4130-892C-0518211E3350}"/>
    <cellStyle name="Normal 32 2 2 3 2 3 4" xfId="41661" xr:uid="{698D93DE-EC0D-477D-9505-C4EB528699C3}"/>
    <cellStyle name="Normal 32 2 2 3 2 3 4 2" xfId="41662" xr:uid="{27AA9B1A-E537-4251-8038-F0B43BC7A122}"/>
    <cellStyle name="Normal 32 2 2 3 2 3 4 3" xfId="41663" xr:uid="{2B924369-B02F-4F0D-8B7E-A51DC756F5B9}"/>
    <cellStyle name="Normal 32 2 2 3 2 3 5" xfId="41664" xr:uid="{6771251E-FD9E-4291-ABF3-8BDD7F0D722C}"/>
    <cellStyle name="Normal 32 2 2 3 2 3 6" xfId="41665" xr:uid="{0115CABB-B9D3-4F30-8553-89E922B552B6}"/>
    <cellStyle name="Normal 32 2 2 3 2 3 7" xfId="41666" xr:uid="{5C9DD727-09A1-4977-92C0-9F4047D3409B}"/>
    <cellStyle name="Normal 32 2 2 3 2 4" xfId="16650" xr:uid="{00000000-0005-0000-0000-00000C410000}"/>
    <cellStyle name="Normal 32 2 2 3 2 4 2" xfId="41667" xr:uid="{DCC9D826-6EBE-44E6-93A7-CD0632194892}"/>
    <cellStyle name="Normal 32 2 2 3 2 4 2 2" xfId="41668" xr:uid="{4BEC755F-D66B-4A7D-88C5-B15D3090485C}"/>
    <cellStyle name="Normal 32 2 2 3 2 4 2 2 2" xfId="41669" xr:uid="{2DA0401D-1F82-4836-9A94-BDD99D0AAA90}"/>
    <cellStyle name="Normal 32 2 2 3 2 4 2 2 3" xfId="41670" xr:uid="{F9DC6230-4EE2-4708-A68C-46A1671DA759}"/>
    <cellStyle name="Normal 32 2 2 3 2 4 2 3" xfId="41671" xr:uid="{6C06470C-2EB4-4B67-AEF9-2186967DA172}"/>
    <cellStyle name="Normal 32 2 2 3 2 4 2 4" xfId="41672" xr:uid="{A897C57B-D158-463C-8303-D7B7713EBC89}"/>
    <cellStyle name="Normal 32 2 2 3 2 4 2 5" xfId="41673" xr:uid="{EDADA4CF-5E32-4BCE-9695-6A206CEDC209}"/>
    <cellStyle name="Normal 32 2 2 3 2 4 3" xfId="41674" xr:uid="{CD53F8A1-8EC7-49EB-8CBA-0D953306AD2F}"/>
    <cellStyle name="Normal 32 2 2 3 2 4 3 2" xfId="41675" xr:uid="{63D5AE75-012C-4108-BAD9-B22CEBFA72C0}"/>
    <cellStyle name="Normal 32 2 2 3 2 4 3 3" xfId="41676" xr:uid="{18924AB0-353D-444B-B77D-84B8C6823352}"/>
    <cellStyle name="Normal 32 2 2 3 2 4 4" xfId="41677" xr:uid="{61CF41AF-21BF-4B5D-B6E3-E42921CD8275}"/>
    <cellStyle name="Normal 32 2 2 3 2 4 5" xfId="41678" xr:uid="{73AC50D0-A4BE-4A72-AB62-9AD706429E21}"/>
    <cellStyle name="Normal 32 2 2 3 2 4 6" xfId="41679" xr:uid="{20DB0048-2720-4BED-B18A-CAA412245892}"/>
    <cellStyle name="Normal 32 2 2 3 2 5" xfId="41680" xr:uid="{176BABAC-50E0-4FE5-8D62-CB4BC44DFB24}"/>
    <cellStyle name="Normal 32 2 2 3 2 5 2" xfId="41681" xr:uid="{ECC7603F-8339-41CA-859A-75D844E0FF51}"/>
    <cellStyle name="Normal 32 2 2 3 2 5 2 2" xfId="41682" xr:uid="{24F9001C-E634-4063-B95C-A7D45BA80E2F}"/>
    <cellStyle name="Normal 32 2 2 3 2 5 2 3" xfId="41683" xr:uid="{99C63FE0-04C2-4C1C-9798-F814A8481A07}"/>
    <cellStyle name="Normal 32 2 2 3 2 5 3" xfId="41684" xr:uid="{D552E1C2-83E3-444D-A4A2-D03736BC26C3}"/>
    <cellStyle name="Normal 32 2 2 3 2 5 4" xfId="41685" xr:uid="{FD37A70D-F3A9-4DAA-BD5A-1F4FA9153103}"/>
    <cellStyle name="Normal 32 2 2 3 2 5 5" xfId="41686" xr:uid="{6FDD4813-74E2-4889-A703-1A496B856FA8}"/>
    <cellStyle name="Normal 32 2 2 3 2 6" xfId="41687" xr:uid="{627168FB-BB40-4FAA-AC0C-FA16B8434CCF}"/>
    <cellStyle name="Normal 32 2 2 3 2 6 2" xfId="41688" xr:uid="{44CF7EB1-20FD-45AE-AE90-402D444D39BF}"/>
    <cellStyle name="Normal 32 2 2 3 2 6 3" xfId="41689" xr:uid="{1B64A301-275D-424A-8B22-05329BACAC00}"/>
    <cellStyle name="Normal 32 2 2 3 2 7" xfId="41690" xr:uid="{009B5454-D834-49F1-A26D-B94E1FCD3430}"/>
    <cellStyle name="Normal 32 2 2 3 2 8" xfId="41691" xr:uid="{F67A6F8E-90C3-4EDB-8BE1-A8677A8193D8}"/>
    <cellStyle name="Normal 32 2 2 3 2 9" xfId="41692" xr:uid="{612C7FD5-D2DE-41E2-B571-8765334E006C}"/>
    <cellStyle name="Normal 32 2 2 3 3" xfId="16651" xr:uid="{00000000-0005-0000-0000-00000D410000}"/>
    <cellStyle name="Normal 32 2 2 3 3 2" xfId="16652" xr:uid="{00000000-0005-0000-0000-00000E410000}"/>
    <cellStyle name="Normal 32 2 2 3 3 2 2" xfId="41693" xr:uid="{38D00567-A55C-4117-9FAA-EC0FBDDB7DC1}"/>
    <cellStyle name="Normal 32 2 2 3 3 2 2 2" xfId="41694" xr:uid="{7955DA8A-B0D3-4BD6-A6E3-6D880E9C9F7D}"/>
    <cellStyle name="Normal 32 2 2 3 3 2 2 2 2" xfId="41695" xr:uid="{34211805-8255-40FD-AB9F-13569052F07C}"/>
    <cellStyle name="Normal 32 2 2 3 3 2 2 2 2 2" xfId="41696" xr:uid="{B28066F9-B965-4EF4-B8DE-83D842678425}"/>
    <cellStyle name="Normal 32 2 2 3 3 2 2 2 2 3" xfId="41697" xr:uid="{E3AF5603-F1DF-4CAB-AD7A-75DEDAF9A2E3}"/>
    <cellStyle name="Normal 32 2 2 3 3 2 2 2 3" xfId="41698" xr:uid="{B585029B-3ECF-4530-AC30-812F9BD5FCF0}"/>
    <cellStyle name="Normal 32 2 2 3 3 2 2 2 4" xfId="41699" xr:uid="{BC6A7ED1-B36F-468B-9B34-DF6BD5952E67}"/>
    <cellStyle name="Normal 32 2 2 3 3 2 2 2 5" xfId="41700" xr:uid="{8139A0D5-9E80-4168-85F2-ED44F9380FE8}"/>
    <cellStyle name="Normal 32 2 2 3 3 2 2 3" xfId="41701" xr:uid="{9541AAD6-3C94-4520-ADD3-076A19B6DC71}"/>
    <cellStyle name="Normal 32 2 2 3 3 2 2 3 2" xfId="41702" xr:uid="{E42F19FF-EBBD-47A6-AB11-920ADA394FCC}"/>
    <cellStyle name="Normal 32 2 2 3 3 2 2 3 3" xfId="41703" xr:uid="{C1FD7280-46C5-4E18-A841-B56FE883151F}"/>
    <cellStyle name="Normal 32 2 2 3 3 2 2 4" xfId="41704" xr:uid="{47DF8B1E-7CD3-46D2-BEE4-DCDF78376A8F}"/>
    <cellStyle name="Normal 32 2 2 3 3 2 2 5" xfId="41705" xr:uid="{3191C9F3-583A-4241-A873-7107D656768D}"/>
    <cellStyle name="Normal 32 2 2 3 3 2 2 6" xfId="41706" xr:uid="{D3ACEF44-2E30-422F-9675-6105C191BBA8}"/>
    <cellStyle name="Normal 32 2 2 3 3 2 3" xfId="41707" xr:uid="{F960A267-FBC9-4760-9191-CE5F0EFC9781}"/>
    <cellStyle name="Normal 32 2 2 3 3 2 3 2" xfId="41708" xr:uid="{CB32DBED-669C-486C-9F66-E340E9214465}"/>
    <cellStyle name="Normal 32 2 2 3 3 2 3 2 2" xfId="41709" xr:uid="{EF5B208B-B393-4E41-B174-1DE88C432664}"/>
    <cellStyle name="Normal 32 2 2 3 3 2 3 2 3" xfId="41710" xr:uid="{9372EA53-2ACB-409D-958E-CA0A82CF709B}"/>
    <cellStyle name="Normal 32 2 2 3 3 2 3 3" xfId="41711" xr:uid="{F7701C91-F9F4-4C72-BF28-C2A99FF657E3}"/>
    <cellStyle name="Normal 32 2 2 3 3 2 3 4" xfId="41712" xr:uid="{C73C52AA-A23B-42E5-91F4-AAAA446B4546}"/>
    <cellStyle name="Normal 32 2 2 3 3 2 3 5" xfId="41713" xr:uid="{BCC3A51C-22F8-4A9A-A2D6-BA1DD0A0C26C}"/>
    <cellStyle name="Normal 32 2 2 3 3 2 4" xfId="41714" xr:uid="{56F4538E-9C9A-475B-BD60-95A0964B8CA8}"/>
    <cellStyle name="Normal 32 2 2 3 3 2 4 2" xfId="41715" xr:uid="{73D3BBE6-C34C-44D1-B3F0-6E672270AFAD}"/>
    <cellStyle name="Normal 32 2 2 3 3 2 4 3" xfId="41716" xr:uid="{B91E9AB2-C13D-4A1B-862A-A49B1E0D743A}"/>
    <cellStyle name="Normal 32 2 2 3 3 2 5" xfId="41717" xr:uid="{7EA9593F-0977-4F4A-BBD9-B14E353707E1}"/>
    <cellStyle name="Normal 32 2 2 3 3 2 6" xfId="41718" xr:uid="{211923E3-469C-4533-B4F4-F91ED566EB4F}"/>
    <cellStyle name="Normal 32 2 2 3 3 2 7" xfId="41719" xr:uid="{E72E7974-58CB-467E-BB92-061BC5073B79}"/>
    <cellStyle name="Normal 32 2 2 3 3 3" xfId="41720" xr:uid="{B6191D9A-5681-45D4-91A8-A17F6BC5288B}"/>
    <cellStyle name="Normal 32 2 2 3 3 3 2" xfId="41721" xr:uid="{5FD5BCFD-ACCC-4446-AB53-9BDF6E463483}"/>
    <cellStyle name="Normal 32 2 2 3 3 3 2 2" xfId="41722" xr:uid="{59EDF608-F16B-4249-AD3B-40EF57647DC8}"/>
    <cellStyle name="Normal 32 2 2 3 3 3 2 2 2" xfId="41723" xr:uid="{8CF604C2-B5A3-48AC-B6A7-166EDEA426B8}"/>
    <cellStyle name="Normal 32 2 2 3 3 3 2 2 3" xfId="41724" xr:uid="{0EBB435E-3D67-4604-8C5C-0D4FFD6D5E85}"/>
    <cellStyle name="Normal 32 2 2 3 3 3 2 3" xfId="41725" xr:uid="{28600105-7FB2-40CA-B805-F61CF40B48F7}"/>
    <cellStyle name="Normal 32 2 2 3 3 3 2 4" xfId="41726" xr:uid="{81F32794-3965-4BCB-A8C4-C3D034FEC392}"/>
    <cellStyle name="Normal 32 2 2 3 3 3 2 5" xfId="41727" xr:uid="{7494C09F-2FE1-4DCD-A387-9933034AB9E7}"/>
    <cellStyle name="Normal 32 2 2 3 3 3 3" xfId="41728" xr:uid="{0484EAE3-1234-45A3-9A2C-DEC5226F370F}"/>
    <cellStyle name="Normal 32 2 2 3 3 3 3 2" xfId="41729" xr:uid="{B44CA615-38BE-44B2-813D-449527C7B10D}"/>
    <cellStyle name="Normal 32 2 2 3 3 3 3 3" xfId="41730" xr:uid="{9D5E7D4C-7987-4241-9F92-2928A2A7CD90}"/>
    <cellStyle name="Normal 32 2 2 3 3 3 4" xfId="41731" xr:uid="{7011ED8F-E0C1-419F-B03A-F8672D90C696}"/>
    <cellStyle name="Normal 32 2 2 3 3 3 5" xfId="41732" xr:uid="{70CDEE80-E7F4-4832-BB10-339D83D26A7F}"/>
    <cellStyle name="Normal 32 2 2 3 3 3 6" xfId="41733" xr:uid="{1FEEF0EC-0A88-49DB-93FA-CA3203E34C6A}"/>
    <cellStyle name="Normal 32 2 2 3 3 4" xfId="41734" xr:uid="{DCCA8FC0-F364-41AB-BDF4-1650AC669CCD}"/>
    <cellStyle name="Normal 32 2 2 3 3 4 2" xfId="41735" xr:uid="{34C7F6E4-7F45-4E80-B867-E13F9B057131}"/>
    <cellStyle name="Normal 32 2 2 3 3 4 2 2" xfId="41736" xr:uid="{1AF6F56D-A8A1-4453-9B10-B5062B4F12D0}"/>
    <cellStyle name="Normal 32 2 2 3 3 4 2 3" xfId="41737" xr:uid="{CA5A2992-5BC1-4863-9DBD-A0F5AA9C6C70}"/>
    <cellStyle name="Normal 32 2 2 3 3 4 3" xfId="41738" xr:uid="{85AAD670-DC54-4B93-896D-9D4C8703BB02}"/>
    <cellStyle name="Normal 32 2 2 3 3 4 4" xfId="41739" xr:uid="{372078BD-7135-4DA0-A841-41E4DDE8899C}"/>
    <cellStyle name="Normal 32 2 2 3 3 4 5" xfId="41740" xr:uid="{67043F42-CC0A-4F26-A9DB-D262C67005C5}"/>
    <cellStyle name="Normal 32 2 2 3 3 5" xfId="41741" xr:uid="{2D80C83D-0567-49C4-BEC7-5CFF89D733BF}"/>
    <cellStyle name="Normal 32 2 2 3 3 5 2" xfId="41742" xr:uid="{8E08C8B3-A7D0-4E8F-BD11-1DA6A7214904}"/>
    <cellStyle name="Normal 32 2 2 3 3 5 3" xfId="41743" xr:uid="{2FBBADA3-428B-4B65-91AC-7B475DEC48B5}"/>
    <cellStyle name="Normal 32 2 2 3 3 6" xfId="41744" xr:uid="{85BA0253-FFA6-4651-B99B-EEA440B87198}"/>
    <cellStyle name="Normal 32 2 2 3 3 7" xfId="41745" xr:uid="{93DAD533-A8D3-475E-BF1E-DCAA7A036881}"/>
    <cellStyle name="Normal 32 2 2 3 3 8" xfId="41746" xr:uid="{117316DB-3903-4D6F-9642-9EA38879C7BA}"/>
    <cellStyle name="Normal 32 2 2 3 3 9" xfId="41747" xr:uid="{1D198585-F20F-43A7-8E1F-B03D78F59220}"/>
    <cellStyle name="Normal 32 2 2 3 4" xfId="16653" xr:uid="{00000000-0005-0000-0000-00000F410000}"/>
    <cellStyle name="Normal 32 2 2 3 4 2" xfId="41748" xr:uid="{8458E867-0046-4852-A5A7-1025A2CFF1D6}"/>
    <cellStyle name="Normal 32 2 2 3 4 2 2" xfId="41749" xr:uid="{2657FB13-A0B1-48CE-B60C-8461CFC29E8D}"/>
    <cellStyle name="Normal 32 2 2 3 4 2 2 2" xfId="41750" xr:uid="{692A53E5-0E57-4B59-8CA8-AA9F987E110F}"/>
    <cellStyle name="Normal 32 2 2 3 4 2 2 2 2" xfId="41751" xr:uid="{A62C746F-1C6E-460B-A961-6A7149FAE0A7}"/>
    <cellStyle name="Normal 32 2 2 3 4 2 2 2 3" xfId="41752" xr:uid="{48307E48-E911-4CE2-AD6C-67FB82C0A92C}"/>
    <cellStyle name="Normal 32 2 2 3 4 2 2 3" xfId="41753" xr:uid="{FEBDC23A-BA30-4D28-8D1D-5B6D2CE2D44F}"/>
    <cellStyle name="Normal 32 2 2 3 4 2 2 4" xfId="41754" xr:uid="{82AC354B-A7D9-4F75-9885-6153C394CECD}"/>
    <cellStyle name="Normal 32 2 2 3 4 2 2 5" xfId="41755" xr:uid="{C248A405-A8CF-4BCB-81EE-EDF3FB1B032A}"/>
    <cellStyle name="Normal 32 2 2 3 4 2 3" xfId="41756" xr:uid="{FEA7335D-6989-40CB-8515-C48B9AA5A700}"/>
    <cellStyle name="Normal 32 2 2 3 4 2 3 2" xfId="41757" xr:uid="{925CF9F3-475E-4974-A849-CFF9F5817A66}"/>
    <cellStyle name="Normal 32 2 2 3 4 2 3 3" xfId="41758" xr:uid="{07F17FA6-0803-4E27-B602-936C0E014B67}"/>
    <cellStyle name="Normal 32 2 2 3 4 2 4" xfId="41759" xr:uid="{AFC7157D-0D31-4D0B-906F-A4B7F7B9041A}"/>
    <cellStyle name="Normal 32 2 2 3 4 2 5" xfId="41760" xr:uid="{62F244ED-CE08-43B8-9DE8-030B0CDF3D47}"/>
    <cellStyle name="Normal 32 2 2 3 4 2 6" xfId="41761" xr:uid="{EE83C817-ABBB-4E10-ADAB-23DED9D4EE16}"/>
    <cellStyle name="Normal 32 2 2 3 4 3" xfId="41762" xr:uid="{8225A015-8B0B-4C43-9851-436184F93452}"/>
    <cellStyle name="Normal 32 2 2 3 4 3 2" xfId="41763" xr:uid="{4F81E95E-ED51-41CB-B621-0E8EF29D269C}"/>
    <cellStyle name="Normal 32 2 2 3 4 3 2 2" xfId="41764" xr:uid="{7BD422B5-CCF8-4FF5-ADA9-FF5A5B88098C}"/>
    <cellStyle name="Normal 32 2 2 3 4 3 2 3" xfId="41765" xr:uid="{2308087D-E809-41A7-A0FA-B49A98B22F0D}"/>
    <cellStyle name="Normal 32 2 2 3 4 3 3" xfId="41766" xr:uid="{D64A78E1-6CD7-460A-B03D-A4EFE2034669}"/>
    <cellStyle name="Normal 32 2 2 3 4 3 4" xfId="41767" xr:uid="{08659FCF-2DF3-4F64-BA61-53B249E6D3F3}"/>
    <cellStyle name="Normal 32 2 2 3 4 3 5" xfId="41768" xr:uid="{EFEA7C82-B2E5-425F-9CF9-BA3494ECAD4E}"/>
    <cellStyle name="Normal 32 2 2 3 4 4" xfId="41769" xr:uid="{BD37EBC2-B55A-4CBC-A214-E674FB82ADA0}"/>
    <cellStyle name="Normal 32 2 2 3 4 4 2" xfId="41770" xr:uid="{26CB8BC7-AD60-4AA0-B972-1C5E69387897}"/>
    <cellStyle name="Normal 32 2 2 3 4 4 3" xfId="41771" xr:uid="{D162506A-D0DF-4A67-AC0B-EA5E4C8A77B5}"/>
    <cellStyle name="Normal 32 2 2 3 4 5" xfId="41772" xr:uid="{91250F7D-D64E-4EBE-A4E7-1B89AA6E849D}"/>
    <cellStyle name="Normal 32 2 2 3 4 6" xfId="41773" xr:uid="{DA98706D-AE26-4A9A-898F-6E41C57E37DF}"/>
    <cellStyle name="Normal 32 2 2 3 4 7" xfId="41774" xr:uid="{50F7F764-0F35-4323-B215-AB5E7FCA91DC}"/>
    <cellStyle name="Normal 32 2 2 3 4 8" xfId="41775" xr:uid="{E38E667A-96AD-4502-87B8-BCCC573E2108}"/>
    <cellStyle name="Normal 32 2 2 3 5" xfId="16654" xr:uid="{00000000-0005-0000-0000-000010410000}"/>
    <cellStyle name="Normal 32 2 2 3 5 2" xfId="41776" xr:uid="{50413D9A-C483-4FAB-82E4-A5024A19C953}"/>
    <cellStyle name="Normal 32 2 2 3 5 2 2" xfId="41777" xr:uid="{9CB37ACC-47AD-4841-AABB-16B572D2F7B8}"/>
    <cellStyle name="Normal 32 2 2 3 5 2 2 2" xfId="41778" xr:uid="{42A3A9DF-C608-4BEB-AEC1-D7161A353AF1}"/>
    <cellStyle name="Normal 32 2 2 3 5 2 2 3" xfId="41779" xr:uid="{CA138F6A-89EA-4BE3-BDFC-9135F3C5BEA1}"/>
    <cellStyle name="Normal 32 2 2 3 5 2 3" xfId="41780" xr:uid="{1AFB030D-6331-4B9F-8599-9A579BE3890C}"/>
    <cellStyle name="Normal 32 2 2 3 5 2 4" xfId="41781" xr:uid="{B39DAD07-5A08-4251-80A2-5EA45F95077A}"/>
    <cellStyle name="Normal 32 2 2 3 5 2 5" xfId="41782" xr:uid="{89C7104E-8BF4-42B3-AE88-A65B0B26E0BD}"/>
    <cellStyle name="Normal 32 2 2 3 5 3" xfId="41783" xr:uid="{BDC9A303-2E38-4CA7-83BD-B47245B0DF0D}"/>
    <cellStyle name="Normal 32 2 2 3 5 3 2" xfId="41784" xr:uid="{7CB82EB2-9AED-48FD-90AF-DBBB7FEC4C40}"/>
    <cellStyle name="Normal 32 2 2 3 5 3 3" xfId="41785" xr:uid="{B902DF00-22C1-486D-9E2E-6DE0DA3C91B1}"/>
    <cellStyle name="Normal 32 2 2 3 5 4" xfId="41786" xr:uid="{61D00680-897D-4AA7-A79C-AA070A6AEDC2}"/>
    <cellStyle name="Normal 32 2 2 3 5 5" xfId="41787" xr:uid="{AECFAB6E-AF2C-40E8-88E1-314210BD98C1}"/>
    <cellStyle name="Normal 32 2 2 3 5 6" xfId="41788" xr:uid="{FB53B56D-70E8-4E9D-AFDE-073AB6B15EEE}"/>
    <cellStyle name="Normal 32 2 2 3 6" xfId="41789" xr:uid="{9D505B75-F247-4750-A956-B277250F0146}"/>
    <cellStyle name="Normal 32 2 2 3 6 2" xfId="41790" xr:uid="{2D31559D-ECB6-46F8-9112-CD6B25CBE981}"/>
    <cellStyle name="Normal 32 2 2 3 6 2 2" xfId="41791" xr:uid="{83C648DA-9BCE-4698-9C51-42792D7339A0}"/>
    <cellStyle name="Normal 32 2 2 3 6 2 3" xfId="41792" xr:uid="{A2F5736D-DBF2-49BB-A3BE-5FBFCB426372}"/>
    <cellStyle name="Normal 32 2 2 3 6 3" xfId="41793" xr:uid="{B9C7AC01-05C5-49BD-96E8-3D01D1882B2D}"/>
    <cellStyle name="Normal 32 2 2 3 6 4" xfId="41794" xr:uid="{9C8CC8C5-3EED-4EA8-A041-8E3E087A871D}"/>
    <cellStyle name="Normal 32 2 2 3 6 5" xfId="41795" xr:uid="{5E6C85A1-0A0F-47A1-A28B-9D24DC54A66F}"/>
    <cellStyle name="Normal 32 2 2 3 7" xfId="41796" xr:uid="{57BE7933-4699-4080-94E0-167DB0ACF03E}"/>
    <cellStyle name="Normal 32 2 2 3 7 2" xfId="41797" xr:uid="{DB4ACAB7-68D2-433C-B89A-5B92405F8366}"/>
    <cellStyle name="Normal 32 2 2 3 7 3" xfId="41798" xr:uid="{2B772F0E-2453-4492-9552-7765CEC7CC8D}"/>
    <cellStyle name="Normal 32 2 2 3 8" xfId="41799" xr:uid="{70EF5BF7-7511-4B86-B8DC-266AA9A846C7}"/>
    <cellStyle name="Normal 32 2 2 3 9" xfId="41800" xr:uid="{A8F970C6-9C2F-443B-95E8-832A935FDC5B}"/>
    <cellStyle name="Normal 32 2 2 4" xfId="16655" xr:uid="{00000000-0005-0000-0000-000011410000}"/>
    <cellStyle name="Normal 32 2 2 4 10" xfId="41801" xr:uid="{DB44F3FA-45BE-479F-A34C-2AE69D3DDFFE}"/>
    <cellStyle name="Normal 32 2 2 4 2" xfId="16656" xr:uid="{00000000-0005-0000-0000-000012410000}"/>
    <cellStyle name="Normal 32 2 2 4 2 2" xfId="16657" xr:uid="{00000000-0005-0000-0000-000013410000}"/>
    <cellStyle name="Normal 32 2 2 4 2 2 2" xfId="41802" xr:uid="{4246681A-F998-4E25-954F-BC30A5636E0A}"/>
    <cellStyle name="Normal 32 2 2 4 2 2 2 2" xfId="41803" xr:uid="{35A36EDF-D63B-480D-B506-DC60E1AB9328}"/>
    <cellStyle name="Normal 32 2 2 4 2 2 2 2 2" xfId="41804" xr:uid="{B359DDF6-F11D-4E1F-AC3E-AFC23522D5FD}"/>
    <cellStyle name="Normal 32 2 2 4 2 2 2 2 2 2" xfId="41805" xr:uid="{525FC51C-7110-499E-8B7B-716EF65FC6A0}"/>
    <cellStyle name="Normal 32 2 2 4 2 2 2 2 2 3" xfId="41806" xr:uid="{9EC0D4F3-A690-4177-98ED-95D2761F55C6}"/>
    <cellStyle name="Normal 32 2 2 4 2 2 2 2 3" xfId="41807" xr:uid="{93F3354B-42A5-4A66-8426-88ED7688895C}"/>
    <cellStyle name="Normal 32 2 2 4 2 2 2 2 4" xfId="41808" xr:uid="{09897B07-CB58-498D-B3A8-2FFEF46FDA76}"/>
    <cellStyle name="Normal 32 2 2 4 2 2 2 2 5" xfId="41809" xr:uid="{E712B35C-6172-436E-BC2D-238BEDBE9BD3}"/>
    <cellStyle name="Normal 32 2 2 4 2 2 2 3" xfId="41810" xr:uid="{4D3FA905-D09C-446D-A282-05C19F8FD90C}"/>
    <cellStyle name="Normal 32 2 2 4 2 2 2 3 2" xfId="41811" xr:uid="{0A0F1C8B-1A8A-4377-B885-856DC12E220D}"/>
    <cellStyle name="Normal 32 2 2 4 2 2 2 3 3" xfId="41812" xr:uid="{DCA5BE58-E4E1-46E0-8334-B1D43E4ED530}"/>
    <cellStyle name="Normal 32 2 2 4 2 2 2 4" xfId="41813" xr:uid="{479068FA-4852-42B3-8100-28886DEEE81B}"/>
    <cellStyle name="Normal 32 2 2 4 2 2 2 5" xfId="41814" xr:uid="{503D478A-2D3C-4C64-A980-F7096432A8D7}"/>
    <cellStyle name="Normal 32 2 2 4 2 2 2 6" xfId="41815" xr:uid="{57595065-070B-4BA8-8094-0187E77645B6}"/>
    <cellStyle name="Normal 32 2 2 4 2 2 3" xfId="41816" xr:uid="{EBB138FB-8E52-44F3-BB67-3F2F61A1DB73}"/>
    <cellStyle name="Normal 32 2 2 4 2 2 3 2" xfId="41817" xr:uid="{65DFD044-A383-4213-A4E9-BBF90F9CFE03}"/>
    <cellStyle name="Normal 32 2 2 4 2 2 3 2 2" xfId="41818" xr:uid="{6FB357E5-034E-4E4A-8991-2C496EF91F6A}"/>
    <cellStyle name="Normal 32 2 2 4 2 2 3 2 3" xfId="41819" xr:uid="{1FBB1A2B-682B-48BC-8EEB-2B30DD836B09}"/>
    <cellStyle name="Normal 32 2 2 4 2 2 3 3" xfId="41820" xr:uid="{F7A0A514-8523-44C0-8DFE-06913D326CCA}"/>
    <cellStyle name="Normal 32 2 2 4 2 2 3 4" xfId="41821" xr:uid="{A27B8D85-7F75-49F9-9958-4BB60900F73B}"/>
    <cellStyle name="Normal 32 2 2 4 2 2 3 5" xfId="41822" xr:uid="{84915A8D-56EC-474E-92EB-16EADC767DAD}"/>
    <cellStyle name="Normal 32 2 2 4 2 2 4" xfId="41823" xr:uid="{518660A8-215B-488E-966B-7A0A8E31F1AA}"/>
    <cellStyle name="Normal 32 2 2 4 2 2 4 2" xfId="41824" xr:uid="{40ADC02C-4AC8-4725-8577-B4DD9827BF28}"/>
    <cellStyle name="Normal 32 2 2 4 2 2 4 3" xfId="41825" xr:uid="{41796E92-30A4-438D-A080-C6CF152B0338}"/>
    <cellStyle name="Normal 32 2 2 4 2 2 5" xfId="41826" xr:uid="{BE31273E-0715-4247-B640-77F1A1069490}"/>
    <cellStyle name="Normal 32 2 2 4 2 2 6" xfId="41827" xr:uid="{EB7B7DB8-3A2D-4474-A0F0-7BD55B067780}"/>
    <cellStyle name="Normal 32 2 2 4 2 2 7" xfId="41828" xr:uid="{C8C9B958-8A3D-4A78-9C1A-37B0C9933A13}"/>
    <cellStyle name="Normal 32 2 2 4 2 3" xfId="41829" xr:uid="{B62EF008-0274-4313-9A5E-51C2EF57F517}"/>
    <cellStyle name="Normal 32 2 2 4 2 3 2" xfId="41830" xr:uid="{C8BDC344-02ED-4957-A832-F04B670379BA}"/>
    <cellStyle name="Normal 32 2 2 4 2 3 2 2" xfId="41831" xr:uid="{B7C611FF-73C1-4768-9D14-7CC10283DADA}"/>
    <cellStyle name="Normal 32 2 2 4 2 3 2 2 2" xfId="41832" xr:uid="{804103DB-AC70-40A4-B4AE-AB193D280BF0}"/>
    <cellStyle name="Normal 32 2 2 4 2 3 2 2 3" xfId="41833" xr:uid="{B25692D6-AC46-468F-88C3-CA4FF2C0DD00}"/>
    <cellStyle name="Normal 32 2 2 4 2 3 2 3" xfId="41834" xr:uid="{CC6C9EF1-6B3B-4656-81F7-EEE5C0A22DCB}"/>
    <cellStyle name="Normal 32 2 2 4 2 3 2 4" xfId="41835" xr:uid="{A2326402-C53F-46F2-8AF8-08AB2C774B32}"/>
    <cellStyle name="Normal 32 2 2 4 2 3 2 5" xfId="41836" xr:uid="{4EEDF9BE-80CD-4004-9AC0-5FB50804189E}"/>
    <cellStyle name="Normal 32 2 2 4 2 3 3" xfId="41837" xr:uid="{33C2C6FD-9738-4147-A3FF-5FD0928C785D}"/>
    <cellStyle name="Normal 32 2 2 4 2 3 3 2" xfId="41838" xr:uid="{E400CBA4-2DFB-436D-AF5F-9CC55AE9CC2A}"/>
    <cellStyle name="Normal 32 2 2 4 2 3 3 3" xfId="41839" xr:uid="{E0BAE419-9961-4379-9AC7-16CE3DEF9905}"/>
    <cellStyle name="Normal 32 2 2 4 2 3 4" xfId="41840" xr:uid="{EA2810B8-727A-4296-8C09-F209C5E94C4B}"/>
    <cellStyle name="Normal 32 2 2 4 2 3 5" xfId="41841" xr:uid="{971A887F-36FD-4AA7-87B1-3E6D4C3D876E}"/>
    <cellStyle name="Normal 32 2 2 4 2 3 6" xfId="41842" xr:uid="{D1184A02-8880-425B-BAD1-96F98460C8CF}"/>
    <cellStyle name="Normal 32 2 2 4 2 4" xfId="41843" xr:uid="{8FC60FDA-F05C-4AF8-BCB8-284532291EF3}"/>
    <cellStyle name="Normal 32 2 2 4 2 4 2" xfId="41844" xr:uid="{865FDABA-1C0D-4DAC-AC98-7789722A6D99}"/>
    <cellStyle name="Normal 32 2 2 4 2 4 2 2" xfId="41845" xr:uid="{4E61D972-C34E-4888-A539-20DADA9853BA}"/>
    <cellStyle name="Normal 32 2 2 4 2 4 2 3" xfId="41846" xr:uid="{5923695F-CEF7-42F8-9B45-8B17B8838458}"/>
    <cellStyle name="Normal 32 2 2 4 2 4 3" xfId="41847" xr:uid="{83C53B42-1F37-47E8-94DB-C80B00A1A6E9}"/>
    <cellStyle name="Normal 32 2 2 4 2 4 4" xfId="41848" xr:uid="{1F6D2646-A6D6-424A-8239-D396EB98AE0D}"/>
    <cellStyle name="Normal 32 2 2 4 2 4 5" xfId="41849" xr:uid="{7FFDBF75-2016-4F8C-8DB8-5880B9DFBBF4}"/>
    <cellStyle name="Normal 32 2 2 4 2 5" xfId="41850" xr:uid="{4FA4334B-A8EC-4A81-86E5-6FBA71C5A480}"/>
    <cellStyle name="Normal 32 2 2 4 2 5 2" xfId="41851" xr:uid="{CB1BA94C-D9FF-4B7C-B668-5FF65A98BF49}"/>
    <cellStyle name="Normal 32 2 2 4 2 5 3" xfId="41852" xr:uid="{03AA56A3-FC97-4F34-9E0C-B8963BF24693}"/>
    <cellStyle name="Normal 32 2 2 4 2 6" xfId="41853" xr:uid="{E47029F9-1B8D-4A1C-B10C-455F1A81A2EC}"/>
    <cellStyle name="Normal 32 2 2 4 2 7" xfId="41854" xr:uid="{2450D76C-6ABE-40DA-95AF-74C1A6ACA92C}"/>
    <cellStyle name="Normal 32 2 2 4 2 8" xfId="41855" xr:uid="{075A82B8-7C93-413D-ADE8-F14AD45F8465}"/>
    <cellStyle name="Normal 32 2 2 4 2 9" xfId="41856" xr:uid="{3F67DB85-2A44-4B66-B78C-AEA51AF4DDBE}"/>
    <cellStyle name="Normal 32 2 2 4 3" xfId="16658" xr:uid="{00000000-0005-0000-0000-000014410000}"/>
    <cellStyle name="Normal 32 2 2 4 3 2" xfId="41857" xr:uid="{AB289A87-3B9C-4C07-AC42-050BCAEA0D30}"/>
    <cellStyle name="Normal 32 2 2 4 3 2 2" xfId="41858" xr:uid="{ADA3ECBF-545D-485E-8186-C3932F4A7B1E}"/>
    <cellStyle name="Normal 32 2 2 4 3 2 2 2" xfId="41859" xr:uid="{7971E44D-1019-4DFC-8B9A-BF8CB0B666A3}"/>
    <cellStyle name="Normal 32 2 2 4 3 2 2 2 2" xfId="41860" xr:uid="{1762806A-1BB6-423D-9036-E8857CD3F11E}"/>
    <cellStyle name="Normal 32 2 2 4 3 2 2 2 3" xfId="41861" xr:uid="{92878DA6-01A9-434D-86D0-45DAF71EEA09}"/>
    <cellStyle name="Normal 32 2 2 4 3 2 2 3" xfId="41862" xr:uid="{740D63E7-2A05-4CFA-9E85-197C0667A5A4}"/>
    <cellStyle name="Normal 32 2 2 4 3 2 2 4" xfId="41863" xr:uid="{B755B6DA-AC86-42BE-986B-6E60CF7A599E}"/>
    <cellStyle name="Normal 32 2 2 4 3 2 2 5" xfId="41864" xr:uid="{89D7D182-5DAA-45BF-8A93-78666FA27AA0}"/>
    <cellStyle name="Normal 32 2 2 4 3 2 3" xfId="41865" xr:uid="{17BA5AF5-91A8-4E13-B67C-6317466C6B84}"/>
    <cellStyle name="Normal 32 2 2 4 3 2 3 2" xfId="41866" xr:uid="{72EC19A1-1DDB-4793-A50D-79DD89BF04AD}"/>
    <cellStyle name="Normal 32 2 2 4 3 2 3 3" xfId="41867" xr:uid="{AAF33F99-1DB8-4730-97C6-A375C2166809}"/>
    <cellStyle name="Normal 32 2 2 4 3 2 4" xfId="41868" xr:uid="{D62CCB90-A708-4579-A6F0-BEABCDF44105}"/>
    <cellStyle name="Normal 32 2 2 4 3 2 5" xfId="41869" xr:uid="{0A7C7E8C-F6F1-4CEF-98F1-DBDFC75C5336}"/>
    <cellStyle name="Normal 32 2 2 4 3 2 6" xfId="41870" xr:uid="{6E1F03A9-0E79-4D5B-88BC-D7E00672B5C3}"/>
    <cellStyle name="Normal 32 2 2 4 3 3" xfId="41871" xr:uid="{625ABC6C-DBB1-40F1-A01F-E03E945EA82A}"/>
    <cellStyle name="Normal 32 2 2 4 3 3 2" xfId="41872" xr:uid="{34592198-CF5A-4B4C-8827-B9DE3EA26DEA}"/>
    <cellStyle name="Normal 32 2 2 4 3 3 2 2" xfId="41873" xr:uid="{8AACF2E3-6882-49E4-B847-CA4FA3C17275}"/>
    <cellStyle name="Normal 32 2 2 4 3 3 2 3" xfId="41874" xr:uid="{37F8AFBF-B918-4B85-B35C-6B133EC92B41}"/>
    <cellStyle name="Normal 32 2 2 4 3 3 3" xfId="41875" xr:uid="{872F90E2-9AC1-455F-9588-A5386D0C63FF}"/>
    <cellStyle name="Normal 32 2 2 4 3 3 4" xfId="41876" xr:uid="{3436C830-0328-4152-97FC-9448A17FFBE6}"/>
    <cellStyle name="Normal 32 2 2 4 3 3 5" xfId="41877" xr:uid="{CD65CF5E-3F9B-4F18-BB7B-71EDC4230101}"/>
    <cellStyle name="Normal 32 2 2 4 3 4" xfId="41878" xr:uid="{0C2DE09E-93B5-41EA-B02B-5C5A7F6D0BEA}"/>
    <cellStyle name="Normal 32 2 2 4 3 4 2" xfId="41879" xr:uid="{6415CB12-A4A6-4F31-88F2-5AFAEA5B01FC}"/>
    <cellStyle name="Normal 32 2 2 4 3 4 3" xfId="41880" xr:uid="{415A856E-7C63-4D68-B276-20D569E75704}"/>
    <cellStyle name="Normal 32 2 2 4 3 5" xfId="41881" xr:uid="{53D91DAB-BD00-414C-827A-F1147609A56B}"/>
    <cellStyle name="Normal 32 2 2 4 3 6" xfId="41882" xr:uid="{7319B5A3-A3DC-4A02-8EA5-6166AC5F2EE3}"/>
    <cellStyle name="Normal 32 2 2 4 3 7" xfId="41883" xr:uid="{A2FFC23D-96A3-4F05-9D88-F957B39A8A30}"/>
    <cellStyle name="Normal 32 2 2 4 4" xfId="16659" xr:uid="{00000000-0005-0000-0000-000015410000}"/>
    <cellStyle name="Normal 32 2 2 4 4 2" xfId="41884" xr:uid="{14D65A3D-67C2-4312-B182-AC41A664976A}"/>
    <cellStyle name="Normal 32 2 2 4 4 2 2" xfId="41885" xr:uid="{12AE62BF-583E-4E21-833A-F24D1B486587}"/>
    <cellStyle name="Normal 32 2 2 4 4 2 2 2" xfId="41886" xr:uid="{F3EC6358-5E24-4C3A-ACF3-835029D1763B}"/>
    <cellStyle name="Normal 32 2 2 4 4 2 2 3" xfId="41887" xr:uid="{4EC9A6A6-621B-4D0B-9B70-2BECA3EF2CE0}"/>
    <cellStyle name="Normal 32 2 2 4 4 2 3" xfId="41888" xr:uid="{76356ACE-B5CC-459F-827D-21361C4CB5BA}"/>
    <cellStyle name="Normal 32 2 2 4 4 2 4" xfId="41889" xr:uid="{EF5C5E2C-3476-4245-B301-720C5CFFEE75}"/>
    <cellStyle name="Normal 32 2 2 4 4 2 5" xfId="41890" xr:uid="{71E340A7-4230-4C94-909B-036F1BE86B13}"/>
    <cellStyle name="Normal 32 2 2 4 4 3" xfId="41891" xr:uid="{95871CE8-5C6F-4157-AAF3-6C0125575EC8}"/>
    <cellStyle name="Normal 32 2 2 4 4 3 2" xfId="41892" xr:uid="{8CF70E37-44C4-453F-86D3-5F2B70E55D03}"/>
    <cellStyle name="Normal 32 2 2 4 4 3 3" xfId="41893" xr:uid="{AD830201-B98E-4FB2-98BF-CD521400ED9A}"/>
    <cellStyle name="Normal 32 2 2 4 4 4" xfId="41894" xr:uid="{AA0A3BA4-D245-4417-87C1-4BCCD4E1B499}"/>
    <cellStyle name="Normal 32 2 2 4 4 5" xfId="41895" xr:uid="{A62FB3D2-1EA8-42A8-8CFF-042934FCDCA3}"/>
    <cellStyle name="Normal 32 2 2 4 4 6" xfId="41896" xr:uid="{D61D15E2-035C-48A8-916A-E609A19AABCF}"/>
    <cellStyle name="Normal 32 2 2 4 5" xfId="41897" xr:uid="{2238D404-27EF-4868-B937-24E7316E3E13}"/>
    <cellStyle name="Normal 32 2 2 4 5 2" xfId="41898" xr:uid="{DE22D57D-D96C-4817-AE08-5C9F88E663FF}"/>
    <cellStyle name="Normal 32 2 2 4 5 2 2" xfId="41899" xr:uid="{8ECDA461-792B-4097-AA0D-1CBFA51235FC}"/>
    <cellStyle name="Normal 32 2 2 4 5 2 3" xfId="41900" xr:uid="{DF630443-C657-421D-AE51-2621195CADD1}"/>
    <cellStyle name="Normal 32 2 2 4 5 3" xfId="41901" xr:uid="{9A497246-8304-4CC5-887C-5172D719954C}"/>
    <cellStyle name="Normal 32 2 2 4 5 4" xfId="41902" xr:uid="{0B1AF6FC-1713-4ED6-B94D-9FFC1D88A6AF}"/>
    <cellStyle name="Normal 32 2 2 4 5 5" xfId="41903" xr:uid="{457F8712-7E2C-414F-BBA5-428D2B28F6CE}"/>
    <cellStyle name="Normal 32 2 2 4 6" xfId="41904" xr:uid="{AC321506-7DD9-4DC2-8F77-8A21477D36F6}"/>
    <cellStyle name="Normal 32 2 2 4 6 2" xfId="41905" xr:uid="{FA370EA1-4B98-4836-8DCC-E64DEDA78DA3}"/>
    <cellStyle name="Normal 32 2 2 4 6 3" xfId="41906" xr:uid="{6AB86B7C-9672-4C09-88E5-CB42CB3F826C}"/>
    <cellStyle name="Normal 32 2 2 4 7" xfId="41907" xr:uid="{C5A86514-ACBC-4E7C-907E-26592EDCB897}"/>
    <cellStyle name="Normal 32 2 2 4 8" xfId="41908" xr:uid="{192840E8-74F5-4696-B098-D1ED52885842}"/>
    <cellStyle name="Normal 32 2 2 4 9" xfId="41909" xr:uid="{CB17245C-A861-477C-AC04-5097DF2B6337}"/>
    <cellStyle name="Normal 32 2 2 5" xfId="16660" xr:uid="{00000000-0005-0000-0000-000016410000}"/>
    <cellStyle name="Normal 32 2 2 5 2" xfId="16661" xr:uid="{00000000-0005-0000-0000-000017410000}"/>
    <cellStyle name="Normal 32 2 2 5 2 2" xfId="41910" xr:uid="{9A8F848B-79BE-49BB-880B-3F09C1109A3A}"/>
    <cellStyle name="Normal 32 2 2 5 2 2 2" xfId="41911" xr:uid="{077FCE83-88BB-4225-AC91-00656A5DC42B}"/>
    <cellStyle name="Normal 32 2 2 5 2 2 2 2" xfId="41912" xr:uid="{7813EF72-8BEB-4747-9DA1-DD8BA11B515F}"/>
    <cellStyle name="Normal 32 2 2 5 2 2 2 2 2" xfId="41913" xr:uid="{0CCC5D93-A424-4A6A-B098-01A05BA34751}"/>
    <cellStyle name="Normal 32 2 2 5 2 2 2 2 3" xfId="41914" xr:uid="{5FE7958C-067F-4CA5-AEBD-0DC82D85A63E}"/>
    <cellStyle name="Normal 32 2 2 5 2 2 2 3" xfId="41915" xr:uid="{BA5B6D7A-8664-4477-8FAD-92D0E8EB3FDE}"/>
    <cellStyle name="Normal 32 2 2 5 2 2 2 4" xfId="41916" xr:uid="{EB01C54B-25EE-4379-9729-49919EAAB846}"/>
    <cellStyle name="Normal 32 2 2 5 2 2 2 5" xfId="41917" xr:uid="{E3DCA160-5F9B-4D2F-BEBF-D0A96B77ED2E}"/>
    <cellStyle name="Normal 32 2 2 5 2 2 3" xfId="41918" xr:uid="{A063DE3F-25E4-4201-8FD8-4CEE2612DAF5}"/>
    <cellStyle name="Normal 32 2 2 5 2 2 3 2" xfId="41919" xr:uid="{5D8307C0-A3E9-4193-837F-6BE2ADB496E2}"/>
    <cellStyle name="Normal 32 2 2 5 2 2 3 3" xfId="41920" xr:uid="{AC043747-910E-4212-814C-3614DE2E6190}"/>
    <cellStyle name="Normal 32 2 2 5 2 2 4" xfId="41921" xr:uid="{D6518152-90D8-4F90-A31E-DBC9537FBB16}"/>
    <cellStyle name="Normal 32 2 2 5 2 2 5" xfId="41922" xr:uid="{9FDF4651-B516-4EAF-882E-096947A30D89}"/>
    <cellStyle name="Normal 32 2 2 5 2 2 6" xfId="41923" xr:uid="{E75AEAA3-13B4-41F5-BC38-3259F5A87A98}"/>
    <cellStyle name="Normal 32 2 2 5 2 3" xfId="41924" xr:uid="{78852563-AA47-4EE4-993A-53612D843B15}"/>
    <cellStyle name="Normal 32 2 2 5 2 3 2" xfId="41925" xr:uid="{8CCFB573-D799-4DF5-8A35-FE24439DFAAC}"/>
    <cellStyle name="Normal 32 2 2 5 2 3 2 2" xfId="41926" xr:uid="{0D8B1865-7613-451F-AFB0-3746129FFE1D}"/>
    <cellStyle name="Normal 32 2 2 5 2 3 2 3" xfId="41927" xr:uid="{B89FA5F4-0ADF-450B-AF8E-EC52D3C6C66A}"/>
    <cellStyle name="Normal 32 2 2 5 2 3 3" xfId="41928" xr:uid="{9E0AD23A-B72F-4986-988A-6A7942DE1A75}"/>
    <cellStyle name="Normal 32 2 2 5 2 3 4" xfId="41929" xr:uid="{6644A252-607A-4099-A229-DD44C467008B}"/>
    <cellStyle name="Normal 32 2 2 5 2 3 5" xfId="41930" xr:uid="{6F42CFDF-C9ED-4ACC-A0AD-D078281F6AEC}"/>
    <cellStyle name="Normal 32 2 2 5 2 4" xfId="41931" xr:uid="{D2F96D85-463C-45DD-9701-59CA9DE2393F}"/>
    <cellStyle name="Normal 32 2 2 5 2 4 2" xfId="41932" xr:uid="{ADBF01FC-698D-4703-9A27-EEBBB36C5DC4}"/>
    <cellStyle name="Normal 32 2 2 5 2 4 3" xfId="41933" xr:uid="{671B3464-4F81-48A5-A078-FE445E40B91E}"/>
    <cellStyle name="Normal 32 2 2 5 2 5" xfId="41934" xr:uid="{5ACBC588-E622-4A08-B657-1FAB6D9B9AD6}"/>
    <cellStyle name="Normal 32 2 2 5 2 6" xfId="41935" xr:uid="{E945791C-4A34-40BF-AF0A-CD610CAFAE1A}"/>
    <cellStyle name="Normal 32 2 2 5 2 7" xfId="41936" xr:uid="{872FCCE7-4DA3-4683-8651-EFDE38A0FD82}"/>
    <cellStyle name="Normal 32 2 2 5 3" xfId="41937" xr:uid="{2F9E3324-A5FF-4285-8723-EEE1F0303DC9}"/>
    <cellStyle name="Normal 32 2 2 5 3 2" xfId="41938" xr:uid="{D99B6258-FA00-4BC8-A511-AAEB438DBB45}"/>
    <cellStyle name="Normal 32 2 2 5 3 2 2" xfId="41939" xr:uid="{DEB316F0-C079-4B44-B760-7D824D1F7EF7}"/>
    <cellStyle name="Normal 32 2 2 5 3 2 2 2" xfId="41940" xr:uid="{4760D356-318B-4861-AEA0-0FF324642973}"/>
    <cellStyle name="Normal 32 2 2 5 3 2 2 3" xfId="41941" xr:uid="{8B95A525-05FA-43A0-9778-0217D3489AF6}"/>
    <cellStyle name="Normal 32 2 2 5 3 2 3" xfId="41942" xr:uid="{EC581D01-271E-4142-82AF-7B7A3537D847}"/>
    <cellStyle name="Normal 32 2 2 5 3 2 4" xfId="41943" xr:uid="{A65250F8-71A4-4127-973C-22B9735FDD29}"/>
    <cellStyle name="Normal 32 2 2 5 3 2 5" xfId="41944" xr:uid="{090C1852-140E-413E-B4DA-585FBCFE0F5F}"/>
    <cellStyle name="Normal 32 2 2 5 3 3" xfId="41945" xr:uid="{E54457DF-7EC4-4335-9EDF-DAD015C38570}"/>
    <cellStyle name="Normal 32 2 2 5 3 3 2" xfId="41946" xr:uid="{4E8E710C-BBA6-41E7-9346-5FC7BBD3CF93}"/>
    <cellStyle name="Normal 32 2 2 5 3 3 3" xfId="41947" xr:uid="{3F3A7F13-8880-420C-A04D-8A244182F80C}"/>
    <cellStyle name="Normal 32 2 2 5 3 4" xfId="41948" xr:uid="{F71CBD44-BCC8-4BD5-BD4A-688D1FB58AB8}"/>
    <cellStyle name="Normal 32 2 2 5 3 5" xfId="41949" xr:uid="{37144B77-54AE-4D37-B5C2-133C3A89A596}"/>
    <cellStyle name="Normal 32 2 2 5 3 6" xfId="41950" xr:uid="{A09D05F5-804A-411C-9D56-E804E3F66027}"/>
    <cellStyle name="Normal 32 2 2 5 4" xfId="41951" xr:uid="{AAFE3F56-74A7-4876-B5DE-DA4F2037E4D9}"/>
    <cellStyle name="Normal 32 2 2 5 4 2" xfId="41952" xr:uid="{1D2465ED-F0B0-45FA-9976-9059EBAC4EE4}"/>
    <cellStyle name="Normal 32 2 2 5 4 2 2" xfId="41953" xr:uid="{9937AFE3-FC25-4F10-BEF6-473268FCDAE6}"/>
    <cellStyle name="Normal 32 2 2 5 4 2 3" xfId="41954" xr:uid="{3EA677C8-9200-44B7-89A7-41EF3CB61EC2}"/>
    <cellStyle name="Normal 32 2 2 5 4 3" xfId="41955" xr:uid="{C44F9072-EFB3-4EE1-91C6-1FA87EAB8454}"/>
    <cellStyle name="Normal 32 2 2 5 4 4" xfId="41956" xr:uid="{1868B0C9-15BA-4255-B2EA-FF8431E57B8C}"/>
    <cellStyle name="Normal 32 2 2 5 4 5" xfId="41957" xr:uid="{160BB013-3DFA-4CA5-8A82-EA960883F938}"/>
    <cellStyle name="Normal 32 2 2 5 5" xfId="41958" xr:uid="{AC9F3E83-C903-4200-8329-3DCFED5F0934}"/>
    <cellStyle name="Normal 32 2 2 5 5 2" xfId="41959" xr:uid="{38E3F54E-D6C1-4157-A6B2-BFFAF25E1944}"/>
    <cellStyle name="Normal 32 2 2 5 5 3" xfId="41960" xr:uid="{2852FB40-0F05-495B-89B8-4002C2A14FBB}"/>
    <cellStyle name="Normal 32 2 2 5 6" xfId="41961" xr:uid="{F7F75FFE-4ABE-414C-9914-D74D541ACA4F}"/>
    <cellStyle name="Normal 32 2 2 5 7" xfId="41962" xr:uid="{8FFB073D-B4EC-41EB-B670-EFF7C7C5336C}"/>
    <cellStyle name="Normal 32 2 2 5 8" xfId="41963" xr:uid="{925712F5-111B-47ED-AF29-1DB91C44D488}"/>
    <cellStyle name="Normal 32 2 2 5 9" xfId="41964" xr:uid="{24AB5800-C0CC-4592-BC1D-B2999B52F69F}"/>
    <cellStyle name="Normal 32 2 2 6" xfId="16662" xr:uid="{00000000-0005-0000-0000-000018410000}"/>
    <cellStyle name="Normal 32 2 2 6 2" xfId="41965" xr:uid="{5F9BCFBA-6B70-4B26-8281-DA1612EE54D1}"/>
    <cellStyle name="Normal 32 2 2 6 2 2" xfId="41966" xr:uid="{65DA941E-36F1-4CBF-9C54-9C1F3A6E2CDF}"/>
    <cellStyle name="Normal 32 2 2 6 2 2 2" xfId="41967" xr:uid="{63A403EE-5CD6-435A-B011-50853937078D}"/>
    <cellStyle name="Normal 32 2 2 6 2 2 2 2" xfId="41968" xr:uid="{F461AA4D-099C-447F-AF09-F14975E9800D}"/>
    <cellStyle name="Normal 32 2 2 6 2 2 2 3" xfId="41969" xr:uid="{3B0374AF-5117-4899-8AC2-0BFFBBB368E6}"/>
    <cellStyle name="Normal 32 2 2 6 2 2 3" xfId="41970" xr:uid="{665A8A85-D053-47FC-9380-689CB750715A}"/>
    <cellStyle name="Normal 32 2 2 6 2 2 4" xfId="41971" xr:uid="{5E6C45D8-20B3-4198-A8D9-78E4BBF560ED}"/>
    <cellStyle name="Normal 32 2 2 6 2 2 5" xfId="41972" xr:uid="{8DF0F89B-1DEA-43BA-B6BE-424D37060D84}"/>
    <cellStyle name="Normal 32 2 2 6 2 3" xfId="41973" xr:uid="{5CDB682C-6C46-4AB5-AEC0-BBFB988919A2}"/>
    <cellStyle name="Normal 32 2 2 6 2 3 2" xfId="41974" xr:uid="{50426359-0001-44B0-A137-F14D4346CB7E}"/>
    <cellStyle name="Normal 32 2 2 6 2 3 3" xfId="41975" xr:uid="{D1F613F5-5C84-4119-B87E-97461A8D4E39}"/>
    <cellStyle name="Normal 32 2 2 6 2 4" xfId="41976" xr:uid="{1907E39F-D248-4A03-B09D-1AB38D32A741}"/>
    <cellStyle name="Normal 32 2 2 6 2 5" xfId="41977" xr:uid="{704253B9-6EF7-4E54-97D0-3194526E09BA}"/>
    <cellStyle name="Normal 32 2 2 6 2 6" xfId="41978" xr:uid="{9BAF10ED-1290-4251-9EA5-05D20D2F7BD6}"/>
    <cellStyle name="Normal 32 2 2 6 3" xfId="41979" xr:uid="{DF9D4C27-A745-401C-AD3D-8EC8F165B1C2}"/>
    <cellStyle name="Normal 32 2 2 6 3 2" xfId="41980" xr:uid="{F8B37A54-4194-412E-AAD9-E194726BCB16}"/>
    <cellStyle name="Normal 32 2 2 6 3 2 2" xfId="41981" xr:uid="{8390B118-BFF1-48EE-9F77-4DE9182B9B36}"/>
    <cellStyle name="Normal 32 2 2 6 3 2 3" xfId="41982" xr:uid="{BF809513-2965-49F6-929C-16BE5628C1C4}"/>
    <cellStyle name="Normal 32 2 2 6 3 3" xfId="41983" xr:uid="{13DD3E09-FBF2-46EF-8AED-0F9248489F47}"/>
    <cellStyle name="Normal 32 2 2 6 3 4" xfId="41984" xr:uid="{E0F6482F-4C6D-4BE6-A00F-0CB296F1B047}"/>
    <cellStyle name="Normal 32 2 2 6 3 5" xfId="41985" xr:uid="{388F2200-8CA5-4803-A26B-AF761B4F77FB}"/>
    <cellStyle name="Normal 32 2 2 6 4" xfId="41986" xr:uid="{B54B3A9D-106D-465F-9CD8-E9F6142ECD71}"/>
    <cellStyle name="Normal 32 2 2 6 4 2" xfId="41987" xr:uid="{6D90294E-7B62-4B2C-8B1E-2727891916BD}"/>
    <cellStyle name="Normal 32 2 2 6 4 3" xfId="41988" xr:uid="{071ACA03-6249-4133-96DA-EA9B64B6891A}"/>
    <cellStyle name="Normal 32 2 2 6 5" xfId="41989" xr:uid="{950394FC-CBEE-4F2F-9768-A30EA9C3DC19}"/>
    <cellStyle name="Normal 32 2 2 6 6" xfId="41990" xr:uid="{81101754-81BB-48D9-B6FC-D48F09A2B8DA}"/>
    <cellStyle name="Normal 32 2 2 6 7" xfId="41991" xr:uid="{7C9C623C-4E99-40AF-B00A-EA66B1F6F9A3}"/>
    <cellStyle name="Normal 32 2 2 6 8" xfId="41992" xr:uid="{76677E87-44C7-4CEA-95B1-A16EFA6D7F38}"/>
    <cellStyle name="Normal 32 2 2 7" xfId="16663" xr:uid="{00000000-0005-0000-0000-000019410000}"/>
    <cellStyle name="Normal 32 2 2 7 2" xfId="41993" xr:uid="{7439B165-C698-4E22-8AE6-C342C32A004E}"/>
    <cellStyle name="Normal 32 2 2 7 2 2" xfId="41994" xr:uid="{463E4941-C166-48F6-8FAF-8ABFE119869C}"/>
    <cellStyle name="Normal 32 2 2 7 2 2 2" xfId="41995" xr:uid="{05A65184-46B7-4B38-81FF-FFA801A50649}"/>
    <cellStyle name="Normal 32 2 2 7 2 2 3" xfId="41996" xr:uid="{D51AA5DC-C9DE-4EFA-9FA8-523D129262C0}"/>
    <cellStyle name="Normal 32 2 2 7 2 3" xfId="41997" xr:uid="{C351540F-D607-465C-9F6A-B1521FBDB48B}"/>
    <cellStyle name="Normal 32 2 2 7 2 4" xfId="41998" xr:uid="{040153B6-8EE4-42D6-8378-281D7374E671}"/>
    <cellStyle name="Normal 32 2 2 7 2 5" xfId="41999" xr:uid="{056112C0-5371-4DE4-84E0-13D6B493EB43}"/>
    <cellStyle name="Normal 32 2 2 7 3" xfId="42000" xr:uid="{FB2E5F67-31D4-42F0-866A-46C122D48B57}"/>
    <cellStyle name="Normal 32 2 2 7 3 2" xfId="42001" xr:uid="{0251A134-9B6F-49A0-AFF3-1251EE6E9855}"/>
    <cellStyle name="Normal 32 2 2 7 3 3" xfId="42002" xr:uid="{FB7568F6-B8DD-4A4B-AA49-431904B76B55}"/>
    <cellStyle name="Normal 32 2 2 7 4" xfId="42003" xr:uid="{1981FB8C-CB0A-45CB-AEFB-B01E5AB6C006}"/>
    <cellStyle name="Normal 32 2 2 7 5" xfId="42004" xr:uid="{AD9C2AA7-1A78-4578-8918-C00EE98DAC37}"/>
    <cellStyle name="Normal 32 2 2 7 6" xfId="42005" xr:uid="{945D6636-3E20-42C4-AA36-6BDBE2075E0F}"/>
    <cellStyle name="Normal 32 2 2 8" xfId="42006" xr:uid="{38FE5C59-BD17-444B-82A0-0903CA738161}"/>
    <cellStyle name="Normal 32 2 2 8 2" xfId="42007" xr:uid="{46E21DA6-CCD7-4BCA-8E3A-BDA34ACBB76F}"/>
    <cellStyle name="Normal 32 2 2 8 2 2" xfId="42008" xr:uid="{BE5BEDAC-C2FA-4005-87B6-566E2711E872}"/>
    <cellStyle name="Normal 32 2 2 8 2 3" xfId="42009" xr:uid="{6DE87F8C-7DE0-4E23-9B62-08A6D196710F}"/>
    <cellStyle name="Normal 32 2 2 8 3" xfId="42010" xr:uid="{09FDDCC1-448F-47CD-A36E-C57B263F3DFC}"/>
    <cellStyle name="Normal 32 2 2 8 4" xfId="42011" xr:uid="{E60E0173-B101-4890-BA45-DFB53DDC9830}"/>
    <cellStyle name="Normal 32 2 2 8 5" xfId="42012" xr:uid="{94E1E191-718F-47F6-8893-0EAFB0B9A9F7}"/>
    <cellStyle name="Normal 32 2 2 9" xfId="42013" xr:uid="{8A4C9028-FF3B-4D13-8636-0F407C75BF0B}"/>
    <cellStyle name="Normal 32 2 2 9 2" xfId="42014" xr:uid="{14D15BE0-1E05-4652-89C2-B287AE7F8ACE}"/>
    <cellStyle name="Normal 32 2 2 9 3" xfId="42015" xr:uid="{94477EF2-290E-4D45-8003-64075F3535A4}"/>
    <cellStyle name="Normal 32 2 3" xfId="16664" xr:uid="{00000000-0005-0000-0000-00001A410000}"/>
    <cellStyle name="Normal 32 2 3 10" xfId="42016" xr:uid="{7A0215FE-2BE7-4240-8860-573D379FBDC6}"/>
    <cellStyle name="Normal 32 2 3 11" xfId="42017" xr:uid="{92E114E7-4E8A-4BF5-B538-EA748007E6CC}"/>
    <cellStyle name="Normal 32 2 3 12" xfId="42018" xr:uid="{CDC43C60-FF06-4BD1-88A6-C16C12DAB69B}"/>
    <cellStyle name="Normal 32 2 3 2" xfId="16665" xr:uid="{00000000-0005-0000-0000-00001B410000}"/>
    <cellStyle name="Normal 32 2 3 2 10" xfId="42019" xr:uid="{ADE03CA4-67A5-4BA1-BAD9-B64FCC8B8630}"/>
    <cellStyle name="Normal 32 2 3 2 11" xfId="42020" xr:uid="{8931BD07-4455-4BC2-B543-82CFA6F7D3F6}"/>
    <cellStyle name="Normal 32 2 3 2 2" xfId="16666" xr:uid="{00000000-0005-0000-0000-00001C410000}"/>
    <cellStyle name="Normal 32 2 3 2 2 10" xfId="42021" xr:uid="{7CE1319C-9E98-4CD1-8CA2-4FBC0BC11B66}"/>
    <cellStyle name="Normal 32 2 3 2 2 2" xfId="16667" xr:uid="{00000000-0005-0000-0000-00001D410000}"/>
    <cellStyle name="Normal 32 2 3 2 2 2 2" xfId="42022" xr:uid="{2734AE78-19DE-4420-8BFA-0A87EAFDC5CE}"/>
    <cellStyle name="Normal 32 2 3 2 2 2 2 2" xfId="42023" xr:uid="{0DEEEB85-CB59-4458-A3FE-8A860CAD4B22}"/>
    <cellStyle name="Normal 32 2 3 2 2 2 2 2 2" xfId="42024" xr:uid="{6FF3931A-5234-4AB0-BABE-EC0064275E84}"/>
    <cellStyle name="Normal 32 2 3 2 2 2 2 2 2 2" xfId="42025" xr:uid="{850B07BB-3F6E-4175-A0CA-791DC9BF9D55}"/>
    <cellStyle name="Normal 32 2 3 2 2 2 2 2 2 2 2" xfId="42026" xr:uid="{293213C6-8217-4ED3-B6F5-7A24D56F8C05}"/>
    <cellStyle name="Normal 32 2 3 2 2 2 2 2 2 2 3" xfId="42027" xr:uid="{79B2A58F-837C-44FF-A5A3-39AE907B7C86}"/>
    <cellStyle name="Normal 32 2 3 2 2 2 2 2 2 3" xfId="42028" xr:uid="{32F491A8-C7B8-4A4A-B124-A55830BB3B05}"/>
    <cellStyle name="Normal 32 2 3 2 2 2 2 2 2 4" xfId="42029" xr:uid="{17B375CB-9636-4B35-A208-1A17A0A5C93F}"/>
    <cellStyle name="Normal 32 2 3 2 2 2 2 2 2 5" xfId="42030" xr:uid="{6EE964C8-5011-467F-AA5C-803CE02A83BA}"/>
    <cellStyle name="Normal 32 2 3 2 2 2 2 2 3" xfId="42031" xr:uid="{7B4F9818-471E-4E5B-B635-B1D7C243B013}"/>
    <cellStyle name="Normal 32 2 3 2 2 2 2 2 3 2" xfId="42032" xr:uid="{1D0379D6-E8EC-4178-8F83-0FC79091498A}"/>
    <cellStyle name="Normal 32 2 3 2 2 2 2 2 3 3" xfId="42033" xr:uid="{6CA2FF85-2CF0-419A-8F65-60626A34814D}"/>
    <cellStyle name="Normal 32 2 3 2 2 2 2 2 4" xfId="42034" xr:uid="{96EC01DA-B3F2-4866-9B28-234A2B5B3C93}"/>
    <cellStyle name="Normal 32 2 3 2 2 2 2 2 5" xfId="42035" xr:uid="{7C11C191-0562-4A30-9BF6-E78DC835B4CE}"/>
    <cellStyle name="Normal 32 2 3 2 2 2 2 2 6" xfId="42036" xr:uid="{A64118E1-902A-4DEF-AAEE-823CFB4EA5E7}"/>
    <cellStyle name="Normal 32 2 3 2 2 2 2 3" xfId="42037" xr:uid="{88FAA0EE-6FE2-4EBD-B8FC-FFD2008159DC}"/>
    <cellStyle name="Normal 32 2 3 2 2 2 2 3 2" xfId="42038" xr:uid="{A66261BB-F45F-4B19-B2C2-14529F2E8068}"/>
    <cellStyle name="Normal 32 2 3 2 2 2 2 3 2 2" xfId="42039" xr:uid="{4D4E0649-8D18-46D1-8F16-C14FA22EFA27}"/>
    <cellStyle name="Normal 32 2 3 2 2 2 2 3 2 3" xfId="42040" xr:uid="{BD38963F-01BB-491C-8B7F-63E7D611E604}"/>
    <cellStyle name="Normal 32 2 3 2 2 2 2 3 3" xfId="42041" xr:uid="{5843DAC4-C10C-437A-9862-0E564FC6897F}"/>
    <cellStyle name="Normal 32 2 3 2 2 2 2 3 4" xfId="42042" xr:uid="{E8C23CB2-C42D-4CA2-A067-D07814907756}"/>
    <cellStyle name="Normal 32 2 3 2 2 2 2 3 5" xfId="42043" xr:uid="{43E968A9-121B-4B02-8D02-99F4A563F9E7}"/>
    <cellStyle name="Normal 32 2 3 2 2 2 2 4" xfId="42044" xr:uid="{FBB6AC59-6F2D-41A1-93B9-8A3ABA96CF67}"/>
    <cellStyle name="Normal 32 2 3 2 2 2 2 4 2" xfId="42045" xr:uid="{B43C7DDC-9E48-455A-A6DA-E3C8DC775CA1}"/>
    <cellStyle name="Normal 32 2 3 2 2 2 2 4 3" xfId="42046" xr:uid="{8649D085-1F24-44E9-97D8-D28215613BF3}"/>
    <cellStyle name="Normal 32 2 3 2 2 2 2 5" xfId="42047" xr:uid="{645F5344-25E3-44FD-903E-21E3C49CB90A}"/>
    <cellStyle name="Normal 32 2 3 2 2 2 2 6" xfId="42048" xr:uid="{D16EA9D0-406F-4A4A-AD8A-82B9CB97121A}"/>
    <cellStyle name="Normal 32 2 3 2 2 2 2 7" xfId="42049" xr:uid="{5655C609-99B3-4576-BD72-3841AAA09756}"/>
    <cellStyle name="Normal 32 2 3 2 2 2 3" xfId="42050" xr:uid="{99D22997-A216-434C-A31C-31818DD1DE31}"/>
    <cellStyle name="Normal 32 2 3 2 2 2 3 2" xfId="42051" xr:uid="{937A0ED0-7074-428E-B33E-13BD036A4BA9}"/>
    <cellStyle name="Normal 32 2 3 2 2 2 3 2 2" xfId="42052" xr:uid="{3FBCC064-47AE-44A5-9860-45272A0A00ED}"/>
    <cellStyle name="Normal 32 2 3 2 2 2 3 2 2 2" xfId="42053" xr:uid="{9EE08C87-2187-4E41-8872-DEA6B31938C7}"/>
    <cellStyle name="Normal 32 2 3 2 2 2 3 2 2 3" xfId="42054" xr:uid="{19A59B40-90BA-4B58-9C83-CBC20C8FB2AA}"/>
    <cellStyle name="Normal 32 2 3 2 2 2 3 2 3" xfId="42055" xr:uid="{2C03841B-DFAA-442C-9DB2-32189FDE72BD}"/>
    <cellStyle name="Normal 32 2 3 2 2 2 3 2 4" xfId="42056" xr:uid="{A80A9D3D-86DD-4D38-8E40-F7E64180799A}"/>
    <cellStyle name="Normal 32 2 3 2 2 2 3 2 5" xfId="42057" xr:uid="{A1B13154-264A-46FD-8C44-5FAD9E214243}"/>
    <cellStyle name="Normal 32 2 3 2 2 2 3 3" xfId="42058" xr:uid="{954AA030-953A-460A-B7BF-FDB680D38A46}"/>
    <cellStyle name="Normal 32 2 3 2 2 2 3 3 2" xfId="42059" xr:uid="{471FA93C-94D2-435B-9E39-BFB3A3EC3070}"/>
    <cellStyle name="Normal 32 2 3 2 2 2 3 3 3" xfId="42060" xr:uid="{5A55AABB-EB1B-43EC-A69E-95C0793C085D}"/>
    <cellStyle name="Normal 32 2 3 2 2 2 3 4" xfId="42061" xr:uid="{20CFEEBD-0952-4504-B9BA-EDC6C6B78FD3}"/>
    <cellStyle name="Normal 32 2 3 2 2 2 3 5" xfId="42062" xr:uid="{C54BC07A-009F-4B98-B517-F1EC03EE8ED9}"/>
    <cellStyle name="Normal 32 2 3 2 2 2 3 6" xfId="42063" xr:uid="{8B0D17D6-3AC0-40D1-9AC9-03C0220F581D}"/>
    <cellStyle name="Normal 32 2 3 2 2 2 4" xfId="42064" xr:uid="{86EEB9E1-4E16-46B1-878E-ADDDEA3D1AA0}"/>
    <cellStyle name="Normal 32 2 3 2 2 2 4 2" xfId="42065" xr:uid="{60B666C1-8C57-4239-8B33-0E988E89814E}"/>
    <cellStyle name="Normal 32 2 3 2 2 2 4 2 2" xfId="42066" xr:uid="{B9F68318-5991-48F7-90C7-792E26DBB341}"/>
    <cellStyle name="Normal 32 2 3 2 2 2 4 2 3" xfId="42067" xr:uid="{50C7B8D2-D1FF-43C3-B80E-F7EF0498E55D}"/>
    <cellStyle name="Normal 32 2 3 2 2 2 4 3" xfId="42068" xr:uid="{EF8CDCF5-85AA-4185-A402-5A5F67603120}"/>
    <cellStyle name="Normal 32 2 3 2 2 2 4 4" xfId="42069" xr:uid="{9D798D38-7E4F-452E-ABF4-26498D642C25}"/>
    <cellStyle name="Normal 32 2 3 2 2 2 4 5" xfId="42070" xr:uid="{81DDF85F-DB1D-463F-9FD3-75221FF76F73}"/>
    <cellStyle name="Normal 32 2 3 2 2 2 5" xfId="42071" xr:uid="{20FE9643-7B6E-445E-8777-5E3CE3249BA2}"/>
    <cellStyle name="Normal 32 2 3 2 2 2 5 2" xfId="42072" xr:uid="{86258958-230A-4B8D-84FC-C2693D917C91}"/>
    <cellStyle name="Normal 32 2 3 2 2 2 5 3" xfId="42073" xr:uid="{29488298-D07B-4A2E-A8BE-5F41BEE3190E}"/>
    <cellStyle name="Normal 32 2 3 2 2 2 6" xfId="42074" xr:uid="{643AB67E-8A92-4B84-BFDC-82B7BD740846}"/>
    <cellStyle name="Normal 32 2 3 2 2 2 7" xfId="42075" xr:uid="{B65A062F-1255-434B-8965-76E80BA5DFB0}"/>
    <cellStyle name="Normal 32 2 3 2 2 2 8" xfId="42076" xr:uid="{53D394A5-C577-4CA5-9A12-BD72D6AC5D70}"/>
    <cellStyle name="Normal 32 2 3 2 2 2 9" xfId="42077" xr:uid="{57CB8512-02A7-4401-8699-DD43DDE7723C}"/>
    <cellStyle name="Normal 32 2 3 2 2 3" xfId="42078" xr:uid="{5EE66012-F29F-4008-B2E9-422400E1411C}"/>
    <cellStyle name="Normal 32 2 3 2 2 3 2" xfId="42079" xr:uid="{90CBD24D-6ED6-40B0-ACCA-D21DF1D21855}"/>
    <cellStyle name="Normal 32 2 3 2 2 3 2 2" xfId="42080" xr:uid="{4AC76CE0-CCF6-420D-9E8C-BE1B88132520}"/>
    <cellStyle name="Normal 32 2 3 2 2 3 2 2 2" xfId="42081" xr:uid="{A6750DE1-10FB-4D7A-9389-D1B1ED4AA5CC}"/>
    <cellStyle name="Normal 32 2 3 2 2 3 2 2 2 2" xfId="42082" xr:uid="{3D0D921B-4C0E-4A81-866C-068F0903193B}"/>
    <cellStyle name="Normal 32 2 3 2 2 3 2 2 2 3" xfId="42083" xr:uid="{A0E67438-19A4-4BBF-843C-98163E232E8F}"/>
    <cellStyle name="Normal 32 2 3 2 2 3 2 2 3" xfId="42084" xr:uid="{A8430836-07FF-4CE8-AFDB-FA162240E454}"/>
    <cellStyle name="Normal 32 2 3 2 2 3 2 2 4" xfId="42085" xr:uid="{7D4C1ADF-669D-44C1-8A2B-6C8B1BF385EA}"/>
    <cellStyle name="Normal 32 2 3 2 2 3 2 2 5" xfId="42086" xr:uid="{BDC97227-9C0A-404E-9F0F-4A01A5752FA7}"/>
    <cellStyle name="Normal 32 2 3 2 2 3 2 3" xfId="42087" xr:uid="{BB3FEBF3-AA49-4FF8-93E5-C03ECA6BF9D4}"/>
    <cellStyle name="Normal 32 2 3 2 2 3 2 3 2" xfId="42088" xr:uid="{E1E59A88-571B-45D4-84D9-C079440263E7}"/>
    <cellStyle name="Normal 32 2 3 2 2 3 2 3 3" xfId="42089" xr:uid="{BEB34A31-7D6F-4B89-9AA1-E2FC15447650}"/>
    <cellStyle name="Normal 32 2 3 2 2 3 2 4" xfId="42090" xr:uid="{94631266-9119-45CC-9D1C-0F509CC23D15}"/>
    <cellStyle name="Normal 32 2 3 2 2 3 2 5" xfId="42091" xr:uid="{5D7DF908-89C6-4D04-81E0-4381282177C8}"/>
    <cellStyle name="Normal 32 2 3 2 2 3 2 6" xfId="42092" xr:uid="{6CE56CCC-6F0F-4200-974E-4B03F382CF92}"/>
    <cellStyle name="Normal 32 2 3 2 2 3 3" xfId="42093" xr:uid="{58ABD52A-4D57-4456-B511-315E8EF6B439}"/>
    <cellStyle name="Normal 32 2 3 2 2 3 3 2" xfId="42094" xr:uid="{47FA682A-9188-481F-91A1-F4F68A802180}"/>
    <cellStyle name="Normal 32 2 3 2 2 3 3 2 2" xfId="42095" xr:uid="{BCD17C05-125B-495A-B91A-32E3BA46346C}"/>
    <cellStyle name="Normal 32 2 3 2 2 3 3 2 3" xfId="42096" xr:uid="{B23E88A6-B750-487C-9E30-C9A15CB3CF5D}"/>
    <cellStyle name="Normal 32 2 3 2 2 3 3 3" xfId="42097" xr:uid="{A62C8174-3B8E-43B4-93E5-1F5117B9057C}"/>
    <cellStyle name="Normal 32 2 3 2 2 3 3 4" xfId="42098" xr:uid="{2A63219F-E8F1-4372-962F-A0B3A3BEE9E7}"/>
    <cellStyle name="Normal 32 2 3 2 2 3 3 5" xfId="42099" xr:uid="{BA165C8B-1FD0-4810-A75D-5FAD9B2A420D}"/>
    <cellStyle name="Normal 32 2 3 2 2 3 4" xfId="42100" xr:uid="{9E15B5CC-918D-4B70-8947-10A41FB9D956}"/>
    <cellStyle name="Normal 32 2 3 2 2 3 4 2" xfId="42101" xr:uid="{F4E8633F-4000-4108-8FCD-A5DE414C56FB}"/>
    <cellStyle name="Normal 32 2 3 2 2 3 4 3" xfId="42102" xr:uid="{693127C8-7EB1-4673-9264-EB3F0E320639}"/>
    <cellStyle name="Normal 32 2 3 2 2 3 5" xfId="42103" xr:uid="{048D7A2C-D0FD-445C-8975-FE3D5EF21EE8}"/>
    <cellStyle name="Normal 32 2 3 2 2 3 6" xfId="42104" xr:uid="{7B340120-8789-4A9E-B9C1-5F7A2B7AE089}"/>
    <cellStyle name="Normal 32 2 3 2 2 3 7" xfId="42105" xr:uid="{0204969F-934B-4B35-B269-0B74BE22A456}"/>
    <cellStyle name="Normal 32 2 3 2 2 4" xfId="42106" xr:uid="{A2A4CC2D-E05E-44BE-A6BD-8F83FB5138F6}"/>
    <cellStyle name="Normal 32 2 3 2 2 4 2" xfId="42107" xr:uid="{7169559F-81E9-4874-ABCC-E67F479DC290}"/>
    <cellStyle name="Normal 32 2 3 2 2 4 2 2" xfId="42108" xr:uid="{6832DA93-CE02-4EBC-9C72-4C1DA17E1580}"/>
    <cellStyle name="Normal 32 2 3 2 2 4 2 2 2" xfId="42109" xr:uid="{A3398DAE-5A16-410A-B018-8E219AFE8B7D}"/>
    <cellStyle name="Normal 32 2 3 2 2 4 2 2 3" xfId="42110" xr:uid="{78217124-9F9B-49AD-AC68-909283D684DD}"/>
    <cellStyle name="Normal 32 2 3 2 2 4 2 3" xfId="42111" xr:uid="{3D187AA7-DAED-4BFD-99DE-5179C3C96C9B}"/>
    <cellStyle name="Normal 32 2 3 2 2 4 2 4" xfId="42112" xr:uid="{6FA20981-F934-4C84-8946-1C8B2869E6C9}"/>
    <cellStyle name="Normal 32 2 3 2 2 4 2 5" xfId="42113" xr:uid="{9EBB6DC7-AE1E-4CA1-B969-395D76576B63}"/>
    <cellStyle name="Normal 32 2 3 2 2 4 3" xfId="42114" xr:uid="{1E8C2AF7-E960-47D2-BBB2-93F5E1989E15}"/>
    <cellStyle name="Normal 32 2 3 2 2 4 3 2" xfId="42115" xr:uid="{FF515067-635C-4D41-B100-532B256158A3}"/>
    <cellStyle name="Normal 32 2 3 2 2 4 3 3" xfId="42116" xr:uid="{FDC6540E-FDEC-4D75-8800-42B27368D375}"/>
    <cellStyle name="Normal 32 2 3 2 2 4 4" xfId="42117" xr:uid="{D6D17BB7-5E17-4DEE-8D1E-48EF8A31F33F}"/>
    <cellStyle name="Normal 32 2 3 2 2 4 5" xfId="42118" xr:uid="{E685FFB3-3CAB-4ED0-BDE0-B9D5202141F8}"/>
    <cellStyle name="Normal 32 2 3 2 2 4 6" xfId="42119" xr:uid="{EE93F230-F252-4856-8883-178A1334E271}"/>
    <cellStyle name="Normal 32 2 3 2 2 5" xfId="42120" xr:uid="{8FBCD23A-1F14-4047-9B82-39BEB9FEB292}"/>
    <cellStyle name="Normal 32 2 3 2 2 5 2" xfId="42121" xr:uid="{6EBB03E2-6A63-474A-B666-CA612EB27614}"/>
    <cellStyle name="Normal 32 2 3 2 2 5 2 2" xfId="42122" xr:uid="{E41263D1-6077-4F19-BB3B-9CF81C6B872B}"/>
    <cellStyle name="Normal 32 2 3 2 2 5 2 3" xfId="42123" xr:uid="{304BD223-76F7-4D8D-BA77-62E73D3D1272}"/>
    <cellStyle name="Normal 32 2 3 2 2 5 3" xfId="42124" xr:uid="{5086FF89-6B7D-40E6-8A64-C6C91DFE7805}"/>
    <cellStyle name="Normal 32 2 3 2 2 5 4" xfId="42125" xr:uid="{1EAC7307-34C2-4497-BE77-D096F450ED1E}"/>
    <cellStyle name="Normal 32 2 3 2 2 5 5" xfId="42126" xr:uid="{D41E77D4-60C4-4FAF-A8CF-4409CA503FE9}"/>
    <cellStyle name="Normal 32 2 3 2 2 6" xfId="42127" xr:uid="{FA3936CE-4CAA-43C3-9681-2A416AB10451}"/>
    <cellStyle name="Normal 32 2 3 2 2 6 2" xfId="42128" xr:uid="{B4509E3F-AEAB-4604-B060-0A77FD0F2C0A}"/>
    <cellStyle name="Normal 32 2 3 2 2 6 3" xfId="42129" xr:uid="{DB49077B-0F81-41F2-829E-52643E8FAB0B}"/>
    <cellStyle name="Normal 32 2 3 2 2 7" xfId="42130" xr:uid="{B5684EEC-8B0E-4D17-9D79-B331BAF27CBA}"/>
    <cellStyle name="Normal 32 2 3 2 2 8" xfId="42131" xr:uid="{C99E7DA5-93CB-4AB3-B8D1-1D7354B5AE0C}"/>
    <cellStyle name="Normal 32 2 3 2 2 9" xfId="42132" xr:uid="{C259DE85-514E-4E80-9EE1-BD91544FB646}"/>
    <cellStyle name="Normal 32 2 3 2 3" xfId="16668" xr:uid="{00000000-0005-0000-0000-00001E410000}"/>
    <cellStyle name="Normal 32 2 3 2 3 2" xfId="42133" xr:uid="{98A856C0-B41E-441D-9A3A-FFA0708F2E95}"/>
    <cellStyle name="Normal 32 2 3 2 3 2 2" xfId="42134" xr:uid="{5ACE0D12-D0DA-4F42-8134-CAD8015BD6DD}"/>
    <cellStyle name="Normal 32 2 3 2 3 2 2 2" xfId="42135" xr:uid="{A751215C-7AAD-41EE-98C5-769DBBE5CE9D}"/>
    <cellStyle name="Normal 32 2 3 2 3 2 2 2 2" xfId="42136" xr:uid="{E6D28161-3177-4895-A8A8-71E2772BB7CE}"/>
    <cellStyle name="Normal 32 2 3 2 3 2 2 2 2 2" xfId="42137" xr:uid="{5DDEBB44-6B05-4D17-8A0E-F120B423837A}"/>
    <cellStyle name="Normal 32 2 3 2 3 2 2 2 2 3" xfId="42138" xr:uid="{45CD684F-10E9-4ECE-8512-77F84CC1757A}"/>
    <cellStyle name="Normal 32 2 3 2 3 2 2 2 3" xfId="42139" xr:uid="{6A0AE284-B258-4C56-945C-6EAF819827FD}"/>
    <cellStyle name="Normal 32 2 3 2 3 2 2 2 4" xfId="42140" xr:uid="{5865D54E-EEDB-4A44-B9C5-4D9F947CE5DB}"/>
    <cellStyle name="Normal 32 2 3 2 3 2 2 2 5" xfId="42141" xr:uid="{3537923D-4209-4676-8C1A-2EBB29A30C67}"/>
    <cellStyle name="Normal 32 2 3 2 3 2 2 3" xfId="42142" xr:uid="{63C04B4B-975C-4FCC-AC73-66808B1FC7B4}"/>
    <cellStyle name="Normal 32 2 3 2 3 2 2 3 2" xfId="42143" xr:uid="{E6F25576-FBDE-4EE0-8645-5F3F4FD95973}"/>
    <cellStyle name="Normal 32 2 3 2 3 2 2 3 3" xfId="42144" xr:uid="{6144B3F2-9DC3-4388-9B43-C81E44A16FD2}"/>
    <cellStyle name="Normal 32 2 3 2 3 2 2 4" xfId="42145" xr:uid="{5B1B11C8-FBBE-4A44-BE30-604872EEBAB3}"/>
    <cellStyle name="Normal 32 2 3 2 3 2 2 5" xfId="42146" xr:uid="{FDC0D574-59DD-4D18-A8BF-80226047872C}"/>
    <cellStyle name="Normal 32 2 3 2 3 2 2 6" xfId="42147" xr:uid="{A7CA4165-F61A-4AD4-9665-DE5D518C6D02}"/>
    <cellStyle name="Normal 32 2 3 2 3 2 3" xfId="42148" xr:uid="{4256B130-7B94-400E-B2C2-625577AA4BEC}"/>
    <cellStyle name="Normal 32 2 3 2 3 2 3 2" xfId="42149" xr:uid="{53C1E8EA-77A5-4F01-AD93-E5D252C25495}"/>
    <cellStyle name="Normal 32 2 3 2 3 2 3 2 2" xfId="42150" xr:uid="{F6C2E655-48B7-476E-9465-E473F22F155E}"/>
    <cellStyle name="Normal 32 2 3 2 3 2 3 2 3" xfId="42151" xr:uid="{72DC08FA-7720-481F-9EC5-0BF50C16D3A4}"/>
    <cellStyle name="Normal 32 2 3 2 3 2 3 3" xfId="42152" xr:uid="{6D004F40-7805-4581-8F69-89F8E1940E75}"/>
    <cellStyle name="Normal 32 2 3 2 3 2 3 4" xfId="42153" xr:uid="{022C8DF7-8F50-43BB-A896-838A4C2F1D21}"/>
    <cellStyle name="Normal 32 2 3 2 3 2 3 5" xfId="42154" xr:uid="{0F7061B5-FCDF-4C6D-830F-768F18CE988B}"/>
    <cellStyle name="Normal 32 2 3 2 3 2 4" xfId="42155" xr:uid="{F8152B00-5F75-4828-8DA0-634C27E6FF26}"/>
    <cellStyle name="Normal 32 2 3 2 3 2 4 2" xfId="42156" xr:uid="{8D902D12-6059-4D41-A199-29F14BB78788}"/>
    <cellStyle name="Normal 32 2 3 2 3 2 4 3" xfId="42157" xr:uid="{7457CA09-8528-4D1A-ABEB-957345864C11}"/>
    <cellStyle name="Normal 32 2 3 2 3 2 5" xfId="42158" xr:uid="{C4A33F73-9248-4C8E-A1CD-9FC00A07B912}"/>
    <cellStyle name="Normal 32 2 3 2 3 2 6" xfId="42159" xr:uid="{5632A610-519A-4723-9703-D8D67BA7E65A}"/>
    <cellStyle name="Normal 32 2 3 2 3 2 7" xfId="42160" xr:uid="{AC4A643D-357E-4B50-B4F7-93A1A11D6B9D}"/>
    <cellStyle name="Normal 32 2 3 2 3 3" xfId="42161" xr:uid="{F5E743BF-209C-4789-9884-8BECB6685F1A}"/>
    <cellStyle name="Normal 32 2 3 2 3 3 2" xfId="42162" xr:uid="{F8EFF778-A924-4DC3-ACDC-D8B617C92B5C}"/>
    <cellStyle name="Normal 32 2 3 2 3 3 2 2" xfId="42163" xr:uid="{771311C5-672E-49FF-BCD5-33990FC93068}"/>
    <cellStyle name="Normal 32 2 3 2 3 3 2 2 2" xfId="42164" xr:uid="{0198DAC7-1465-42F2-B8D3-987304FFDCA1}"/>
    <cellStyle name="Normal 32 2 3 2 3 3 2 2 3" xfId="42165" xr:uid="{E0151D7B-169E-4F01-9374-AE78B1727BB1}"/>
    <cellStyle name="Normal 32 2 3 2 3 3 2 3" xfId="42166" xr:uid="{D5194447-6CB8-4412-B89C-93146CA7A46A}"/>
    <cellStyle name="Normal 32 2 3 2 3 3 2 4" xfId="42167" xr:uid="{3AFB8A07-F0C0-41C3-900D-05517F664236}"/>
    <cellStyle name="Normal 32 2 3 2 3 3 2 5" xfId="42168" xr:uid="{49DAB443-53E8-44A2-95B5-AD4E944D3FC5}"/>
    <cellStyle name="Normal 32 2 3 2 3 3 3" xfId="42169" xr:uid="{E20BAD25-B95A-45AE-BD37-F724082AB7EF}"/>
    <cellStyle name="Normal 32 2 3 2 3 3 3 2" xfId="42170" xr:uid="{CE0EE49E-D92A-4F89-ADA5-D6AE261921B9}"/>
    <cellStyle name="Normal 32 2 3 2 3 3 3 3" xfId="42171" xr:uid="{43F8175B-40D0-4508-A655-AF18B17AC7D7}"/>
    <cellStyle name="Normal 32 2 3 2 3 3 4" xfId="42172" xr:uid="{393CEDA1-BB01-4522-B1BF-AE2479CE7B28}"/>
    <cellStyle name="Normal 32 2 3 2 3 3 5" xfId="42173" xr:uid="{FE666D92-1D44-490D-BC66-B2C20097EDD0}"/>
    <cellStyle name="Normal 32 2 3 2 3 3 6" xfId="42174" xr:uid="{E7604B56-E64B-474F-B356-9F75F639CBFB}"/>
    <cellStyle name="Normal 32 2 3 2 3 4" xfId="42175" xr:uid="{A186446C-18B0-4031-BCEE-66F9C9EDEEF8}"/>
    <cellStyle name="Normal 32 2 3 2 3 4 2" xfId="42176" xr:uid="{7B1C60BE-38E7-4500-A841-008BA9CCA56D}"/>
    <cellStyle name="Normal 32 2 3 2 3 4 2 2" xfId="42177" xr:uid="{72B7659E-1532-4D86-A199-76C8CA8F10B2}"/>
    <cellStyle name="Normal 32 2 3 2 3 4 2 3" xfId="42178" xr:uid="{8FF229C6-EF30-4EEA-A57A-5D8C8B15D9A2}"/>
    <cellStyle name="Normal 32 2 3 2 3 4 3" xfId="42179" xr:uid="{FE802270-6ED8-4E10-966E-19A41A3B04A5}"/>
    <cellStyle name="Normal 32 2 3 2 3 4 4" xfId="42180" xr:uid="{1CD1CAD1-3C55-4347-B7EE-EFFA514465AB}"/>
    <cellStyle name="Normal 32 2 3 2 3 4 5" xfId="42181" xr:uid="{6899799E-433F-4395-8FC6-75EADD146022}"/>
    <cellStyle name="Normal 32 2 3 2 3 5" xfId="42182" xr:uid="{AE99A789-8D96-457B-BE19-1212B1DE306E}"/>
    <cellStyle name="Normal 32 2 3 2 3 5 2" xfId="42183" xr:uid="{4D309616-285D-437C-930E-775AACA9AF27}"/>
    <cellStyle name="Normal 32 2 3 2 3 5 3" xfId="42184" xr:uid="{FA68B567-F030-4025-AF8A-2CD0CDF297EC}"/>
    <cellStyle name="Normal 32 2 3 2 3 6" xfId="42185" xr:uid="{F7910380-DF9E-4A0C-A2EA-6B1EF0D1C0E9}"/>
    <cellStyle name="Normal 32 2 3 2 3 7" xfId="42186" xr:uid="{E877D097-3235-4DCE-81E4-05E5DCA7A229}"/>
    <cellStyle name="Normal 32 2 3 2 3 8" xfId="42187" xr:uid="{BA7B5422-5529-4350-BA6C-859D95459B91}"/>
    <cellStyle name="Normal 32 2 3 2 3 9" xfId="42188" xr:uid="{95821F17-DD70-4A17-8ADB-85FEC247E8DA}"/>
    <cellStyle name="Normal 32 2 3 2 4" xfId="16669" xr:uid="{00000000-0005-0000-0000-00001F410000}"/>
    <cellStyle name="Normal 32 2 3 2 4 2" xfId="42189" xr:uid="{ECA4AFCB-1957-433D-A0BA-8B1CC946D9EC}"/>
    <cellStyle name="Normal 32 2 3 2 4 2 2" xfId="42190" xr:uid="{27CD7E2E-0C4E-4154-86B0-671E4A4F3937}"/>
    <cellStyle name="Normal 32 2 3 2 4 2 2 2" xfId="42191" xr:uid="{D525D536-BAA2-489A-B493-437DA4C78938}"/>
    <cellStyle name="Normal 32 2 3 2 4 2 2 2 2" xfId="42192" xr:uid="{8E8BBAB3-7E6F-4832-A34C-98B1E3539946}"/>
    <cellStyle name="Normal 32 2 3 2 4 2 2 2 3" xfId="42193" xr:uid="{0041A469-024E-40DE-8B42-0D8D4D0CBC0A}"/>
    <cellStyle name="Normal 32 2 3 2 4 2 2 3" xfId="42194" xr:uid="{6CAE2ADD-E659-479B-BF1D-4AD7FBA2791B}"/>
    <cellStyle name="Normal 32 2 3 2 4 2 2 4" xfId="42195" xr:uid="{6898B0C5-5D0A-45A3-B1A4-A1B8AC99796C}"/>
    <cellStyle name="Normal 32 2 3 2 4 2 2 5" xfId="42196" xr:uid="{4652FEFD-2FE9-4596-8B72-F38801084CB8}"/>
    <cellStyle name="Normal 32 2 3 2 4 2 3" xfId="42197" xr:uid="{65062791-59AC-4237-9DEF-83DC43FCE568}"/>
    <cellStyle name="Normal 32 2 3 2 4 2 3 2" xfId="42198" xr:uid="{40F59D1C-BF6D-43B3-AC52-7A1630DC6190}"/>
    <cellStyle name="Normal 32 2 3 2 4 2 3 3" xfId="42199" xr:uid="{192BDEA6-BA2F-4167-97AC-C3A3AE5A332F}"/>
    <cellStyle name="Normal 32 2 3 2 4 2 4" xfId="42200" xr:uid="{D561EE75-70F3-4119-8674-D4A0924D1253}"/>
    <cellStyle name="Normal 32 2 3 2 4 2 5" xfId="42201" xr:uid="{E2D85578-E0F7-4557-AB19-77737CCE46E2}"/>
    <cellStyle name="Normal 32 2 3 2 4 2 6" xfId="42202" xr:uid="{E3B6D2C0-826F-4BC1-B916-ACEAA6171CA9}"/>
    <cellStyle name="Normal 32 2 3 2 4 3" xfId="42203" xr:uid="{ED966835-3475-4E60-9797-42E35BF1B48B}"/>
    <cellStyle name="Normal 32 2 3 2 4 3 2" xfId="42204" xr:uid="{B907987E-A655-4C15-BDB0-67F0B68C4913}"/>
    <cellStyle name="Normal 32 2 3 2 4 3 2 2" xfId="42205" xr:uid="{601D5E21-BC27-41C2-8645-66F0AC82CC59}"/>
    <cellStyle name="Normal 32 2 3 2 4 3 2 3" xfId="42206" xr:uid="{35292BBE-03C4-4A66-B0A0-636D758841BC}"/>
    <cellStyle name="Normal 32 2 3 2 4 3 3" xfId="42207" xr:uid="{722C48FA-D2C8-439D-B08C-7034E6F2C200}"/>
    <cellStyle name="Normal 32 2 3 2 4 3 4" xfId="42208" xr:uid="{92C113A6-0046-483B-9611-9A627D0C63A3}"/>
    <cellStyle name="Normal 32 2 3 2 4 3 5" xfId="42209" xr:uid="{50342407-C747-4631-8B42-ED33FBBF03F3}"/>
    <cellStyle name="Normal 32 2 3 2 4 4" xfId="42210" xr:uid="{DEB69B14-21F1-426B-802A-65D7AFF6E1CA}"/>
    <cellStyle name="Normal 32 2 3 2 4 4 2" xfId="42211" xr:uid="{98BC782C-5846-44B8-986E-B4A7682D55B1}"/>
    <cellStyle name="Normal 32 2 3 2 4 4 3" xfId="42212" xr:uid="{9809B567-1A29-49D9-8B7A-FF72F6594FED}"/>
    <cellStyle name="Normal 32 2 3 2 4 5" xfId="42213" xr:uid="{D5E3DA0D-8D21-4776-B6D0-D4B0AF323068}"/>
    <cellStyle name="Normal 32 2 3 2 4 6" xfId="42214" xr:uid="{A36E2EFC-715D-43AC-AB1E-C4F9205D381C}"/>
    <cellStyle name="Normal 32 2 3 2 4 7" xfId="42215" xr:uid="{5DBCA69D-BBBA-425B-8823-256CE532F3AA}"/>
    <cellStyle name="Normal 32 2 3 2 5" xfId="42216" xr:uid="{9FF71A69-F8E9-4159-ADFB-B59597357EAD}"/>
    <cellStyle name="Normal 32 2 3 2 5 2" xfId="42217" xr:uid="{E283B971-0215-46B5-9C82-3051D1ADA046}"/>
    <cellStyle name="Normal 32 2 3 2 5 2 2" xfId="42218" xr:uid="{EE21DDA6-5B0C-4B32-918A-DC0DDAC72F2C}"/>
    <cellStyle name="Normal 32 2 3 2 5 2 2 2" xfId="42219" xr:uid="{E6189ADB-EE99-4EC4-B24C-0605F0B0B775}"/>
    <cellStyle name="Normal 32 2 3 2 5 2 2 3" xfId="42220" xr:uid="{BCFA3726-C54D-490E-8AA1-CC5AE6410DF4}"/>
    <cellStyle name="Normal 32 2 3 2 5 2 3" xfId="42221" xr:uid="{55DFAC8B-E7E7-43D6-B589-BD09F05E3802}"/>
    <cellStyle name="Normal 32 2 3 2 5 2 4" xfId="42222" xr:uid="{E417D01A-1BE2-41E2-AFF5-2D6AF3A474AB}"/>
    <cellStyle name="Normal 32 2 3 2 5 2 5" xfId="42223" xr:uid="{CA0A4E72-E93F-45FC-9FF3-D1A43ADB14C6}"/>
    <cellStyle name="Normal 32 2 3 2 5 3" xfId="42224" xr:uid="{4C53B5A9-7646-486A-8AA6-9D6DDD41607A}"/>
    <cellStyle name="Normal 32 2 3 2 5 3 2" xfId="42225" xr:uid="{0A3FEA4F-99B2-49BE-B0C2-880261E1CF29}"/>
    <cellStyle name="Normal 32 2 3 2 5 3 3" xfId="42226" xr:uid="{4E05359E-E633-45BD-B3D5-D9E6D878292C}"/>
    <cellStyle name="Normal 32 2 3 2 5 4" xfId="42227" xr:uid="{70795972-3C50-4FE8-A089-93CE6FDEE3DE}"/>
    <cellStyle name="Normal 32 2 3 2 5 5" xfId="42228" xr:uid="{95C515A0-5B09-4CAB-BFBD-8A541DDA6E8B}"/>
    <cellStyle name="Normal 32 2 3 2 5 6" xfId="42229" xr:uid="{C7BDD25B-1481-453E-B088-78531EC98E88}"/>
    <cellStyle name="Normal 32 2 3 2 6" xfId="42230" xr:uid="{4231E440-2C5D-463B-A7FA-7E0DAC20426E}"/>
    <cellStyle name="Normal 32 2 3 2 6 2" xfId="42231" xr:uid="{3F882AFD-CBB5-4578-9157-669CD6FD1E27}"/>
    <cellStyle name="Normal 32 2 3 2 6 2 2" xfId="42232" xr:uid="{64C10CF8-0FE7-4723-8DFE-334F29F469B4}"/>
    <cellStyle name="Normal 32 2 3 2 6 2 3" xfId="42233" xr:uid="{7B99314D-6D8F-4C24-B4B0-D16220064E11}"/>
    <cellStyle name="Normal 32 2 3 2 6 3" xfId="42234" xr:uid="{7C6C6A86-EB2F-4B80-AD69-A0FDBADF2A9D}"/>
    <cellStyle name="Normal 32 2 3 2 6 4" xfId="42235" xr:uid="{246326D3-CADF-4164-A1BE-74B13FB27DEC}"/>
    <cellStyle name="Normal 32 2 3 2 6 5" xfId="42236" xr:uid="{F61ABC87-7C18-43B6-9F03-5D7F41745FD3}"/>
    <cellStyle name="Normal 32 2 3 2 7" xfId="42237" xr:uid="{BD22DADC-36B4-4CA2-91FB-1238C58CD7FE}"/>
    <cellStyle name="Normal 32 2 3 2 7 2" xfId="42238" xr:uid="{B243BA66-F048-456A-914C-31BBA92BE2BB}"/>
    <cellStyle name="Normal 32 2 3 2 7 3" xfId="42239" xr:uid="{B544280E-E579-4FB6-BDF0-1F59E49F1BEA}"/>
    <cellStyle name="Normal 32 2 3 2 8" xfId="42240" xr:uid="{3D28C9C4-860A-420F-B3CC-D19497EFE6A2}"/>
    <cellStyle name="Normal 32 2 3 2 9" xfId="42241" xr:uid="{1F09E1AC-6FAD-4B9F-A3FD-84F01B5C15AF}"/>
    <cellStyle name="Normal 32 2 3 3" xfId="16670" xr:uid="{00000000-0005-0000-0000-000020410000}"/>
    <cellStyle name="Normal 32 2 3 3 10" xfId="42242" xr:uid="{F477BC7F-8D09-44BD-AB38-ECFB0207F649}"/>
    <cellStyle name="Normal 32 2 3 3 2" xfId="16671" xr:uid="{00000000-0005-0000-0000-000021410000}"/>
    <cellStyle name="Normal 32 2 3 3 2 2" xfId="42243" xr:uid="{139B898F-4B69-449C-916F-6D18BAC4F422}"/>
    <cellStyle name="Normal 32 2 3 3 2 2 2" xfId="42244" xr:uid="{FB0F77E4-1E8A-46C0-B304-79661C731378}"/>
    <cellStyle name="Normal 32 2 3 3 2 2 2 2" xfId="42245" xr:uid="{D6A0466A-12F0-4C18-A25E-4ABFB590114A}"/>
    <cellStyle name="Normal 32 2 3 3 2 2 2 2 2" xfId="42246" xr:uid="{186C10BC-7D28-4779-A1C1-4A5B00E9A061}"/>
    <cellStyle name="Normal 32 2 3 3 2 2 2 2 2 2" xfId="42247" xr:uid="{1B4B02D7-4C65-402D-8C7E-FCE62DD88A64}"/>
    <cellStyle name="Normal 32 2 3 3 2 2 2 2 2 3" xfId="42248" xr:uid="{C52C4035-33D0-46C3-B289-204243290DEB}"/>
    <cellStyle name="Normal 32 2 3 3 2 2 2 2 3" xfId="42249" xr:uid="{7B6B06B3-DEED-45F2-B1F9-C65C9A79E8BD}"/>
    <cellStyle name="Normal 32 2 3 3 2 2 2 2 4" xfId="42250" xr:uid="{A1D1B057-17C7-409F-BA95-6F77AE0C3C15}"/>
    <cellStyle name="Normal 32 2 3 3 2 2 2 2 5" xfId="42251" xr:uid="{890F7BAC-4560-476C-8A15-FDCBC5BC011F}"/>
    <cellStyle name="Normal 32 2 3 3 2 2 2 3" xfId="42252" xr:uid="{6AFDA9DD-E823-4ED2-948E-2884CCE580A3}"/>
    <cellStyle name="Normal 32 2 3 3 2 2 2 3 2" xfId="42253" xr:uid="{B4F99FBC-393A-404A-AA1C-6411F7BFC236}"/>
    <cellStyle name="Normal 32 2 3 3 2 2 2 3 3" xfId="42254" xr:uid="{B1730586-8F05-4209-96B0-9CB0EC5E6DA4}"/>
    <cellStyle name="Normal 32 2 3 3 2 2 2 4" xfId="42255" xr:uid="{3D9FCD0F-AF53-4898-A7EF-AA6A689F2364}"/>
    <cellStyle name="Normal 32 2 3 3 2 2 2 5" xfId="42256" xr:uid="{48AE63A5-31EC-49CC-8D63-CBD7D588D25A}"/>
    <cellStyle name="Normal 32 2 3 3 2 2 2 6" xfId="42257" xr:uid="{09ECA7A7-C4E0-4DB7-8461-BF23C8B07A29}"/>
    <cellStyle name="Normal 32 2 3 3 2 2 3" xfId="42258" xr:uid="{DAA15F9E-7030-4141-9F5A-032AD83D7741}"/>
    <cellStyle name="Normal 32 2 3 3 2 2 3 2" xfId="42259" xr:uid="{6AD1C10A-6405-408A-9A61-2CC749B99914}"/>
    <cellStyle name="Normal 32 2 3 3 2 2 3 2 2" xfId="42260" xr:uid="{E9B6583B-B003-4F7F-9A98-E6C637DC4D9E}"/>
    <cellStyle name="Normal 32 2 3 3 2 2 3 2 3" xfId="42261" xr:uid="{382389DB-FFDF-42AB-B859-4B5D9D7BFD63}"/>
    <cellStyle name="Normal 32 2 3 3 2 2 3 3" xfId="42262" xr:uid="{5C4F3192-32A0-465D-8BCF-F90FDD961CE6}"/>
    <cellStyle name="Normal 32 2 3 3 2 2 3 4" xfId="42263" xr:uid="{C941A632-8E96-49F3-864D-34B0B96F6182}"/>
    <cellStyle name="Normal 32 2 3 3 2 2 3 5" xfId="42264" xr:uid="{DE815150-1B71-4483-B282-5ADCF6630938}"/>
    <cellStyle name="Normal 32 2 3 3 2 2 4" xfId="42265" xr:uid="{F4D2C745-91CA-4BC9-8A5A-08D6560FE1DF}"/>
    <cellStyle name="Normal 32 2 3 3 2 2 4 2" xfId="42266" xr:uid="{BFCE2FAD-8A4D-414A-A3D6-C97D1EB11265}"/>
    <cellStyle name="Normal 32 2 3 3 2 2 4 3" xfId="42267" xr:uid="{09E7BCC7-C0AB-4990-AA91-052E69EE32B3}"/>
    <cellStyle name="Normal 32 2 3 3 2 2 5" xfId="42268" xr:uid="{8A1D3AD1-58B4-4447-A627-E19D01A08928}"/>
    <cellStyle name="Normal 32 2 3 3 2 2 6" xfId="42269" xr:uid="{CC978272-B470-4175-BFF6-85EC51DB299B}"/>
    <cellStyle name="Normal 32 2 3 3 2 2 7" xfId="42270" xr:uid="{19513AC1-D207-49A5-BA28-1191E163D46A}"/>
    <cellStyle name="Normal 32 2 3 3 2 3" xfId="42271" xr:uid="{055C86D8-6622-48DC-88CC-5F8E7ABC62A3}"/>
    <cellStyle name="Normal 32 2 3 3 2 3 2" xfId="42272" xr:uid="{9C4AB5AC-9F50-46CB-8E0E-C37768E9368E}"/>
    <cellStyle name="Normal 32 2 3 3 2 3 2 2" xfId="42273" xr:uid="{C9088835-53B8-48A9-A4E4-05FBC0B7B629}"/>
    <cellStyle name="Normal 32 2 3 3 2 3 2 2 2" xfId="42274" xr:uid="{FE63B76F-D816-4C6A-A1B8-5339E164779B}"/>
    <cellStyle name="Normal 32 2 3 3 2 3 2 2 3" xfId="42275" xr:uid="{4900EC4D-1CD5-46B4-B5B4-2E6DEEC8F261}"/>
    <cellStyle name="Normal 32 2 3 3 2 3 2 3" xfId="42276" xr:uid="{B3DD876F-1500-4980-BE2A-19366BAB428A}"/>
    <cellStyle name="Normal 32 2 3 3 2 3 2 4" xfId="42277" xr:uid="{204C571B-C8C5-4A76-BA5B-15457D62DC2D}"/>
    <cellStyle name="Normal 32 2 3 3 2 3 2 5" xfId="42278" xr:uid="{3837B9CA-76E2-44F0-9FF8-B904F78E7FA6}"/>
    <cellStyle name="Normal 32 2 3 3 2 3 3" xfId="42279" xr:uid="{EA269E0D-61C7-46B8-A60D-D47B54DFBD63}"/>
    <cellStyle name="Normal 32 2 3 3 2 3 3 2" xfId="42280" xr:uid="{ED4F45AF-E90D-4863-821D-866FB212CAB8}"/>
    <cellStyle name="Normal 32 2 3 3 2 3 3 3" xfId="42281" xr:uid="{1F5C2947-9943-4495-A9F5-CCF0CEC39F8F}"/>
    <cellStyle name="Normal 32 2 3 3 2 3 4" xfId="42282" xr:uid="{E59E7630-0A03-47A5-8E59-916FBA1C6435}"/>
    <cellStyle name="Normal 32 2 3 3 2 3 5" xfId="42283" xr:uid="{C0C1B12F-EA69-4984-A6DC-A3E646FF88D9}"/>
    <cellStyle name="Normal 32 2 3 3 2 3 6" xfId="42284" xr:uid="{40AF469F-10FC-4747-AC43-EBB7A43BEF87}"/>
    <cellStyle name="Normal 32 2 3 3 2 4" xfId="42285" xr:uid="{825C2FA7-554D-4DBA-8185-6C28067C0B8F}"/>
    <cellStyle name="Normal 32 2 3 3 2 4 2" xfId="42286" xr:uid="{0E213646-A8F6-468C-AC5F-A95480504277}"/>
    <cellStyle name="Normal 32 2 3 3 2 4 2 2" xfId="42287" xr:uid="{DDAC1D2F-7CC1-4D6D-A4B4-5459655360CC}"/>
    <cellStyle name="Normal 32 2 3 3 2 4 2 3" xfId="42288" xr:uid="{ECE177AA-9460-4C68-876B-B43743A10A8E}"/>
    <cellStyle name="Normal 32 2 3 3 2 4 3" xfId="42289" xr:uid="{2F196F87-1E47-4E21-A6E9-08FD7B691823}"/>
    <cellStyle name="Normal 32 2 3 3 2 4 4" xfId="42290" xr:uid="{37AB0B99-FDED-44E7-9F24-00A430CA4803}"/>
    <cellStyle name="Normal 32 2 3 3 2 4 5" xfId="42291" xr:uid="{2F9C12D3-9598-4589-BF07-433994275B1D}"/>
    <cellStyle name="Normal 32 2 3 3 2 5" xfId="42292" xr:uid="{E045654C-EEB6-450F-A042-25B3931A13EC}"/>
    <cellStyle name="Normal 32 2 3 3 2 5 2" xfId="42293" xr:uid="{519F2534-8957-4CB4-A1D0-E70A6447AED8}"/>
    <cellStyle name="Normal 32 2 3 3 2 5 3" xfId="42294" xr:uid="{1A3690CE-F371-4482-8678-9D4D2BFBE021}"/>
    <cellStyle name="Normal 32 2 3 3 2 6" xfId="42295" xr:uid="{BFB1F149-82B3-4DE8-A3E2-E4A86457EC61}"/>
    <cellStyle name="Normal 32 2 3 3 2 7" xfId="42296" xr:uid="{25B13732-174E-4098-B689-D26CE5CBEA2B}"/>
    <cellStyle name="Normal 32 2 3 3 2 8" xfId="42297" xr:uid="{AE9FFEAF-C508-40FE-9C52-CC29BED45F44}"/>
    <cellStyle name="Normal 32 2 3 3 2 9" xfId="42298" xr:uid="{22706363-EBA5-4526-A8C3-9CAC1C515EE6}"/>
    <cellStyle name="Normal 32 2 3 3 3" xfId="42299" xr:uid="{D8D3ABBC-3CF2-42E0-A6FD-5FCA307CD289}"/>
    <cellStyle name="Normal 32 2 3 3 3 2" xfId="42300" xr:uid="{082481CE-266F-4207-96D9-3BF3A0795B01}"/>
    <cellStyle name="Normal 32 2 3 3 3 2 2" xfId="42301" xr:uid="{918117C5-C29D-4802-B179-50248A3CEAF0}"/>
    <cellStyle name="Normal 32 2 3 3 3 2 2 2" xfId="42302" xr:uid="{3D71A606-64F5-43C4-BE03-02B78211D4C4}"/>
    <cellStyle name="Normal 32 2 3 3 3 2 2 2 2" xfId="42303" xr:uid="{E406FFD8-A617-451F-A4AD-9DDF9AD48D48}"/>
    <cellStyle name="Normal 32 2 3 3 3 2 2 2 3" xfId="42304" xr:uid="{C77C0FC4-BE35-4907-A0F9-8BDB2D126037}"/>
    <cellStyle name="Normal 32 2 3 3 3 2 2 3" xfId="42305" xr:uid="{AED2A513-9B48-4AE5-80C3-3E36288598FE}"/>
    <cellStyle name="Normal 32 2 3 3 3 2 2 4" xfId="42306" xr:uid="{C102930F-04F0-4B7B-92B9-5F3B7BEE59A5}"/>
    <cellStyle name="Normal 32 2 3 3 3 2 2 5" xfId="42307" xr:uid="{B82D6451-1765-48EA-8BAE-C25A6608E891}"/>
    <cellStyle name="Normal 32 2 3 3 3 2 3" xfId="42308" xr:uid="{ED17B6E3-D4FC-488B-9998-44D9B05F87F0}"/>
    <cellStyle name="Normal 32 2 3 3 3 2 3 2" xfId="42309" xr:uid="{A6E64063-5681-4A00-B33A-E59A634F1B22}"/>
    <cellStyle name="Normal 32 2 3 3 3 2 3 3" xfId="42310" xr:uid="{14F82A0E-AB7B-4F3E-9AE2-29DC298D3C50}"/>
    <cellStyle name="Normal 32 2 3 3 3 2 4" xfId="42311" xr:uid="{93093973-5332-4858-A3E1-52E54D6D79F8}"/>
    <cellStyle name="Normal 32 2 3 3 3 2 5" xfId="42312" xr:uid="{341DEEC3-2327-4D13-8B9E-CF07786C38CA}"/>
    <cellStyle name="Normal 32 2 3 3 3 2 6" xfId="42313" xr:uid="{BC7F7C42-BD94-451B-B5B1-67A9B6587096}"/>
    <cellStyle name="Normal 32 2 3 3 3 3" xfId="42314" xr:uid="{F5563DCB-EB68-4882-AFAA-6D24D4023B6F}"/>
    <cellStyle name="Normal 32 2 3 3 3 3 2" xfId="42315" xr:uid="{ACE814FD-9C74-49C9-9000-C78983C39140}"/>
    <cellStyle name="Normal 32 2 3 3 3 3 2 2" xfId="42316" xr:uid="{CC3063D7-32F5-4A9E-8875-E2581323F32F}"/>
    <cellStyle name="Normal 32 2 3 3 3 3 2 3" xfId="42317" xr:uid="{D7B66A87-7DFF-4279-A4FA-FBEAB349C89C}"/>
    <cellStyle name="Normal 32 2 3 3 3 3 3" xfId="42318" xr:uid="{C5913FBE-406F-40D5-9D97-1B5EEB979AF0}"/>
    <cellStyle name="Normal 32 2 3 3 3 3 4" xfId="42319" xr:uid="{9EC117B7-4B38-4D1B-A0B2-5D06C13DF4F3}"/>
    <cellStyle name="Normal 32 2 3 3 3 3 5" xfId="42320" xr:uid="{A74E1B79-B020-4443-B2A7-2A6DE7EC3C46}"/>
    <cellStyle name="Normal 32 2 3 3 3 4" xfId="42321" xr:uid="{9B635041-12F6-4759-A87C-9365F1BDBEBF}"/>
    <cellStyle name="Normal 32 2 3 3 3 4 2" xfId="42322" xr:uid="{FFB9C814-A2C0-4C92-AED9-248A6C54994A}"/>
    <cellStyle name="Normal 32 2 3 3 3 4 3" xfId="42323" xr:uid="{468F8CAE-4091-42B6-979C-2F8EE46E70C8}"/>
    <cellStyle name="Normal 32 2 3 3 3 5" xfId="42324" xr:uid="{EC048E25-F943-497D-BE1D-63559952CC61}"/>
    <cellStyle name="Normal 32 2 3 3 3 6" xfId="42325" xr:uid="{1E62B22D-7714-4783-8FEA-59CA25CE2C83}"/>
    <cellStyle name="Normal 32 2 3 3 3 7" xfId="42326" xr:uid="{B1EC6360-8F4D-45B7-9F11-A3D5D457AD03}"/>
    <cellStyle name="Normal 32 2 3 3 4" xfId="42327" xr:uid="{0B1D2D0D-E580-4FD2-99F0-CEEC6CF8B816}"/>
    <cellStyle name="Normal 32 2 3 3 4 2" xfId="42328" xr:uid="{AA7E9EED-EBEC-4BB1-AAB7-2FCA906744AC}"/>
    <cellStyle name="Normal 32 2 3 3 4 2 2" xfId="42329" xr:uid="{DFAA9B4C-727D-4EFF-894C-00B0D1C879B2}"/>
    <cellStyle name="Normal 32 2 3 3 4 2 2 2" xfId="42330" xr:uid="{3C39D828-1FB6-49D3-B27F-522A84ECA6B4}"/>
    <cellStyle name="Normal 32 2 3 3 4 2 2 3" xfId="42331" xr:uid="{A653C68C-D4AF-42D4-B7CF-0606F07C03EF}"/>
    <cellStyle name="Normal 32 2 3 3 4 2 3" xfId="42332" xr:uid="{9D320F87-FD38-460C-9E63-29F53605CAAF}"/>
    <cellStyle name="Normal 32 2 3 3 4 2 4" xfId="42333" xr:uid="{EF2E58F6-5D7F-4D49-A908-BAA23AF669A3}"/>
    <cellStyle name="Normal 32 2 3 3 4 2 5" xfId="42334" xr:uid="{0E71534C-89F6-4C98-ABFE-CD513A619011}"/>
    <cellStyle name="Normal 32 2 3 3 4 3" xfId="42335" xr:uid="{74F4F154-C477-4126-82D0-DCA8059E1EE5}"/>
    <cellStyle name="Normal 32 2 3 3 4 3 2" xfId="42336" xr:uid="{6BBA28DC-E19C-4786-8301-04242170077B}"/>
    <cellStyle name="Normal 32 2 3 3 4 3 3" xfId="42337" xr:uid="{ADC64BA7-7141-45F4-8FC0-EF211B7FF76B}"/>
    <cellStyle name="Normal 32 2 3 3 4 4" xfId="42338" xr:uid="{4CD2A9CD-75FC-48D3-B306-4489C44E1DDD}"/>
    <cellStyle name="Normal 32 2 3 3 4 5" xfId="42339" xr:uid="{C8DB0547-F16A-4D3D-8BC0-867A5537911F}"/>
    <cellStyle name="Normal 32 2 3 3 4 6" xfId="42340" xr:uid="{88C44999-06EE-48A5-A6FC-37EEA41B1766}"/>
    <cellStyle name="Normal 32 2 3 3 5" xfId="42341" xr:uid="{D701D885-D48C-4B65-A97B-5141DD53047C}"/>
    <cellStyle name="Normal 32 2 3 3 5 2" xfId="42342" xr:uid="{6ECB3B53-C12A-4A8A-8330-276E63CD82C4}"/>
    <cellStyle name="Normal 32 2 3 3 5 2 2" xfId="42343" xr:uid="{7264ABE9-082D-4F84-BB99-6AF1A2FE898E}"/>
    <cellStyle name="Normal 32 2 3 3 5 2 3" xfId="42344" xr:uid="{72FBF7A6-9C59-46A6-AD50-6EE1F057E379}"/>
    <cellStyle name="Normal 32 2 3 3 5 3" xfId="42345" xr:uid="{28F060AD-335B-47FC-8FF4-4E93907BF8E2}"/>
    <cellStyle name="Normal 32 2 3 3 5 4" xfId="42346" xr:uid="{3C6464F5-538A-459E-AAD8-FB1D91755AA4}"/>
    <cellStyle name="Normal 32 2 3 3 5 5" xfId="42347" xr:uid="{59C5DD3C-3F1C-4E6F-A33A-DD7EDC7E1CB8}"/>
    <cellStyle name="Normal 32 2 3 3 6" xfId="42348" xr:uid="{8EFF29B6-95B7-4A85-BF6F-C567C5A1F2DE}"/>
    <cellStyle name="Normal 32 2 3 3 6 2" xfId="42349" xr:uid="{88868231-3221-42B2-A8BB-18497148DD0D}"/>
    <cellStyle name="Normal 32 2 3 3 6 3" xfId="42350" xr:uid="{C85F5A5E-A5D0-42DF-8E5F-E7950E0BA030}"/>
    <cellStyle name="Normal 32 2 3 3 7" xfId="42351" xr:uid="{CCE69FD1-C8B7-4EC1-B991-A754D95E3CC4}"/>
    <cellStyle name="Normal 32 2 3 3 8" xfId="42352" xr:uid="{97F1E2B8-9AAE-47B1-BA4B-51996346EB00}"/>
    <cellStyle name="Normal 32 2 3 3 9" xfId="42353" xr:uid="{A0993983-117F-41C2-8AEB-56087EC6A7AA}"/>
    <cellStyle name="Normal 32 2 3 4" xfId="16672" xr:uid="{00000000-0005-0000-0000-000022410000}"/>
    <cellStyle name="Normal 32 2 3 4 2" xfId="42354" xr:uid="{3B15F262-5739-42C8-8898-FDD21CB25383}"/>
    <cellStyle name="Normal 32 2 3 4 2 2" xfId="42355" xr:uid="{18006794-6C30-4748-9E7E-E9F708333CC7}"/>
    <cellStyle name="Normal 32 2 3 4 2 2 2" xfId="42356" xr:uid="{CD1F10E5-F0D9-45B8-8EE8-14AED7264AE2}"/>
    <cellStyle name="Normal 32 2 3 4 2 2 2 2" xfId="42357" xr:uid="{12BF911B-3F68-49D1-828A-EBDDDEA40CEF}"/>
    <cellStyle name="Normal 32 2 3 4 2 2 2 2 2" xfId="42358" xr:uid="{3A024D81-37FD-49AC-8836-3D2E5C9A7639}"/>
    <cellStyle name="Normal 32 2 3 4 2 2 2 2 3" xfId="42359" xr:uid="{F18ACD43-3D9C-4209-9644-AF5CDB7F554A}"/>
    <cellStyle name="Normal 32 2 3 4 2 2 2 3" xfId="42360" xr:uid="{6C5B74AB-67A5-4850-9D8F-C0559757B6E0}"/>
    <cellStyle name="Normal 32 2 3 4 2 2 2 4" xfId="42361" xr:uid="{F6004349-76F9-4ABA-B86F-C44CB63676B1}"/>
    <cellStyle name="Normal 32 2 3 4 2 2 2 5" xfId="42362" xr:uid="{82F61FBB-3453-46BD-8594-DA07FDFF4ADD}"/>
    <cellStyle name="Normal 32 2 3 4 2 2 3" xfId="42363" xr:uid="{AC869901-FA40-4A22-86F1-B3BF88CF0742}"/>
    <cellStyle name="Normal 32 2 3 4 2 2 3 2" xfId="42364" xr:uid="{CFF54C66-D68F-48F6-A2F6-FA6522E05C7D}"/>
    <cellStyle name="Normal 32 2 3 4 2 2 3 3" xfId="42365" xr:uid="{3E3D003F-2BC6-4681-BA8E-E6A829D258B0}"/>
    <cellStyle name="Normal 32 2 3 4 2 2 4" xfId="42366" xr:uid="{C383C3D9-3AE3-4C8D-B3F1-23643A17BE6A}"/>
    <cellStyle name="Normal 32 2 3 4 2 2 5" xfId="42367" xr:uid="{550012C6-64DD-471C-8076-7FE2A673D96C}"/>
    <cellStyle name="Normal 32 2 3 4 2 2 6" xfId="42368" xr:uid="{9F08DF3A-F76F-419B-9757-A169A5E82508}"/>
    <cellStyle name="Normal 32 2 3 4 2 3" xfId="42369" xr:uid="{4C4790F3-688E-4783-A5BB-F5D137EFB996}"/>
    <cellStyle name="Normal 32 2 3 4 2 3 2" xfId="42370" xr:uid="{E09533C4-CEB5-4489-9CA4-C7E967C79D73}"/>
    <cellStyle name="Normal 32 2 3 4 2 3 2 2" xfId="42371" xr:uid="{07604119-FAF1-41CA-BE42-CD7AD51B7F3D}"/>
    <cellStyle name="Normal 32 2 3 4 2 3 2 3" xfId="42372" xr:uid="{B5938C06-B80F-4295-95AE-41926ABB0726}"/>
    <cellStyle name="Normal 32 2 3 4 2 3 3" xfId="42373" xr:uid="{FCA55869-EC2F-433A-AC5E-D92BAA336F5C}"/>
    <cellStyle name="Normal 32 2 3 4 2 3 4" xfId="42374" xr:uid="{882ECC13-1C78-4AFA-AF81-9E4F86F692F4}"/>
    <cellStyle name="Normal 32 2 3 4 2 3 5" xfId="42375" xr:uid="{2AFDDA87-295B-40CE-B2B3-EFF880713B2D}"/>
    <cellStyle name="Normal 32 2 3 4 2 4" xfId="42376" xr:uid="{7EA0BA92-4F93-4408-8DE2-B7E4E1955638}"/>
    <cellStyle name="Normal 32 2 3 4 2 4 2" xfId="42377" xr:uid="{7DB38FB8-10E1-4E32-9243-E2F8DED138C1}"/>
    <cellStyle name="Normal 32 2 3 4 2 4 3" xfId="42378" xr:uid="{EC0D5FA7-8EF2-4E0D-9C4E-773C246122F7}"/>
    <cellStyle name="Normal 32 2 3 4 2 5" xfId="42379" xr:uid="{75C808F9-316A-4DE6-9E21-97A68FB00168}"/>
    <cellStyle name="Normal 32 2 3 4 2 6" xfId="42380" xr:uid="{5C0A951D-3225-40EE-9327-C7FA91321153}"/>
    <cellStyle name="Normal 32 2 3 4 2 7" xfId="42381" xr:uid="{52C33DF2-1778-4C14-AC26-C8563E1269CC}"/>
    <cellStyle name="Normal 32 2 3 4 3" xfId="42382" xr:uid="{81CC7CB5-52DD-4719-85E5-4D0664B840D1}"/>
    <cellStyle name="Normal 32 2 3 4 3 2" xfId="42383" xr:uid="{21012B0F-05E0-458E-9C4A-FDB7DA0EFD5A}"/>
    <cellStyle name="Normal 32 2 3 4 3 2 2" xfId="42384" xr:uid="{18E7F2EC-0463-4F99-AC07-0A5C9791F877}"/>
    <cellStyle name="Normal 32 2 3 4 3 2 2 2" xfId="42385" xr:uid="{AD8AC42A-C3ED-407E-B265-495B6ADFAEB9}"/>
    <cellStyle name="Normal 32 2 3 4 3 2 2 3" xfId="42386" xr:uid="{75C929B6-3A74-4E29-BA04-7DE4DE62CBBC}"/>
    <cellStyle name="Normal 32 2 3 4 3 2 3" xfId="42387" xr:uid="{1F798FBB-7B1C-4070-A7B2-27090673F340}"/>
    <cellStyle name="Normal 32 2 3 4 3 2 4" xfId="42388" xr:uid="{EA737C72-210F-41DB-9B16-16703746E8FC}"/>
    <cellStyle name="Normal 32 2 3 4 3 2 5" xfId="42389" xr:uid="{7B6836C7-2FFF-4FEB-A9E2-1E69C6DDA273}"/>
    <cellStyle name="Normal 32 2 3 4 3 3" xfId="42390" xr:uid="{4966E390-6D6F-44EC-A30C-0441CB3D1E4E}"/>
    <cellStyle name="Normal 32 2 3 4 3 3 2" xfId="42391" xr:uid="{D0CA0D2D-C2AD-4319-8933-29BF0D49146B}"/>
    <cellStyle name="Normal 32 2 3 4 3 3 3" xfId="42392" xr:uid="{21993121-DA70-42CA-B056-49162D4C0806}"/>
    <cellStyle name="Normal 32 2 3 4 3 4" xfId="42393" xr:uid="{85E36994-39CE-4DAD-8E4C-8590D0BC3B6A}"/>
    <cellStyle name="Normal 32 2 3 4 3 5" xfId="42394" xr:uid="{8C2585E5-E813-4BDC-B399-DC9F607D0A0E}"/>
    <cellStyle name="Normal 32 2 3 4 3 6" xfId="42395" xr:uid="{E361FF6C-77DA-4311-AC03-0947018AD1BA}"/>
    <cellStyle name="Normal 32 2 3 4 4" xfId="42396" xr:uid="{6B78D673-CAA1-4DC7-975F-2F8D57C6FED4}"/>
    <cellStyle name="Normal 32 2 3 4 4 2" xfId="42397" xr:uid="{7F3B97F3-FC15-4BC9-AB8A-566795D71E61}"/>
    <cellStyle name="Normal 32 2 3 4 4 2 2" xfId="42398" xr:uid="{28B7D6DC-F4F4-4DFF-9FA9-F42B6EE58568}"/>
    <cellStyle name="Normal 32 2 3 4 4 2 3" xfId="42399" xr:uid="{A93265B0-08D2-4134-AFAC-F1A6DFB939B6}"/>
    <cellStyle name="Normal 32 2 3 4 4 3" xfId="42400" xr:uid="{F1554CEE-7F37-4B4C-B4EC-4CF9540A15E4}"/>
    <cellStyle name="Normal 32 2 3 4 4 4" xfId="42401" xr:uid="{F7605619-E3F3-4E4A-88F9-77ADC169D173}"/>
    <cellStyle name="Normal 32 2 3 4 4 5" xfId="42402" xr:uid="{6893E70B-9209-4414-9D50-5CC1BE18D0F7}"/>
    <cellStyle name="Normal 32 2 3 4 5" xfId="42403" xr:uid="{42F9E58F-0FF2-4A40-A662-0537FDE52EB9}"/>
    <cellStyle name="Normal 32 2 3 4 5 2" xfId="42404" xr:uid="{277A00A5-0856-4A07-B405-2638A062DA8E}"/>
    <cellStyle name="Normal 32 2 3 4 5 3" xfId="42405" xr:uid="{6A653577-5077-404C-B379-5146CCAD96FB}"/>
    <cellStyle name="Normal 32 2 3 4 6" xfId="42406" xr:uid="{AFF9977C-3B56-41A5-9B57-E66423BF5373}"/>
    <cellStyle name="Normal 32 2 3 4 7" xfId="42407" xr:uid="{E9F4DA57-B6E8-4E48-A680-A79D44D0F160}"/>
    <cellStyle name="Normal 32 2 3 4 8" xfId="42408" xr:uid="{C9779362-21F2-4891-8116-392B03CEFDF2}"/>
    <cellStyle name="Normal 32 2 3 4 9" xfId="42409" xr:uid="{564FFB99-7AB9-4AA2-B3A8-06B83306EFE6}"/>
    <cellStyle name="Normal 32 2 3 5" xfId="16673" xr:uid="{00000000-0005-0000-0000-000023410000}"/>
    <cellStyle name="Normal 32 2 3 5 2" xfId="42410" xr:uid="{6883634B-2D12-4EAA-BEFB-0E39FA504B24}"/>
    <cellStyle name="Normal 32 2 3 5 2 2" xfId="42411" xr:uid="{E5A5C1EB-1D9A-4BF5-85B5-B74801DD824B}"/>
    <cellStyle name="Normal 32 2 3 5 2 2 2" xfId="42412" xr:uid="{DBB8B2C5-4D1E-48D8-8E85-F8EA3DFB3A39}"/>
    <cellStyle name="Normal 32 2 3 5 2 2 2 2" xfId="42413" xr:uid="{C3E7B064-CED8-4CA8-AA43-2F16FBEB8ED1}"/>
    <cellStyle name="Normal 32 2 3 5 2 2 2 3" xfId="42414" xr:uid="{22026E90-5111-4F4F-8BE0-0C60B9CB3788}"/>
    <cellStyle name="Normal 32 2 3 5 2 2 3" xfId="42415" xr:uid="{45354023-2083-430F-BB52-F6825ACB811F}"/>
    <cellStyle name="Normal 32 2 3 5 2 2 4" xfId="42416" xr:uid="{BA2797FB-019E-437F-977F-331A2885FC8F}"/>
    <cellStyle name="Normal 32 2 3 5 2 2 5" xfId="42417" xr:uid="{3E919124-CB8D-422D-9C96-12F6F1C734B7}"/>
    <cellStyle name="Normal 32 2 3 5 2 3" xfId="42418" xr:uid="{A20FABE8-A974-450D-B570-32E5E81C525D}"/>
    <cellStyle name="Normal 32 2 3 5 2 3 2" xfId="42419" xr:uid="{AF4327B0-FD9B-4DF8-AAF1-7496BA52B66F}"/>
    <cellStyle name="Normal 32 2 3 5 2 3 3" xfId="42420" xr:uid="{98B95585-501F-4B48-88C8-241AE09C4206}"/>
    <cellStyle name="Normal 32 2 3 5 2 4" xfId="42421" xr:uid="{586470AC-8DFF-4DEF-83F4-EA41BC7EEFD8}"/>
    <cellStyle name="Normal 32 2 3 5 2 5" xfId="42422" xr:uid="{8190C2F4-DCA1-4302-943E-0F12BC931C0C}"/>
    <cellStyle name="Normal 32 2 3 5 2 6" xfId="42423" xr:uid="{338E8E40-1031-4CA8-A48C-F412B26DB357}"/>
    <cellStyle name="Normal 32 2 3 5 3" xfId="42424" xr:uid="{42C61FBE-8F74-4B3C-BF5E-376595A99475}"/>
    <cellStyle name="Normal 32 2 3 5 3 2" xfId="42425" xr:uid="{A66CA392-44E4-4026-B03D-64BFC573915C}"/>
    <cellStyle name="Normal 32 2 3 5 3 2 2" xfId="42426" xr:uid="{E3449DBA-0EB0-4651-A2D7-35BAC5587E6D}"/>
    <cellStyle name="Normal 32 2 3 5 3 2 3" xfId="42427" xr:uid="{8DAAE818-922D-4C59-8735-119B1AA9A077}"/>
    <cellStyle name="Normal 32 2 3 5 3 3" xfId="42428" xr:uid="{B7FDD6BD-6918-41D6-9EE3-0692381CD324}"/>
    <cellStyle name="Normal 32 2 3 5 3 4" xfId="42429" xr:uid="{494991C3-5BEC-4D73-9C47-B31FB66BEF18}"/>
    <cellStyle name="Normal 32 2 3 5 3 5" xfId="42430" xr:uid="{C3306F9B-F349-480E-86B6-4571774F70CD}"/>
    <cellStyle name="Normal 32 2 3 5 4" xfId="42431" xr:uid="{2E0D0A80-53F5-436D-8ABB-B519061DB415}"/>
    <cellStyle name="Normal 32 2 3 5 4 2" xfId="42432" xr:uid="{4B493929-3FA7-4CE2-99C3-D40F8EF6C6AD}"/>
    <cellStyle name="Normal 32 2 3 5 4 3" xfId="42433" xr:uid="{FC25578A-8F25-422B-8104-CA9041125D0B}"/>
    <cellStyle name="Normal 32 2 3 5 5" xfId="42434" xr:uid="{FBEE58A9-088F-44A7-8EE6-CB0A9A705FEE}"/>
    <cellStyle name="Normal 32 2 3 5 6" xfId="42435" xr:uid="{307B1399-3E58-422D-86A6-3A2E8CB9A7CD}"/>
    <cellStyle name="Normal 32 2 3 5 7" xfId="42436" xr:uid="{AC563AC0-4B06-46E0-876C-2098538F4574}"/>
    <cellStyle name="Normal 32 2 3 5 8" xfId="42437" xr:uid="{EEAF4D05-DD0D-429B-A01A-C41E45196805}"/>
    <cellStyle name="Normal 32 2 3 6" xfId="42438" xr:uid="{55B9BC24-4812-42B3-B6D3-4D8722BDCBEA}"/>
    <cellStyle name="Normal 32 2 3 6 2" xfId="42439" xr:uid="{508A995A-2260-4208-8361-DFC4F275F85A}"/>
    <cellStyle name="Normal 32 2 3 6 2 2" xfId="42440" xr:uid="{9DBC19F0-0270-465E-9952-6681A43A2227}"/>
    <cellStyle name="Normal 32 2 3 6 2 2 2" xfId="42441" xr:uid="{7BE4E25D-6239-4396-A672-70D69121991E}"/>
    <cellStyle name="Normal 32 2 3 6 2 2 3" xfId="42442" xr:uid="{E52D6842-8A30-4FBF-BC70-71F511167ED1}"/>
    <cellStyle name="Normal 32 2 3 6 2 3" xfId="42443" xr:uid="{951A5D44-FD93-4E39-A4BA-C269138A2467}"/>
    <cellStyle name="Normal 32 2 3 6 2 4" xfId="42444" xr:uid="{913247A2-11FA-46A3-9387-4DF60F19F517}"/>
    <cellStyle name="Normal 32 2 3 6 2 5" xfId="42445" xr:uid="{CCE48EDA-E9EE-4D2F-9C44-098551A0A675}"/>
    <cellStyle name="Normal 32 2 3 6 3" xfId="42446" xr:uid="{6DB46424-FCE8-4932-8B83-636D8EB8D623}"/>
    <cellStyle name="Normal 32 2 3 6 3 2" xfId="42447" xr:uid="{E4F1DED0-88F0-4363-80F6-9AF250EDF65D}"/>
    <cellStyle name="Normal 32 2 3 6 3 3" xfId="42448" xr:uid="{14F2B949-9476-484F-9FB9-917FE0E391B7}"/>
    <cellStyle name="Normal 32 2 3 6 4" xfId="42449" xr:uid="{B9ABD6B2-C224-401A-9079-F7A7C71C89F8}"/>
    <cellStyle name="Normal 32 2 3 6 5" xfId="42450" xr:uid="{1D816881-4E6F-4377-88A8-9F2078E02CE3}"/>
    <cellStyle name="Normal 32 2 3 6 6" xfId="42451" xr:uid="{54905B87-C6A2-4774-B380-79A414AE2317}"/>
    <cellStyle name="Normal 32 2 3 7" xfId="42452" xr:uid="{15D7B46F-AFD9-49A2-BF4E-6FCA0043547C}"/>
    <cellStyle name="Normal 32 2 3 7 2" xfId="42453" xr:uid="{572AAB43-003D-495F-93BC-BC30E37ADDBE}"/>
    <cellStyle name="Normal 32 2 3 7 2 2" xfId="42454" xr:uid="{7000AD0A-9544-4815-8465-F4758CD87408}"/>
    <cellStyle name="Normal 32 2 3 7 2 3" xfId="42455" xr:uid="{6D293040-B450-4BA0-AB88-63C41C7CA3CA}"/>
    <cellStyle name="Normal 32 2 3 7 3" xfId="42456" xr:uid="{E20F3FD9-1B0E-4EEC-A87A-05BEDBBCA336}"/>
    <cellStyle name="Normal 32 2 3 7 4" xfId="42457" xr:uid="{B331569F-087C-489B-A139-A6CC6E952C54}"/>
    <cellStyle name="Normal 32 2 3 7 5" xfId="42458" xr:uid="{5AB83E45-C3A7-4592-91F2-B883E11AC562}"/>
    <cellStyle name="Normal 32 2 3 8" xfId="42459" xr:uid="{FED77B49-44E8-466E-81BE-8B96942BC610}"/>
    <cellStyle name="Normal 32 2 3 8 2" xfId="42460" xr:uid="{B24B3770-DEFF-427D-BE10-E7D203413BE0}"/>
    <cellStyle name="Normal 32 2 3 8 3" xfId="42461" xr:uid="{61FE7F43-C599-451D-8EFE-A558464110FE}"/>
    <cellStyle name="Normal 32 2 3 9" xfId="42462" xr:uid="{B8F69887-18A0-4AC9-BB85-F60FA0A78379}"/>
    <cellStyle name="Normal 32 2 4" xfId="16674" xr:uid="{00000000-0005-0000-0000-000024410000}"/>
    <cellStyle name="Normal 32 2 4 10" xfId="42463" xr:uid="{C2DCAC33-8DC0-4725-93E5-6C0D7B138FCE}"/>
    <cellStyle name="Normal 32 2 4 11" xfId="42464" xr:uid="{BF48BCF2-C8FE-4D97-9887-6A0BF767AFA1}"/>
    <cellStyle name="Normal 32 2 4 2" xfId="16675" xr:uid="{00000000-0005-0000-0000-000025410000}"/>
    <cellStyle name="Normal 32 2 4 2 10" xfId="42465" xr:uid="{E074401F-AC7A-4894-859A-17E245583CEA}"/>
    <cellStyle name="Normal 32 2 4 2 2" xfId="16676" xr:uid="{00000000-0005-0000-0000-000026410000}"/>
    <cellStyle name="Normal 32 2 4 2 2 2" xfId="16677" xr:uid="{00000000-0005-0000-0000-000027410000}"/>
    <cellStyle name="Normal 32 2 4 2 2 2 2" xfId="42466" xr:uid="{AB08FB09-DABB-4538-9862-8EF16C009465}"/>
    <cellStyle name="Normal 32 2 4 2 2 2 2 2" xfId="42467" xr:uid="{4F53FFCC-6D75-46C4-8B0D-8460B7FE747E}"/>
    <cellStyle name="Normal 32 2 4 2 2 2 2 2 2" xfId="42468" xr:uid="{D28EC227-CCFE-458A-B372-776235E9F601}"/>
    <cellStyle name="Normal 32 2 4 2 2 2 2 2 2 2" xfId="42469" xr:uid="{E57ADBAB-DE97-4B33-986D-46830BB21A23}"/>
    <cellStyle name="Normal 32 2 4 2 2 2 2 2 2 3" xfId="42470" xr:uid="{BCDEACD2-0D3A-4B32-B5F8-9A0C5DC01438}"/>
    <cellStyle name="Normal 32 2 4 2 2 2 2 2 3" xfId="42471" xr:uid="{CA9B1510-AA5C-4175-81A1-DFA7A60CC20F}"/>
    <cellStyle name="Normal 32 2 4 2 2 2 2 2 4" xfId="42472" xr:uid="{CCAEFF52-6978-4658-91C4-E745C5A035B2}"/>
    <cellStyle name="Normal 32 2 4 2 2 2 2 2 5" xfId="42473" xr:uid="{E96B29F6-8BA9-483A-8BCC-05BC0C09D3C7}"/>
    <cellStyle name="Normal 32 2 4 2 2 2 2 3" xfId="42474" xr:uid="{3B1603D0-59EE-4A46-B952-B61B8972F9FC}"/>
    <cellStyle name="Normal 32 2 4 2 2 2 2 3 2" xfId="42475" xr:uid="{27E0625B-02FD-4F76-9036-99AE4CD23E61}"/>
    <cellStyle name="Normal 32 2 4 2 2 2 2 3 3" xfId="42476" xr:uid="{09DC403C-9CBC-40AE-A014-D84276598783}"/>
    <cellStyle name="Normal 32 2 4 2 2 2 2 4" xfId="42477" xr:uid="{3CE917B6-FFB3-4B31-AE59-EEBC58048DCC}"/>
    <cellStyle name="Normal 32 2 4 2 2 2 2 5" xfId="42478" xr:uid="{BCE8677C-0BE2-42E6-BC75-CEA74EAA4966}"/>
    <cellStyle name="Normal 32 2 4 2 2 2 2 6" xfId="42479" xr:uid="{FE312A6B-3845-4EBF-835B-05590210C321}"/>
    <cellStyle name="Normal 32 2 4 2 2 2 3" xfId="42480" xr:uid="{BE56CA76-E0A3-4B6C-AF09-75466357AD6C}"/>
    <cellStyle name="Normal 32 2 4 2 2 2 3 2" xfId="42481" xr:uid="{7F61B7DA-E164-4DE2-98F7-35036F946D8A}"/>
    <cellStyle name="Normal 32 2 4 2 2 2 3 2 2" xfId="42482" xr:uid="{C78A1A88-765F-4D63-A51A-A12291CD6C1E}"/>
    <cellStyle name="Normal 32 2 4 2 2 2 3 2 3" xfId="42483" xr:uid="{DFBCFB53-E007-464F-A867-FB6D56D22CD5}"/>
    <cellStyle name="Normal 32 2 4 2 2 2 3 3" xfId="42484" xr:uid="{455CCDA5-C40D-4877-8D87-DBDFCB8DB644}"/>
    <cellStyle name="Normal 32 2 4 2 2 2 3 4" xfId="42485" xr:uid="{A822DF78-C0BE-45DA-9D8D-92A97AAA476F}"/>
    <cellStyle name="Normal 32 2 4 2 2 2 3 5" xfId="42486" xr:uid="{97510B3A-2009-41D9-A92B-9FE666C36F4A}"/>
    <cellStyle name="Normal 32 2 4 2 2 2 4" xfId="42487" xr:uid="{2149CF7C-A409-4BFD-8939-DF0B1C205D87}"/>
    <cellStyle name="Normal 32 2 4 2 2 2 4 2" xfId="42488" xr:uid="{5A34BFC3-A63A-485C-82F6-B1C251A340DE}"/>
    <cellStyle name="Normal 32 2 4 2 2 2 4 3" xfId="42489" xr:uid="{C005BA47-C2B7-4D90-8FED-3612A500B5A9}"/>
    <cellStyle name="Normal 32 2 4 2 2 2 5" xfId="42490" xr:uid="{8FB6479E-0E52-49E3-B169-B64E2FAED3FF}"/>
    <cellStyle name="Normal 32 2 4 2 2 2 6" xfId="42491" xr:uid="{FDEECAE1-BF38-4C4B-A176-E5556C7E4F23}"/>
    <cellStyle name="Normal 32 2 4 2 2 2 7" xfId="42492" xr:uid="{010C5E30-1669-42B6-B3F9-4B11DD61FB19}"/>
    <cellStyle name="Normal 32 2 4 2 2 3" xfId="42493" xr:uid="{12AD646D-F843-4B86-83F4-A818BD78BBF8}"/>
    <cellStyle name="Normal 32 2 4 2 2 3 2" xfId="42494" xr:uid="{F2BDE2F9-F8BA-44BD-A2C3-747977318A93}"/>
    <cellStyle name="Normal 32 2 4 2 2 3 2 2" xfId="42495" xr:uid="{00D4C7D6-3E41-46EA-8559-6C4F286F869D}"/>
    <cellStyle name="Normal 32 2 4 2 2 3 2 2 2" xfId="42496" xr:uid="{72CC4793-1924-4D12-AB82-FB38A9EB5543}"/>
    <cellStyle name="Normal 32 2 4 2 2 3 2 2 3" xfId="42497" xr:uid="{A57ABBB7-9843-4DC2-868C-55EBEA5987E1}"/>
    <cellStyle name="Normal 32 2 4 2 2 3 2 3" xfId="42498" xr:uid="{0A2ED263-CE46-4A10-AA4A-FCD5C0AD930B}"/>
    <cellStyle name="Normal 32 2 4 2 2 3 2 4" xfId="42499" xr:uid="{EC3927EA-F885-4C71-975E-716106F709B0}"/>
    <cellStyle name="Normal 32 2 4 2 2 3 2 5" xfId="42500" xr:uid="{E48E44D3-7CD5-4755-B17A-F9E482BD5DA1}"/>
    <cellStyle name="Normal 32 2 4 2 2 3 3" xfId="42501" xr:uid="{14E6FA50-9A6C-4269-90FD-BD9D16FEEB72}"/>
    <cellStyle name="Normal 32 2 4 2 2 3 3 2" xfId="42502" xr:uid="{8F333A70-468D-4789-B4B0-B395DCEB9E12}"/>
    <cellStyle name="Normal 32 2 4 2 2 3 3 3" xfId="42503" xr:uid="{4F01E36F-C22F-4501-A56F-43A2652218EE}"/>
    <cellStyle name="Normal 32 2 4 2 2 3 4" xfId="42504" xr:uid="{D584307F-F781-42FB-892C-C2A84C462094}"/>
    <cellStyle name="Normal 32 2 4 2 2 3 5" xfId="42505" xr:uid="{2530E025-3E44-4C2F-BADC-8C5A4027365C}"/>
    <cellStyle name="Normal 32 2 4 2 2 3 6" xfId="42506" xr:uid="{01353DA4-CB06-469D-A5AE-48135E218131}"/>
    <cellStyle name="Normal 32 2 4 2 2 4" xfId="42507" xr:uid="{B23EF0F9-8189-400B-B12C-9425AA5201A5}"/>
    <cellStyle name="Normal 32 2 4 2 2 4 2" xfId="42508" xr:uid="{897AE7B5-CDF5-4709-A857-4998495EB619}"/>
    <cellStyle name="Normal 32 2 4 2 2 4 2 2" xfId="42509" xr:uid="{C50FD115-ABEB-4F67-8947-71698968D956}"/>
    <cellStyle name="Normal 32 2 4 2 2 4 2 3" xfId="42510" xr:uid="{A271FF83-0E26-4318-B0E7-3BF26CC331F5}"/>
    <cellStyle name="Normal 32 2 4 2 2 4 3" xfId="42511" xr:uid="{6E7D8CFC-E431-43BC-8A39-0A7173E175D9}"/>
    <cellStyle name="Normal 32 2 4 2 2 4 4" xfId="42512" xr:uid="{F7B78EB4-C632-4CDF-AE83-92A16516D4EE}"/>
    <cellStyle name="Normal 32 2 4 2 2 4 5" xfId="42513" xr:uid="{9296BF45-D49D-4C5A-8A3F-1822CFAEFE88}"/>
    <cellStyle name="Normal 32 2 4 2 2 5" xfId="42514" xr:uid="{C4C2F38D-2C4C-45C7-9995-B70B50408E80}"/>
    <cellStyle name="Normal 32 2 4 2 2 5 2" xfId="42515" xr:uid="{8C889F26-6701-44DE-9D55-7914EDB0ACA1}"/>
    <cellStyle name="Normal 32 2 4 2 2 5 3" xfId="42516" xr:uid="{01C0CD9D-9600-41B0-BC55-1F0C68EA535A}"/>
    <cellStyle name="Normal 32 2 4 2 2 6" xfId="42517" xr:uid="{BFAE1ADE-ACEB-4F14-994C-73E465B11100}"/>
    <cellStyle name="Normal 32 2 4 2 2 7" xfId="42518" xr:uid="{6A84685C-F03E-4F1D-B4CE-983E63CCDC62}"/>
    <cellStyle name="Normal 32 2 4 2 2 8" xfId="42519" xr:uid="{31E8926F-4286-417D-9DBC-48A81889885E}"/>
    <cellStyle name="Normal 32 2 4 2 2 9" xfId="42520" xr:uid="{8FA3F88A-C086-4423-83C2-6412C31BE588}"/>
    <cellStyle name="Normal 32 2 4 2 3" xfId="16678" xr:uid="{00000000-0005-0000-0000-000028410000}"/>
    <cellStyle name="Normal 32 2 4 2 3 2" xfId="42521" xr:uid="{3F17F2AC-AF53-4FDF-BC60-0449A7660196}"/>
    <cellStyle name="Normal 32 2 4 2 3 2 2" xfId="42522" xr:uid="{F8544040-DC21-4F54-948B-F6D1AC9591F7}"/>
    <cellStyle name="Normal 32 2 4 2 3 2 2 2" xfId="42523" xr:uid="{79B19A3E-D02D-4529-ABDA-A890E06B4A61}"/>
    <cellStyle name="Normal 32 2 4 2 3 2 2 2 2" xfId="42524" xr:uid="{E32C175A-120A-4A06-A1E6-AF95F5544A9D}"/>
    <cellStyle name="Normal 32 2 4 2 3 2 2 2 3" xfId="42525" xr:uid="{B06E4061-CA4D-4984-AB8C-98802389F629}"/>
    <cellStyle name="Normal 32 2 4 2 3 2 2 3" xfId="42526" xr:uid="{1173CECA-9DBE-4502-AE9A-62930422A04D}"/>
    <cellStyle name="Normal 32 2 4 2 3 2 2 4" xfId="42527" xr:uid="{25BEAD89-C9FB-43B6-BB86-2D709552B736}"/>
    <cellStyle name="Normal 32 2 4 2 3 2 2 5" xfId="42528" xr:uid="{897FC087-6351-436C-A7AE-9D997D281C3B}"/>
    <cellStyle name="Normal 32 2 4 2 3 2 3" xfId="42529" xr:uid="{30AB0337-420B-4129-AD70-E81A31E4BC16}"/>
    <cellStyle name="Normal 32 2 4 2 3 2 3 2" xfId="42530" xr:uid="{CA9B329E-E730-49AB-BD19-3F7BC682458F}"/>
    <cellStyle name="Normal 32 2 4 2 3 2 3 3" xfId="42531" xr:uid="{A813133A-81A9-4079-8F7B-86CAF518E90D}"/>
    <cellStyle name="Normal 32 2 4 2 3 2 4" xfId="42532" xr:uid="{CB4B7CAA-2FEE-463A-AE90-A6DC0F930842}"/>
    <cellStyle name="Normal 32 2 4 2 3 2 5" xfId="42533" xr:uid="{49D96BAB-A237-4261-9C25-0CABBCEC614F}"/>
    <cellStyle name="Normal 32 2 4 2 3 2 6" xfId="42534" xr:uid="{05B22F95-2785-40BA-A9FB-46993B79C21C}"/>
    <cellStyle name="Normal 32 2 4 2 3 3" xfId="42535" xr:uid="{4DF0D2D7-9FCD-4175-920F-D8231EFDB2D5}"/>
    <cellStyle name="Normal 32 2 4 2 3 3 2" xfId="42536" xr:uid="{2B0AA77F-CE42-42D4-AE1C-1341EAB030AD}"/>
    <cellStyle name="Normal 32 2 4 2 3 3 2 2" xfId="42537" xr:uid="{E959902E-6438-42F5-BCA5-60D281DFBE75}"/>
    <cellStyle name="Normal 32 2 4 2 3 3 2 3" xfId="42538" xr:uid="{8D8E2CCF-AD92-4518-A8B7-93AE0BEB8221}"/>
    <cellStyle name="Normal 32 2 4 2 3 3 3" xfId="42539" xr:uid="{4DEC0C7B-43C6-406A-81BD-A7B961A44D28}"/>
    <cellStyle name="Normal 32 2 4 2 3 3 4" xfId="42540" xr:uid="{044851EA-3CD9-43F8-83F4-31A6D29C3DB5}"/>
    <cellStyle name="Normal 32 2 4 2 3 3 5" xfId="42541" xr:uid="{29A69332-22AC-4EFA-91EF-83129C420035}"/>
    <cellStyle name="Normal 32 2 4 2 3 4" xfId="42542" xr:uid="{96047196-FD8C-4C27-999A-119E8EDDC6F3}"/>
    <cellStyle name="Normal 32 2 4 2 3 4 2" xfId="42543" xr:uid="{8133E6F7-1DB8-443A-B844-8073B4AEA32E}"/>
    <cellStyle name="Normal 32 2 4 2 3 4 3" xfId="42544" xr:uid="{07E1EBAC-C435-48F6-BE31-4199270691FE}"/>
    <cellStyle name="Normal 32 2 4 2 3 5" xfId="42545" xr:uid="{154C3E7B-9CE8-47F2-9440-2231731DE309}"/>
    <cellStyle name="Normal 32 2 4 2 3 6" xfId="42546" xr:uid="{83C56FA7-99F7-45DD-BA75-6F73A8F3C821}"/>
    <cellStyle name="Normal 32 2 4 2 3 7" xfId="42547" xr:uid="{3FB1CCF4-0F00-4919-BC4C-4990C1AFA559}"/>
    <cellStyle name="Normal 32 2 4 2 4" xfId="16679" xr:uid="{00000000-0005-0000-0000-000029410000}"/>
    <cellStyle name="Normal 32 2 4 2 4 2" xfId="42548" xr:uid="{93082D5B-C30D-4032-B5C1-01EF762C1BC0}"/>
    <cellStyle name="Normal 32 2 4 2 4 2 2" xfId="42549" xr:uid="{193A66B6-F3BF-4085-B87F-CBFDF2CBD7BE}"/>
    <cellStyle name="Normal 32 2 4 2 4 2 2 2" xfId="42550" xr:uid="{3F0034B7-CC69-42EF-8BB6-691C4B0B3943}"/>
    <cellStyle name="Normal 32 2 4 2 4 2 2 3" xfId="42551" xr:uid="{8D4C3813-9113-4EC7-9761-231DB72918D0}"/>
    <cellStyle name="Normal 32 2 4 2 4 2 3" xfId="42552" xr:uid="{45713D83-33FC-4D03-8F32-C8566710B864}"/>
    <cellStyle name="Normal 32 2 4 2 4 2 4" xfId="42553" xr:uid="{233702EA-E1C7-4E3C-B262-C2B97B36486C}"/>
    <cellStyle name="Normal 32 2 4 2 4 2 5" xfId="42554" xr:uid="{C0A62104-3267-451A-B194-C0FE66FA3C22}"/>
    <cellStyle name="Normal 32 2 4 2 4 3" xfId="42555" xr:uid="{FACA70EE-6BE7-4DF3-AE2F-49295B302338}"/>
    <cellStyle name="Normal 32 2 4 2 4 3 2" xfId="42556" xr:uid="{CA5998E8-597F-4D84-8236-9278EE5BCBA8}"/>
    <cellStyle name="Normal 32 2 4 2 4 3 3" xfId="42557" xr:uid="{507106BD-55A7-4249-A3A3-56E9BDCE1B42}"/>
    <cellStyle name="Normal 32 2 4 2 4 4" xfId="42558" xr:uid="{17DC8E13-4C99-4CA0-852A-6A654B728034}"/>
    <cellStyle name="Normal 32 2 4 2 4 5" xfId="42559" xr:uid="{2E7C85F8-5D94-4CFB-9C6A-5D8B17242F31}"/>
    <cellStyle name="Normal 32 2 4 2 4 6" xfId="42560" xr:uid="{90E6D5CC-826D-4311-94A3-AFAFE99F90B2}"/>
    <cellStyle name="Normal 32 2 4 2 5" xfId="42561" xr:uid="{0B33E5CE-FCD8-49AA-9F4C-592E482E730C}"/>
    <cellStyle name="Normal 32 2 4 2 5 2" xfId="42562" xr:uid="{50F99A18-BE0B-4AA6-982B-8117329E81BA}"/>
    <cellStyle name="Normal 32 2 4 2 5 2 2" xfId="42563" xr:uid="{4671841C-38AF-4C23-8ACC-A2162104A1E1}"/>
    <cellStyle name="Normal 32 2 4 2 5 2 3" xfId="42564" xr:uid="{487F2D88-49CA-43F6-AF9A-ED80D1EF729D}"/>
    <cellStyle name="Normal 32 2 4 2 5 3" xfId="42565" xr:uid="{0F8F4CD4-114D-49C7-9A0F-9A12607FA7D5}"/>
    <cellStyle name="Normal 32 2 4 2 5 4" xfId="42566" xr:uid="{1B0756D5-E60F-4FDA-B6A8-100BE1EA5523}"/>
    <cellStyle name="Normal 32 2 4 2 5 5" xfId="42567" xr:uid="{53E2DBF9-055A-49AB-BA99-4AFFBD4D9E5A}"/>
    <cellStyle name="Normal 32 2 4 2 6" xfId="42568" xr:uid="{F3384F49-E8F0-47E7-978D-8E9FD3ED23C8}"/>
    <cellStyle name="Normal 32 2 4 2 6 2" xfId="42569" xr:uid="{7CEB2DA4-EA19-43D5-A9F7-0C68B3F73B5F}"/>
    <cellStyle name="Normal 32 2 4 2 6 3" xfId="42570" xr:uid="{B89B496F-B67A-4D9E-8F89-51BB2B612660}"/>
    <cellStyle name="Normal 32 2 4 2 7" xfId="42571" xr:uid="{2E702029-3178-4C96-BE76-9B9C4FD0D36A}"/>
    <cellStyle name="Normal 32 2 4 2 8" xfId="42572" xr:uid="{26DEFE48-0C4D-440B-8C1D-E2A7D83C2097}"/>
    <cellStyle name="Normal 32 2 4 2 9" xfId="42573" xr:uid="{1032BE22-ECC7-4A09-B5CC-AE6BD2856808}"/>
    <cellStyle name="Normal 32 2 4 3" xfId="16680" xr:uid="{00000000-0005-0000-0000-00002A410000}"/>
    <cellStyle name="Normal 32 2 4 3 2" xfId="16681" xr:uid="{00000000-0005-0000-0000-00002B410000}"/>
    <cellStyle name="Normal 32 2 4 3 2 2" xfId="42574" xr:uid="{5494CE09-C75E-44FF-88C4-E786A50CBC62}"/>
    <cellStyle name="Normal 32 2 4 3 2 2 2" xfId="42575" xr:uid="{F1857531-69B8-40D8-825E-1F7E64031ABD}"/>
    <cellStyle name="Normal 32 2 4 3 2 2 2 2" xfId="42576" xr:uid="{D7A1371B-361E-4ED8-8872-21CCADC04375}"/>
    <cellStyle name="Normal 32 2 4 3 2 2 2 2 2" xfId="42577" xr:uid="{F759F268-0CC4-42F4-B5E4-2BEC06F34DFC}"/>
    <cellStyle name="Normal 32 2 4 3 2 2 2 2 3" xfId="42578" xr:uid="{7B29D066-3A08-4D62-BDB6-779E3350BE27}"/>
    <cellStyle name="Normal 32 2 4 3 2 2 2 3" xfId="42579" xr:uid="{085F973B-0F6B-421E-B708-76A8CB2188BA}"/>
    <cellStyle name="Normal 32 2 4 3 2 2 2 4" xfId="42580" xr:uid="{7FAB2463-E9BF-4AF0-A1F4-57DB63D54AEC}"/>
    <cellStyle name="Normal 32 2 4 3 2 2 2 5" xfId="42581" xr:uid="{7D35B751-20B2-484D-A408-74364E738CE0}"/>
    <cellStyle name="Normal 32 2 4 3 2 2 3" xfId="42582" xr:uid="{D6849D5C-3985-42ED-93F5-F887767CE716}"/>
    <cellStyle name="Normal 32 2 4 3 2 2 3 2" xfId="42583" xr:uid="{FB034F28-DDE4-4EB1-AA4A-05BCB61CA71B}"/>
    <cellStyle name="Normal 32 2 4 3 2 2 3 3" xfId="42584" xr:uid="{B7CE6D38-4F76-49AA-9110-4808E8B95BBB}"/>
    <cellStyle name="Normal 32 2 4 3 2 2 4" xfId="42585" xr:uid="{F39EC4F7-C282-432C-8A56-350DD70640F8}"/>
    <cellStyle name="Normal 32 2 4 3 2 2 5" xfId="42586" xr:uid="{50849FD7-7583-4552-9D1E-753B104C4209}"/>
    <cellStyle name="Normal 32 2 4 3 2 2 6" xfId="42587" xr:uid="{74AFCA6C-9911-497E-99DB-A534336808DF}"/>
    <cellStyle name="Normal 32 2 4 3 2 3" xfId="42588" xr:uid="{48601384-320D-4EBE-855F-534A6225948A}"/>
    <cellStyle name="Normal 32 2 4 3 2 3 2" xfId="42589" xr:uid="{864E8E84-F4C6-4A9D-9253-7B6B8F36026B}"/>
    <cellStyle name="Normal 32 2 4 3 2 3 2 2" xfId="42590" xr:uid="{43E2355F-5254-497F-8430-FCA18F065A82}"/>
    <cellStyle name="Normal 32 2 4 3 2 3 2 3" xfId="42591" xr:uid="{154EEB90-9CBD-4E40-A9E3-8740EC0F85AB}"/>
    <cellStyle name="Normal 32 2 4 3 2 3 3" xfId="42592" xr:uid="{679D973F-BB67-4D3C-B82A-70BB97D435BA}"/>
    <cellStyle name="Normal 32 2 4 3 2 3 4" xfId="42593" xr:uid="{FF715369-18AB-421A-9CF6-036C99C39081}"/>
    <cellStyle name="Normal 32 2 4 3 2 3 5" xfId="42594" xr:uid="{696571A2-0252-4914-AE8D-DF3EEC73CB4C}"/>
    <cellStyle name="Normal 32 2 4 3 2 4" xfId="42595" xr:uid="{591F4C3F-AFCD-4C79-9CE1-817052ADA510}"/>
    <cellStyle name="Normal 32 2 4 3 2 4 2" xfId="42596" xr:uid="{1A9AEEDE-9888-430C-AD3F-F5DBC775D9F3}"/>
    <cellStyle name="Normal 32 2 4 3 2 4 3" xfId="42597" xr:uid="{B449C0D9-5D03-4AD3-ACEB-8EEB90E050C5}"/>
    <cellStyle name="Normal 32 2 4 3 2 5" xfId="42598" xr:uid="{CB8E540E-9956-4D53-BE36-02322186194A}"/>
    <cellStyle name="Normal 32 2 4 3 2 6" xfId="42599" xr:uid="{D44C968D-BF2C-4B98-8602-D4484B6F34E5}"/>
    <cellStyle name="Normal 32 2 4 3 2 7" xfId="42600" xr:uid="{BDBFD32B-C473-4A25-AAE9-030790CE4E16}"/>
    <cellStyle name="Normal 32 2 4 3 3" xfId="42601" xr:uid="{0E813634-0FA5-4B0D-B65D-A1EA6C904237}"/>
    <cellStyle name="Normal 32 2 4 3 3 2" xfId="42602" xr:uid="{297B63E7-5DF7-4356-9BA3-D0F3E1C3F08D}"/>
    <cellStyle name="Normal 32 2 4 3 3 2 2" xfId="42603" xr:uid="{F0818E4E-C352-4512-A1C8-BC9F3B26C010}"/>
    <cellStyle name="Normal 32 2 4 3 3 2 2 2" xfId="42604" xr:uid="{8C385C52-BA9C-4313-B447-69CE68C4064A}"/>
    <cellStyle name="Normal 32 2 4 3 3 2 2 3" xfId="42605" xr:uid="{12E43008-C499-4947-946D-5BE4233E1EC5}"/>
    <cellStyle name="Normal 32 2 4 3 3 2 3" xfId="42606" xr:uid="{EE67C994-3919-4997-B675-300C0087DA82}"/>
    <cellStyle name="Normal 32 2 4 3 3 2 4" xfId="42607" xr:uid="{516CF94D-A029-42B6-9CF9-607C105A0887}"/>
    <cellStyle name="Normal 32 2 4 3 3 2 5" xfId="42608" xr:uid="{E99C27DB-40DD-4CF8-A074-85A99263E8E1}"/>
    <cellStyle name="Normal 32 2 4 3 3 3" xfId="42609" xr:uid="{E593FA16-C5B7-4D8D-9327-A1EEDA2B1AEA}"/>
    <cellStyle name="Normal 32 2 4 3 3 3 2" xfId="42610" xr:uid="{4AFFEF58-4194-4C64-BDD6-E7E4DEEFCB86}"/>
    <cellStyle name="Normal 32 2 4 3 3 3 3" xfId="42611" xr:uid="{722AAFE3-C97B-4C34-887D-E4EA3A737FE2}"/>
    <cellStyle name="Normal 32 2 4 3 3 4" xfId="42612" xr:uid="{E60D7695-C9BD-4362-97E4-EFCB9D27AF28}"/>
    <cellStyle name="Normal 32 2 4 3 3 5" xfId="42613" xr:uid="{B20CFC59-6ECA-495B-9F9E-0507977D5EAF}"/>
    <cellStyle name="Normal 32 2 4 3 3 6" xfId="42614" xr:uid="{2B5DBAFD-1957-4F45-A178-AA3A236E5574}"/>
    <cellStyle name="Normal 32 2 4 3 4" xfId="42615" xr:uid="{CA164BD2-2123-4EDE-AA03-9CA254427C16}"/>
    <cellStyle name="Normal 32 2 4 3 4 2" xfId="42616" xr:uid="{96E69869-D2C5-4FBD-8D1A-C49024DE97E6}"/>
    <cellStyle name="Normal 32 2 4 3 4 2 2" xfId="42617" xr:uid="{482812C1-E850-4582-93E8-591C71573C6F}"/>
    <cellStyle name="Normal 32 2 4 3 4 2 3" xfId="42618" xr:uid="{06850BE6-B677-4C64-B072-351E488726E2}"/>
    <cellStyle name="Normal 32 2 4 3 4 3" xfId="42619" xr:uid="{9AEE672E-5339-41B6-B4BA-32394877BB91}"/>
    <cellStyle name="Normal 32 2 4 3 4 4" xfId="42620" xr:uid="{EFE7BBED-60F5-482A-9144-0B496D48A12C}"/>
    <cellStyle name="Normal 32 2 4 3 4 5" xfId="42621" xr:uid="{A57EA0E5-F992-4CF3-86CA-D7A516A4A54D}"/>
    <cellStyle name="Normal 32 2 4 3 5" xfId="42622" xr:uid="{CFFDA383-A4FB-482C-9BBE-8FF023497BDB}"/>
    <cellStyle name="Normal 32 2 4 3 5 2" xfId="42623" xr:uid="{7CA038AF-D2C9-45BF-8DCA-B947C0A03F17}"/>
    <cellStyle name="Normal 32 2 4 3 5 3" xfId="42624" xr:uid="{98512B93-A67C-42D5-8192-20513652CF93}"/>
    <cellStyle name="Normal 32 2 4 3 6" xfId="42625" xr:uid="{19D1FD2E-0944-4A66-8BA6-C68A46DAF797}"/>
    <cellStyle name="Normal 32 2 4 3 7" xfId="42626" xr:uid="{76779634-DA43-4D6E-A202-988E8789F4E6}"/>
    <cellStyle name="Normal 32 2 4 3 8" xfId="42627" xr:uid="{FA1CF14C-0E02-4026-B723-3C92026422CB}"/>
    <cellStyle name="Normal 32 2 4 3 9" xfId="42628" xr:uid="{CA908375-325E-41DF-BEBB-E4E40A8F5F17}"/>
    <cellStyle name="Normal 32 2 4 4" xfId="16682" xr:uid="{00000000-0005-0000-0000-00002C410000}"/>
    <cellStyle name="Normal 32 2 4 4 2" xfId="42629" xr:uid="{E37B166F-3607-4AC4-8D61-07EAB708651B}"/>
    <cellStyle name="Normal 32 2 4 4 2 2" xfId="42630" xr:uid="{88BDFBB8-382F-466E-A565-6C3C3AA5875E}"/>
    <cellStyle name="Normal 32 2 4 4 2 2 2" xfId="42631" xr:uid="{279C5E7F-F085-42DE-8222-98618647F91C}"/>
    <cellStyle name="Normal 32 2 4 4 2 2 2 2" xfId="42632" xr:uid="{51655061-B812-48C4-938E-90245DBA8474}"/>
    <cellStyle name="Normal 32 2 4 4 2 2 2 3" xfId="42633" xr:uid="{B8940F22-61A4-4094-837B-78F5628762F8}"/>
    <cellStyle name="Normal 32 2 4 4 2 2 3" xfId="42634" xr:uid="{EEE59899-A0C1-4396-97C9-0E090F254A02}"/>
    <cellStyle name="Normal 32 2 4 4 2 2 4" xfId="42635" xr:uid="{D6397388-B453-4F72-8E93-9C8C8E693A2D}"/>
    <cellStyle name="Normal 32 2 4 4 2 2 5" xfId="42636" xr:uid="{EE9CA339-447F-4253-9302-7167FFFFEB6E}"/>
    <cellStyle name="Normal 32 2 4 4 2 3" xfId="42637" xr:uid="{E2749B78-0B33-4FD2-A9D8-88F46CC9CC43}"/>
    <cellStyle name="Normal 32 2 4 4 2 3 2" xfId="42638" xr:uid="{C39AAE28-071F-4835-940B-9C817D03D7B2}"/>
    <cellStyle name="Normal 32 2 4 4 2 3 3" xfId="42639" xr:uid="{1EB80CEE-0440-4436-97C6-3B2067FFE923}"/>
    <cellStyle name="Normal 32 2 4 4 2 4" xfId="42640" xr:uid="{B49CEF6F-38ED-42FF-A69A-2222D6A4FA15}"/>
    <cellStyle name="Normal 32 2 4 4 2 5" xfId="42641" xr:uid="{51E978D0-4E56-4BF6-8AC0-2F1A8E5B8B1F}"/>
    <cellStyle name="Normal 32 2 4 4 2 6" xfId="42642" xr:uid="{838D1D07-779B-42E9-A5F9-0FF2CB81F954}"/>
    <cellStyle name="Normal 32 2 4 4 3" xfId="42643" xr:uid="{7CCA9203-1F86-43EB-875C-E62F9D8D9B5D}"/>
    <cellStyle name="Normal 32 2 4 4 3 2" xfId="42644" xr:uid="{67BEC91F-7E32-4010-807E-F6AD3BF218A0}"/>
    <cellStyle name="Normal 32 2 4 4 3 2 2" xfId="42645" xr:uid="{DDEDD9B8-7E2F-47BA-B76C-598E64D2FF93}"/>
    <cellStyle name="Normal 32 2 4 4 3 2 3" xfId="42646" xr:uid="{3A76C8A4-C731-4B27-B6C3-C9D610774FD2}"/>
    <cellStyle name="Normal 32 2 4 4 3 3" xfId="42647" xr:uid="{845D5CD7-29AF-4454-B0D7-AC4B90A9C880}"/>
    <cellStyle name="Normal 32 2 4 4 3 4" xfId="42648" xr:uid="{7EFFD5AE-6A0C-4BA9-9DBC-ADAD648416B5}"/>
    <cellStyle name="Normal 32 2 4 4 3 5" xfId="42649" xr:uid="{0221142D-E81D-432B-9CD4-7FFB3436B1D7}"/>
    <cellStyle name="Normal 32 2 4 4 4" xfId="42650" xr:uid="{032799F5-4032-40E0-998F-3568F02CF5A0}"/>
    <cellStyle name="Normal 32 2 4 4 4 2" xfId="42651" xr:uid="{6D0390EA-B50F-4E7D-AD32-D1CE6EEC3291}"/>
    <cellStyle name="Normal 32 2 4 4 4 3" xfId="42652" xr:uid="{118DA051-8A77-4807-BAE2-A25ADAB21C72}"/>
    <cellStyle name="Normal 32 2 4 4 5" xfId="42653" xr:uid="{2BA4802B-97D1-4904-AAD6-28729DBA2E3F}"/>
    <cellStyle name="Normal 32 2 4 4 6" xfId="42654" xr:uid="{E6EA18AD-86EF-4130-B4FD-93B99FA8F69C}"/>
    <cellStyle name="Normal 32 2 4 4 7" xfId="42655" xr:uid="{05A3EB1F-5097-44E1-B71C-FAEEB024E1CA}"/>
    <cellStyle name="Normal 32 2 4 4 8" xfId="42656" xr:uid="{30922809-C7A8-41CA-8DBD-66BC323A5E20}"/>
    <cellStyle name="Normal 32 2 4 5" xfId="16683" xr:uid="{00000000-0005-0000-0000-00002D410000}"/>
    <cellStyle name="Normal 32 2 4 5 2" xfId="42657" xr:uid="{BB2C3FF6-0709-468D-B43C-70BF0932046C}"/>
    <cellStyle name="Normal 32 2 4 5 2 2" xfId="42658" xr:uid="{E730A7DB-23A7-473B-9A46-7D894D945EF7}"/>
    <cellStyle name="Normal 32 2 4 5 2 2 2" xfId="42659" xr:uid="{68EF8527-6582-4000-9F24-E5D058F5C5E7}"/>
    <cellStyle name="Normal 32 2 4 5 2 2 3" xfId="42660" xr:uid="{6A8F92CD-C97B-4250-8DB6-9865C1F5E013}"/>
    <cellStyle name="Normal 32 2 4 5 2 3" xfId="42661" xr:uid="{6811045E-DD0A-4BCD-ADC3-57B041BF5789}"/>
    <cellStyle name="Normal 32 2 4 5 2 4" xfId="42662" xr:uid="{476D974F-2DD9-4BE7-896B-0A2EE6C48A60}"/>
    <cellStyle name="Normal 32 2 4 5 2 5" xfId="42663" xr:uid="{482DA793-35B4-48B4-88E3-E8971675D911}"/>
    <cellStyle name="Normal 32 2 4 5 3" xfId="42664" xr:uid="{15163605-8436-4447-99A4-56731AC11A3C}"/>
    <cellStyle name="Normal 32 2 4 5 3 2" xfId="42665" xr:uid="{5356C528-5581-4D08-AEE0-EB65FA5D58FC}"/>
    <cellStyle name="Normal 32 2 4 5 3 3" xfId="42666" xr:uid="{EBFC0F5A-FAA3-4A54-BBEC-BCA983DF124C}"/>
    <cellStyle name="Normal 32 2 4 5 4" xfId="42667" xr:uid="{3C5477DC-B12A-42AA-98C2-B49A9C934DFF}"/>
    <cellStyle name="Normal 32 2 4 5 5" xfId="42668" xr:uid="{C628EBCF-479B-4911-9093-14D4EE86FE3A}"/>
    <cellStyle name="Normal 32 2 4 5 6" xfId="42669" xr:uid="{BC41447C-2411-4E3C-A2AF-B9C5AB894566}"/>
    <cellStyle name="Normal 32 2 4 6" xfId="42670" xr:uid="{2C83E05A-A141-4D95-8A38-1B8D762C8D76}"/>
    <cellStyle name="Normal 32 2 4 6 2" xfId="42671" xr:uid="{017086F3-4EAB-45BE-99FD-731EC70D2CB7}"/>
    <cellStyle name="Normal 32 2 4 6 2 2" xfId="42672" xr:uid="{29775534-E3D1-47CD-B211-E6CAA6980D72}"/>
    <cellStyle name="Normal 32 2 4 6 2 3" xfId="42673" xr:uid="{4404217F-EF34-4F14-901A-5AA761D73938}"/>
    <cellStyle name="Normal 32 2 4 6 3" xfId="42674" xr:uid="{A41176AB-49A9-4E12-9D30-F7BF31C23C4E}"/>
    <cellStyle name="Normal 32 2 4 6 4" xfId="42675" xr:uid="{D14B0FFA-AC45-4372-8877-A0AA95D37A48}"/>
    <cellStyle name="Normal 32 2 4 6 5" xfId="42676" xr:uid="{B4CE3FAD-C9FB-4A88-8FC9-17328327C238}"/>
    <cellStyle name="Normal 32 2 4 7" xfId="42677" xr:uid="{60A307A9-F2AC-4D0F-BF20-59869061FE4C}"/>
    <cellStyle name="Normal 32 2 4 7 2" xfId="42678" xr:uid="{215EE675-9A6B-448F-B693-E86B9264C6C6}"/>
    <cellStyle name="Normal 32 2 4 7 3" xfId="42679" xr:uid="{E66D962B-0B40-41B2-A8E7-4BDAB33019D2}"/>
    <cellStyle name="Normal 32 2 4 8" xfId="42680" xr:uid="{1D47D637-811C-4839-8893-913ACE05BCCC}"/>
    <cellStyle name="Normal 32 2 4 9" xfId="42681" xr:uid="{9737C2AF-D7C3-4544-85C9-FACF1E101775}"/>
    <cellStyle name="Normal 32 2 5" xfId="16684" xr:uid="{00000000-0005-0000-0000-00002E410000}"/>
    <cellStyle name="Normal 32 2 5 10" xfId="42682" xr:uid="{F7CBDAFE-B9F1-468E-A78D-06E2B73B900E}"/>
    <cellStyle name="Normal 32 2 5 2" xfId="16685" xr:uid="{00000000-0005-0000-0000-00002F410000}"/>
    <cellStyle name="Normal 32 2 5 2 2" xfId="16686" xr:uid="{00000000-0005-0000-0000-000030410000}"/>
    <cellStyle name="Normal 32 2 5 2 2 2" xfId="42683" xr:uid="{1D2F3216-C676-4D5E-A5F2-20E266C71320}"/>
    <cellStyle name="Normal 32 2 5 2 2 2 2" xfId="42684" xr:uid="{BDD779A0-B737-4BC3-BF61-66809BFACFB6}"/>
    <cellStyle name="Normal 32 2 5 2 2 2 2 2" xfId="42685" xr:uid="{B85C81B5-8FE6-4FA1-86DE-7300F8AA6032}"/>
    <cellStyle name="Normal 32 2 5 2 2 2 2 2 2" xfId="42686" xr:uid="{25C33930-6899-4670-9673-B2624FEC231C}"/>
    <cellStyle name="Normal 32 2 5 2 2 2 2 2 3" xfId="42687" xr:uid="{D7B0721C-537F-4083-99F2-F34E552C5064}"/>
    <cellStyle name="Normal 32 2 5 2 2 2 2 3" xfId="42688" xr:uid="{9E2B4BAC-7220-4C27-B02C-0ABDF129D3E0}"/>
    <cellStyle name="Normal 32 2 5 2 2 2 2 4" xfId="42689" xr:uid="{CAFE13FF-C6AB-4EF8-B64F-63EA8561EBC1}"/>
    <cellStyle name="Normal 32 2 5 2 2 2 2 5" xfId="42690" xr:uid="{3DE7670D-2370-4472-916B-053102296FE9}"/>
    <cellStyle name="Normal 32 2 5 2 2 2 3" xfId="42691" xr:uid="{4A600D9E-3E61-486B-A549-79AFA8DBFBAE}"/>
    <cellStyle name="Normal 32 2 5 2 2 2 3 2" xfId="42692" xr:uid="{48B4F969-E28D-4E82-A75E-ED15C32AD987}"/>
    <cellStyle name="Normal 32 2 5 2 2 2 3 3" xfId="42693" xr:uid="{42C72F7E-7B66-4F00-BFC1-059C555684D1}"/>
    <cellStyle name="Normal 32 2 5 2 2 2 4" xfId="42694" xr:uid="{95E5AB5B-2014-4608-B6CA-05E9AFA9F096}"/>
    <cellStyle name="Normal 32 2 5 2 2 2 5" xfId="42695" xr:uid="{02817312-9719-451F-94E8-9DE76525FFAF}"/>
    <cellStyle name="Normal 32 2 5 2 2 2 6" xfId="42696" xr:uid="{BA164ECD-10DC-47D4-9B57-C802685BB103}"/>
    <cellStyle name="Normal 32 2 5 2 2 3" xfId="42697" xr:uid="{EF930682-37B3-470B-AC7E-6B1CCF2B29CF}"/>
    <cellStyle name="Normal 32 2 5 2 2 3 2" xfId="42698" xr:uid="{944F283E-9434-4109-914C-36CADAEDE97E}"/>
    <cellStyle name="Normal 32 2 5 2 2 3 2 2" xfId="42699" xr:uid="{4FC9BECE-779F-4F1F-9E61-055C1E2E7B42}"/>
    <cellStyle name="Normal 32 2 5 2 2 3 2 3" xfId="42700" xr:uid="{36FBE321-DFF3-49A2-95C0-C72007052645}"/>
    <cellStyle name="Normal 32 2 5 2 2 3 3" xfId="42701" xr:uid="{B0F1D41C-023F-4F87-AF59-66E543619FCF}"/>
    <cellStyle name="Normal 32 2 5 2 2 3 4" xfId="42702" xr:uid="{61F2E00E-DE44-44A3-B1ED-ADE5C916DB85}"/>
    <cellStyle name="Normal 32 2 5 2 2 3 5" xfId="42703" xr:uid="{33283078-194E-4072-A010-42E8DDC22542}"/>
    <cellStyle name="Normal 32 2 5 2 2 4" xfId="42704" xr:uid="{442952AC-3D35-4CDA-94BB-D28B9F27297B}"/>
    <cellStyle name="Normal 32 2 5 2 2 4 2" xfId="42705" xr:uid="{9A5E1A55-3C3B-45D0-9F5E-F7FCCB1B7A01}"/>
    <cellStyle name="Normal 32 2 5 2 2 4 3" xfId="42706" xr:uid="{409FA08D-AD68-49B2-9090-162809A373BF}"/>
    <cellStyle name="Normal 32 2 5 2 2 5" xfId="42707" xr:uid="{8E9F6531-E0B9-4A1E-96BB-5E51C6443C45}"/>
    <cellStyle name="Normal 32 2 5 2 2 6" xfId="42708" xr:uid="{5436E7AB-7C7F-4F29-AE09-EF2454C8C812}"/>
    <cellStyle name="Normal 32 2 5 2 2 7" xfId="42709" xr:uid="{0198B635-B8AE-4307-8219-84B234F3AB13}"/>
    <cellStyle name="Normal 32 2 5 2 3" xfId="42710" xr:uid="{72E4B55F-66C4-4C8D-87C5-432CABC0C13F}"/>
    <cellStyle name="Normal 32 2 5 2 3 2" xfId="42711" xr:uid="{3D8C4155-459D-4604-A00E-69CE596E563B}"/>
    <cellStyle name="Normal 32 2 5 2 3 2 2" xfId="42712" xr:uid="{D910AF79-B9F8-43BA-A3BD-1D0557A35877}"/>
    <cellStyle name="Normal 32 2 5 2 3 2 2 2" xfId="42713" xr:uid="{0A48617B-A7AC-42EC-B517-B5505273D443}"/>
    <cellStyle name="Normal 32 2 5 2 3 2 2 3" xfId="42714" xr:uid="{A501A35F-1F4C-4927-A34A-2000A026F3ED}"/>
    <cellStyle name="Normal 32 2 5 2 3 2 3" xfId="42715" xr:uid="{6CE41BD0-F158-47C4-8B58-01C0F0726828}"/>
    <cellStyle name="Normal 32 2 5 2 3 2 4" xfId="42716" xr:uid="{C5B007B5-8C0B-43F0-8FE5-141B5A3C3B54}"/>
    <cellStyle name="Normal 32 2 5 2 3 2 5" xfId="42717" xr:uid="{A069E16F-A914-46C4-AD77-458242DCED32}"/>
    <cellStyle name="Normal 32 2 5 2 3 3" xfId="42718" xr:uid="{51792054-8241-4BD0-A190-B1BD81497A09}"/>
    <cellStyle name="Normal 32 2 5 2 3 3 2" xfId="42719" xr:uid="{FCD27CF5-0A8E-4049-A5B0-6C8EEDC54A9B}"/>
    <cellStyle name="Normal 32 2 5 2 3 3 3" xfId="42720" xr:uid="{14865219-5FA9-48DE-BEA2-02DB2C798544}"/>
    <cellStyle name="Normal 32 2 5 2 3 4" xfId="42721" xr:uid="{43F3D6DD-E5F3-4FCF-A80A-FBAAA92AFB6D}"/>
    <cellStyle name="Normal 32 2 5 2 3 5" xfId="42722" xr:uid="{48340BD3-F9EB-4031-8F11-9FA0A73BBCA6}"/>
    <cellStyle name="Normal 32 2 5 2 3 6" xfId="42723" xr:uid="{A995F031-A493-4846-B413-B1E34323F686}"/>
    <cellStyle name="Normal 32 2 5 2 4" xfId="42724" xr:uid="{F1A5A6A1-2430-4F7E-90B5-F034A0A0DDFA}"/>
    <cellStyle name="Normal 32 2 5 2 4 2" xfId="42725" xr:uid="{4A272163-8825-4E7C-9E22-DB317D58F34D}"/>
    <cellStyle name="Normal 32 2 5 2 4 2 2" xfId="42726" xr:uid="{3BE1133F-16FC-4D4E-A86A-1EC8EF08539F}"/>
    <cellStyle name="Normal 32 2 5 2 4 2 3" xfId="42727" xr:uid="{786F5147-C7C9-4058-85FA-E36F004F9382}"/>
    <cellStyle name="Normal 32 2 5 2 4 3" xfId="42728" xr:uid="{9206A48C-10A3-49DF-91D6-5FF01DB28766}"/>
    <cellStyle name="Normal 32 2 5 2 4 4" xfId="42729" xr:uid="{3D4A5ABF-2D17-4277-82A2-21D126B57B79}"/>
    <cellStyle name="Normal 32 2 5 2 4 5" xfId="42730" xr:uid="{223CC8C6-3314-40E7-A128-02C8DFD3C81C}"/>
    <cellStyle name="Normal 32 2 5 2 5" xfId="42731" xr:uid="{9710AF8B-63D0-43EB-AFC9-676B8B9D0E97}"/>
    <cellStyle name="Normal 32 2 5 2 5 2" xfId="42732" xr:uid="{0701F516-1A4E-46D2-B659-520E28752366}"/>
    <cellStyle name="Normal 32 2 5 2 5 3" xfId="42733" xr:uid="{8098283A-EE54-4286-AE56-E3B352070DF3}"/>
    <cellStyle name="Normal 32 2 5 2 6" xfId="42734" xr:uid="{AF135A80-7707-4A0D-BD74-F044AC579C6D}"/>
    <cellStyle name="Normal 32 2 5 2 7" xfId="42735" xr:uid="{E777A6CB-A7C1-4E76-BAAC-C051546B9407}"/>
    <cellStyle name="Normal 32 2 5 2 8" xfId="42736" xr:uid="{2137D932-AF21-4E5A-965D-E93766BC8C82}"/>
    <cellStyle name="Normal 32 2 5 2 9" xfId="42737" xr:uid="{B43ED2DC-4F03-452C-8E35-5049BCBA6E70}"/>
    <cellStyle name="Normal 32 2 5 3" xfId="16687" xr:uid="{00000000-0005-0000-0000-000031410000}"/>
    <cellStyle name="Normal 32 2 5 3 2" xfId="42738" xr:uid="{848B7805-E228-4408-878E-90DCD72BF64A}"/>
    <cellStyle name="Normal 32 2 5 3 2 2" xfId="42739" xr:uid="{0968D9CC-8A3E-4AE6-AEBF-922DF667112A}"/>
    <cellStyle name="Normal 32 2 5 3 2 2 2" xfId="42740" xr:uid="{316CEA24-D509-43EC-9B11-13BCF9EEB722}"/>
    <cellStyle name="Normal 32 2 5 3 2 2 2 2" xfId="42741" xr:uid="{01F7B3F4-1D3D-4DAB-97CF-60779D4E47F7}"/>
    <cellStyle name="Normal 32 2 5 3 2 2 2 3" xfId="42742" xr:uid="{35360D26-0A83-4155-9ACA-0B7A53449158}"/>
    <cellStyle name="Normal 32 2 5 3 2 2 3" xfId="42743" xr:uid="{7A68F58B-EEF1-4D2C-A20D-0A81FD5C562E}"/>
    <cellStyle name="Normal 32 2 5 3 2 2 4" xfId="42744" xr:uid="{8D94F5FC-5CCD-4319-B116-F870CD61F29A}"/>
    <cellStyle name="Normal 32 2 5 3 2 2 5" xfId="42745" xr:uid="{7629C076-FB10-4D0E-B198-9BF1682B16D9}"/>
    <cellStyle name="Normal 32 2 5 3 2 3" xfId="42746" xr:uid="{ADBB60F8-C62C-4E82-A688-AF3310C1B7B0}"/>
    <cellStyle name="Normal 32 2 5 3 2 3 2" xfId="42747" xr:uid="{58078318-451A-436A-B297-CD0F516560AD}"/>
    <cellStyle name="Normal 32 2 5 3 2 3 3" xfId="42748" xr:uid="{FC7A6532-E092-4AD4-87F5-F17102575967}"/>
    <cellStyle name="Normal 32 2 5 3 2 4" xfId="42749" xr:uid="{C5410963-580C-4EA3-8F7A-E5066345100B}"/>
    <cellStyle name="Normal 32 2 5 3 2 5" xfId="42750" xr:uid="{F0F77B5A-111B-4D2C-BD99-A8B7504665A8}"/>
    <cellStyle name="Normal 32 2 5 3 2 6" xfId="42751" xr:uid="{B5612A27-826B-4109-AA13-5EE728AADA74}"/>
    <cellStyle name="Normal 32 2 5 3 3" xfId="42752" xr:uid="{8C906808-7772-4D2E-BA55-8AB76642B179}"/>
    <cellStyle name="Normal 32 2 5 3 3 2" xfId="42753" xr:uid="{25D6B1CC-2177-4437-BE7D-176FD53C99EF}"/>
    <cellStyle name="Normal 32 2 5 3 3 2 2" xfId="42754" xr:uid="{29DF8FA1-59B6-4022-B78C-3381EB3CC44C}"/>
    <cellStyle name="Normal 32 2 5 3 3 2 3" xfId="42755" xr:uid="{C7BF2412-784A-4580-A4D5-A87EDC2B1E8F}"/>
    <cellStyle name="Normal 32 2 5 3 3 3" xfId="42756" xr:uid="{C6742862-88D9-475A-8B39-687A8EE78364}"/>
    <cellStyle name="Normal 32 2 5 3 3 4" xfId="42757" xr:uid="{72BEA317-B767-4953-B1A8-F4E129D0B3AD}"/>
    <cellStyle name="Normal 32 2 5 3 3 5" xfId="42758" xr:uid="{C41045CD-1330-4B67-AA5E-CFC143E0F0BA}"/>
    <cellStyle name="Normal 32 2 5 3 4" xfId="42759" xr:uid="{2742CE3A-4178-4F4D-BF20-493169B73FDC}"/>
    <cellStyle name="Normal 32 2 5 3 4 2" xfId="42760" xr:uid="{BB8836D3-B290-4B45-B93A-CB954612FBB9}"/>
    <cellStyle name="Normal 32 2 5 3 4 3" xfId="42761" xr:uid="{D5DC8F50-DAB8-42A3-9D90-74CCB374F80E}"/>
    <cellStyle name="Normal 32 2 5 3 5" xfId="42762" xr:uid="{38ADA7EA-D30D-45EB-920B-779ADF447206}"/>
    <cellStyle name="Normal 32 2 5 3 6" xfId="42763" xr:uid="{B3A53281-B05F-4C5D-9B45-8E35FD8875ED}"/>
    <cellStyle name="Normal 32 2 5 3 7" xfId="42764" xr:uid="{F3D748D4-36CF-4841-9D7B-27811907BFD2}"/>
    <cellStyle name="Normal 32 2 5 4" xfId="16688" xr:uid="{00000000-0005-0000-0000-000032410000}"/>
    <cellStyle name="Normal 32 2 5 4 2" xfId="42765" xr:uid="{6056D452-0A3C-439D-B922-C44560496A37}"/>
    <cellStyle name="Normal 32 2 5 4 2 2" xfId="42766" xr:uid="{DFD8F6AB-B612-4C2C-ABA9-38C44BE8DB8E}"/>
    <cellStyle name="Normal 32 2 5 4 2 2 2" xfId="42767" xr:uid="{25759EB2-D486-443D-920D-AD72C311C215}"/>
    <cellStyle name="Normal 32 2 5 4 2 2 3" xfId="42768" xr:uid="{01471A21-6213-4D39-B3ED-BA38E983D304}"/>
    <cellStyle name="Normal 32 2 5 4 2 3" xfId="42769" xr:uid="{31F97596-B805-4808-BDC2-F26DE65EA69E}"/>
    <cellStyle name="Normal 32 2 5 4 2 4" xfId="42770" xr:uid="{C32F7F23-4CA5-4AB4-8471-9316A9724A5F}"/>
    <cellStyle name="Normal 32 2 5 4 2 5" xfId="42771" xr:uid="{1CE553AC-E1B5-4375-81EA-A260DDD28CDD}"/>
    <cellStyle name="Normal 32 2 5 4 3" xfId="42772" xr:uid="{69DFA831-A9F3-4211-B31F-D1FC8E121A62}"/>
    <cellStyle name="Normal 32 2 5 4 3 2" xfId="42773" xr:uid="{97326A3C-61E7-40D6-8060-26F2AAFC7E5B}"/>
    <cellStyle name="Normal 32 2 5 4 3 3" xfId="42774" xr:uid="{65530DAF-D435-40B9-839D-B0DCAA06827B}"/>
    <cellStyle name="Normal 32 2 5 4 4" xfId="42775" xr:uid="{405E8536-480F-4137-8BBE-04CB870B7D0E}"/>
    <cellStyle name="Normal 32 2 5 4 5" xfId="42776" xr:uid="{23FF6C76-1DA0-44B7-80B1-50F0D9E8D5EB}"/>
    <cellStyle name="Normal 32 2 5 4 6" xfId="42777" xr:uid="{7BD930D6-1017-4911-BB45-C0E27785BF8B}"/>
    <cellStyle name="Normal 32 2 5 5" xfId="42778" xr:uid="{6D76E5ED-AA9E-45A7-82C1-156EB73365C3}"/>
    <cellStyle name="Normal 32 2 5 5 2" xfId="42779" xr:uid="{91AAF5A3-D52F-461F-AC09-EF4BED737F4B}"/>
    <cellStyle name="Normal 32 2 5 5 2 2" xfId="42780" xr:uid="{B9F4507B-930C-47CC-84C0-7AE3B5AE392E}"/>
    <cellStyle name="Normal 32 2 5 5 2 3" xfId="42781" xr:uid="{2E2B955C-11AB-4086-8002-08BEF98F4312}"/>
    <cellStyle name="Normal 32 2 5 5 3" xfId="42782" xr:uid="{74FA3CE5-A6A7-4316-8DF2-AE20239924D8}"/>
    <cellStyle name="Normal 32 2 5 5 4" xfId="42783" xr:uid="{FDE63E52-62D6-4EF0-8103-B78346681FAC}"/>
    <cellStyle name="Normal 32 2 5 5 5" xfId="42784" xr:uid="{1109C792-349F-47D4-B2C5-3F8F72E9F88F}"/>
    <cellStyle name="Normal 32 2 5 6" xfId="42785" xr:uid="{0112A0FA-B0F7-4B92-94A3-9533850D39BD}"/>
    <cellStyle name="Normal 32 2 5 6 2" xfId="42786" xr:uid="{311737D7-C0AC-4558-B377-A6B4FB7D4493}"/>
    <cellStyle name="Normal 32 2 5 6 3" xfId="42787" xr:uid="{A7660405-3DFC-47A9-A666-0446C2C3C33D}"/>
    <cellStyle name="Normal 32 2 5 7" xfId="42788" xr:uid="{6F682F24-82FF-4EF6-9568-1F0FD1999709}"/>
    <cellStyle name="Normal 32 2 5 8" xfId="42789" xr:uid="{767B8163-22C2-4007-B979-3D7B34AE160F}"/>
    <cellStyle name="Normal 32 2 5 9" xfId="42790" xr:uid="{658E00D4-D275-403B-9B5C-5CDF36DCE44F}"/>
    <cellStyle name="Normal 32 2 6" xfId="16689" xr:uid="{00000000-0005-0000-0000-000033410000}"/>
    <cellStyle name="Normal 32 2 6 2" xfId="16690" xr:uid="{00000000-0005-0000-0000-000034410000}"/>
    <cellStyle name="Normal 32 2 6 2 2" xfId="42791" xr:uid="{8C05E1BC-68B7-4B25-9240-E7B5033E2089}"/>
    <cellStyle name="Normal 32 2 6 2 2 2" xfId="42792" xr:uid="{AEEDAFBC-93CE-440B-8CC9-B07B21D0093A}"/>
    <cellStyle name="Normal 32 2 6 2 2 2 2" xfId="42793" xr:uid="{E730A0BD-E7D1-4E3B-B5AF-18992B247125}"/>
    <cellStyle name="Normal 32 2 6 2 2 2 2 2" xfId="42794" xr:uid="{AEF0B97D-8598-451D-9D09-557CA6168E2B}"/>
    <cellStyle name="Normal 32 2 6 2 2 2 2 3" xfId="42795" xr:uid="{D7E3FDEA-E820-4D6E-BF4A-53B4D5BF0897}"/>
    <cellStyle name="Normal 32 2 6 2 2 2 3" xfId="42796" xr:uid="{650B06CF-E939-4102-AB3F-184422DA8EF9}"/>
    <cellStyle name="Normal 32 2 6 2 2 2 4" xfId="42797" xr:uid="{CB436785-9702-49A9-A9AD-7BA549405C30}"/>
    <cellStyle name="Normal 32 2 6 2 2 2 5" xfId="42798" xr:uid="{2713FC4D-1B52-4B01-A05A-34240C81647A}"/>
    <cellStyle name="Normal 32 2 6 2 2 3" xfId="42799" xr:uid="{A7A9962A-EA7E-49C3-85C6-1C9022D4FE04}"/>
    <cellStyle name="Normal 32 2 6 2 2 3 2" xfId="42800" xr:uid="{0D689F88-A475-4C95-A45D-84CAEE9BCC6E}"/>
    <cellStyle name="Normal 32 2 6 2 2 3 3" xfId="42801" xr:uid="{C84645C5-CA5F-4C4B-A6ED-FDDD44BCC833}"/>
    <cellStyle name="Normal 32 2 6 2 2 4" xfId="42802" xr:uid="{C0E5432C-BDDD-4663-A71F-32D145335F29}"/>
    <cellStyle name="Normal 32 2 6 2 2 5" xfId="42803" xr:uid="{C3785C83-86AB-4786-9739-E831CDB3C005}"/>
    <cellStyle name="Normal 32 2 6 2 2 6" xfId="42804" xr:uid="{9388E719-FAC1-4A29-8424-258566873798}"/>
    <cellStyle name="Normal 32 2 6 2 3" xfId="42805" xr:uid="{6939A6F8-6434-4662-8A72-AE2107BC20C2}"/>
    <cellStyle name="Normal 32 2 6 2 3 2" xfId="42806" xr:uid="{CCC3A446-66AC-4B12-AAB6-F53E7CEC9AA3}"/>
    <cellStyle name="Normal 32 2 6 2 3 2 2" xfId="42807" xr:uid="{A4BA1CD5-02CD-4EC6-B442-E38A73670D95}"/>
    <cellStyle name="Normal 32 2 6 2 3 2 3" xfId="42808" xr:uid="{C01FF9DC-D494-413D-8111-B819B00F7A49}"/>
    <cellStyle name="Normal 32 2 6 2 3 3" xfId="42809" xr:uid="{3AC135F9-78DC-4892-A571-F56C35F74FA3}"/>
    <cellStyle name="Normal 32 2 6 2 3 4" xfId="42810" xr:uid="{4AB7FA33-A23B-40DC-8088-4CC485410F99}"/>
    <cellStyle name="Normal 32 2 6 2 3 5" xfId="42811" xr:uid="{865C491C-EF6C-439C-9A92-4552D08BEEE8}"/>
    <cellStyle name="Normal 32 2 6 2 4" xfId="42812" xr:uid="{FC935236-DAAD-405A-AD45-32C491DC9AC4}"/>
    <cellStyle name="Normal 32 2 6 2 4 2" xfId="42813" xr:uid="{A8EF6419-9E36-4CB8-B095-108AC5D5811D}"/>
    <cellStyle name="Normal 32 2 6 2 4 3" xfId="42814" xr:uid="{53969CE1-BC81-4D3D-8AC5-8CA091E5D5D4}"/>
    <cellStyle name="Normal 32 2 6 2 5" xfId="42815" xr:uid="{366C31AA-8E3B-4FB5-A89E-6A372D240619}"/>
    <cellStyle name="Normal 32 2 6 2 6" xfId="42816" xr:uid="{5EDB5A95-3C10-41E2-B5C2-C13DAFD2A9F4}"/>
    <cellStyle name="Normal 32 2 6 2 7" xfId="42817" xr:uid="{2BD6B813-DECF-4725-AC2E-4D3375E703FD}"/>
    <cellStyle name="Normal 32 2 6 3" xfId="42818" xr:uid="{FBB41B95-9F3E-492A-B51F-E9505E345D80}"/>
    <cellStyle name="Normal 32 2 6 3 2" xfId="42819" xr:uid="{22090798-0AB3-4625-B5D7-39A5A631EB89}"/>
    <cellStyle name="Normal 32 2 6 3 2 2" xfId="42820" xr:uid="{BC3ADC5E-C3C3-448B-96EC-183C3CFF5C5A}"/>
    <cellStyle name="Normal 32 2 6 3 2 2 2" xfId="42821" xr:uid="{2155E834-94EA-49DA-A317-755800104F97}"/>
    <cellStyle name="Normal 32 2 6 3 2 2 3" xfId="42822" xr:uid="{72D5B502-388E-45B3-99BD-E2DA8DB6DBF8}"/>
    <cellStyle name="Normal 32 2 6 3 2 3" xfId="42823" xr:uid="{54E3B09D-92BB-4062-9E18-23459A5778B8}"/>
    <cellStyle name="Normal 32 2 6 3 2 4" xfId="42824" xr:uid="{060FC19F-84BE-47F0-A84F-FF25F2556BF9}"/>
    <cellStyle name="Normal 32 2 6 3 2 5" xfId="42825" xr:uid="{35ECB43B-1EF3-434F-BF07-14F9A937123C}"/>
    <cellStyle name="Normal 32 2 6 3 3" xfId="42826" xr:uid="{20B6C1EE-272B-42E5-A7E7-8361F4F99E51}"/>
    <cellStyle name="Normal 32 2 6 3 3 2" xfId="42827" xr:uid="{48D75203-D54D-4B25-B87B-A4F5EFC2D114}"/>
    <cellStyle name="Normal 32 2 6 3 3 3" xfId="42828" xr:uid="{34627DEA-B688-4E27-A1EC-A0EB004155EA}"/>
    <cellStyle name="Normal 32 2 6 3 4" xfId="42829" xr:uid="{0ECBEC87-BE45-4383-80D3-5378DE757FB5}"/>
    <cellStyle name="Normal 32 2 6 3 5" xfId="42830" xr:uid="{1778B027-44C0-432D-A4A2-C553DA79087A}"/>
    <cellStyle name="Normal 32 2 6 3 6" xfId="42831" xr:uid="{49398F67-45C5-4EDB-8AE8-F4F336CF409B}"/>
    <cellStyle name="Normal 32 2 6 4" xfId="42832" xr:uid="{A21DE90B-19B4-427A-9617-223549ABDFB8}"/>
    <cellStyle name="Normal 32 2 6 4 2" xfId="42833" xr:uid="{63CB851A-58D0-4295-BC62-C13199A04816}"/>
    <cellStyle name="Normal 32 2 6 4 2 2" xfId="42834" xr:uid="{335090CD-19C1-4115-967B-CC23385305C4}"/>
    <cellStyle name="Normal 32 2 6 4 2 3" xfId="42835" xr:uid="{D5B8F875-8656-4751-BAAD-504467433613}"/>
    <cellStyle name="Normal 32 2 6 4 3" xfId="42836" xr:uid="{F130A961-7ECC-4BAB-9513-761F227FC90A}"/>
    <cellStyle name="Normal 32 2 6 4 4" xfId="42837" xr:uid="{BF39C62F-715D-4A6D-A60B-3C1DD90C03B0}"/>
    <cellStyle name="Normal 32 2 6 4 5" xfId="42838" xr:uid="{96B295C4-F227-4093-877F-F630D5A66A5B}"/>
    <cellStyle name="Normal 32 2 6 5" xfId="42839" xr:uid="{0C1E89A5-E8F6-4A2D-80BE-62B961F5A74C}"/>
    <cellStyle name="Normal 32 2 6 5 2" xfId="42840" xr:uid="{611E353E-6BE6-4A6E-B7BC-4E6B1D0618E4}"/>
    <cellStyle name="Normal 32 2 6 5 3" xfId="42841" xr:uid="{83EF27AC-8448-497E-8616-2848E790317E}"/>
    <cellStyle name="Normal 32 2 6 6" xfId="42842" xr:uid="{8D850509-65E5-443B-AB6B-87814978FBC5}"/>
    <cellStyle name="Normal 32 2 6 7" xfId="42843" xr:uid="{1E1A76BA-E48C-48F1-A910-26DEB2C2F6AC}"/>
    <cellStyle name="Normal 32 2 6 8" xfId="42844" xr:uid="{03726BFC-5E82-470D-B912-2A9E6E77CEC8}"/>
    <cellStyle name="Normal 32 2 6 9" xfId="42845" xr:uid="{1528FC27-1B0F-4DB1-93E3-182C19C64221}"/>
    <cellStyle name="Normal 32 2 7" xfId="16691" xr:uid="{00000000-0005-0000-0000-000035410000}"/>
    <cellStyle name="Normal 32 2 7 2" xfId="42846" xr:uid="{EEFD8FCC-A123-4D85-BF6B-47AA248E1789}"/>
    <cellStyle name="Normal 32 2 7 2 2" xfId="42847" xr:uid="{63A52909-95F6-464B-AD71-06B76D22765A}"/>
    <cellStyle name="Normal 32 2 7 2 2 2" xfId="42848" xr:uid="{BAE232C6-D3E6-4084-87DE-9A7A8C01C8FB}"/>
    <cellStyle name="Normal 32 2 7 2 2 2 2" xfId="42849" xr:uid="{DD34EDCF-C8EA-42EE-A31F-155C627E5873}"/>
    <cellStyle name="Normal 32 2 7 2 2 2 3" xfId="42850" xr:uid="{4FF2C41A-F9AC-41D4-A175-8074B8E5F296}"/>
    <cellStyle name="Normal 32 2 7 2 2 3" xfId="42851" xr:uid="{9550B6D1-A7B1-4731-A91E-9B76491E4FA3}"/>
    <cellStyle name="Normal 32 2 7 2 2 4" xfId="42852" xr:uid="{39C88A57-8D98-4C6B-9B02-C6341F48314E}"/>
    <cellStyle name="Normal 32 2 7 2 2 5" xfId="42853" xr:uid="{13EBB98A-D4D2-44A7-A19F-93AAFE673D53}"/>
    <cellStyle name="Normal 32 2 7 2 3" xfId="42854" xr:uid="{A61E1A64-741F-436D-B71C-0A4BCEB5198F}"/>
    <cellStyle name="Normal 32 2 7 2 3 2" xfId="42855" xr:uid="{75F991F2-774F-41FB-A816-061288856C9B}"/>
    <cellStyle name="Normal 32 2 7 2 3 3" xfId="42856" xr:uid="{3B56AC2B-AE07-4E59-A012-6E1313D2401F}"/>
    <cellStyle name="Normal 32 2 7 2 4" xfId="42857" xr:uid="{2A27A5BC-D6C6-486F-9472-2DCD44605DB1}"/>
    <cellStyle name="Normal 32 2 7 2 5" xfId="42858" xr:uid="{131DD671-C68D-45BE-BD61-A2AB9B896AA5}"/>
    <cellStyle name="Normal 32 2 7 2 6" xfId="42859" xr:uid="{00B1B54B-0DF0-46C8-B6FD-7ACEE52C5BC3}"/>
    <cellStyle name="Normal 32 2 7 3" xfId="42860" xr:uid="{5358BA52-06E6-477B-8E83-ADEB2153A107}"/>
    <cellStyle name="Normal 32 2 7 3 2" xfId="42861" xr:uid="{9253DADB-8646-41EA-8565-EB9BAD8256B6}"/>
    <cellStyle name="Normal 32 2 7 3 2 2" xfId="42862" xr:uid="{33AC988E-BC25-4F09-9961-BC51EA7147FE}"/>
    <cellStyle name="Normal 32 2 7 3 2 3" xfId="42863" xr:uid="{5F76DB62-95AB-4233-9342-69656BE196E4}"/>
    <cellStyle name="Normal 32 2 7 3 3" xfId="42864" xr:uid="{8CE86894-1E36-463D-AE27-B980A7BF8803}"/>
    <cellStyle name="Normal 32 2 7 3 4" xfId="42865" xr:uid="{6B8C925B-78FE-45EF-957B-1C4A67F60A67}"/>
    <cellStyle name="Normal 32 2 7 3 5" xfId="42866" xr:uid="{E80A9D36-FBD7-4553-BF40-3B5D98B1B668}"/>
    <cellStyle name="Normal 32 2 7 4" xfId="42867" xr:uid="{791754DE-C751-4B28-8EC8-007DD00753A2}"/>
    <cellStyle name="Normal 32 2 7 4 2" xfId="42868" xr:uid="{BCDC636C-D026-4211-BB8C-49F1F62E34E7}"/>
    <cellStyle name="Normal 32 2 7 4 3" xfId="42869" xr:uid="{5F981B15-41A1-480D-BFCD-004E6C58E5C4}"/>
    <cellStyle name="Normal 32 2 7 5" xfId="42870" xr:uid="{7762EC7F-2C48-4E82-8C06-F1004DAC2C02}"/>
    <cellStyle name="Normal 32 2 7 6" xfId="42871" xr:uid="{E49F0575-FDEC-4A77-85A1-6E50091EF039}"/>
    <cellStyle name="Normal 32 2 7 7" xfId="42872" xr:uid="{AEC24A04-C654-4377-AB65-74C7718841B5}"/>
    <cellStyle name="Normal 32 2 7 8" xfId="42873" xr:uid="{9CEAD346-3657-4D72-B905-F227C14B9477}"/>
    <cellStyle name="Normal 32 2 8" xfId="16692" xr:uid="{00000000-0005-0000-0000-000036410000}"/>
    <cellStyle name="Normal 32 2 8 2" xfId="42874" xr:uid="{8A5EE491-DC1D-498C-861F-84B9131F1EBE}"/>
    <cellStyle name="Normal 32 2 8 2 2" xfId="42875" xr:uid="{F2295E9F-73DA-4E4A-9FE4-44AFB9C22582}"/>
    <cellStyle name="Normal 32 2 8 2 2 2" xfId="42876" xr:uid="{218FB3EE-6E7D-4282-81DC-06525F002F0E}"/>
    <cellStyle name="Normal 32 2 8 2 2 3" xfId="42877" xr:uid="{3EA1BC51-FDDB-450D-972D-3CD365940F6C}"/>
    <cellStyle name="Normal 32 2 8 2 3" xfId="42878" xr:uid="{57BEEC01-8862-482C-8A17-C78A045F2011}"/>
    <cellStyle name="Normal 32 2 8 2 4" xfId="42879" xr:uid="{215A9745-3E21-4B07-B75B-497749F9FF67}"/>
    <cellStyle name="Normal 32 2 8 2 5" xfId="42880" xr:uid="{4D0C7631-FF78-499D-915C-57403E5458E2}"/>
    <cellStyle name="Normal 32 2 8 3" xfId="42881" xr:uid="{B2F7DA28-2CA5-4921-B05D-38AD9E0F2AC2}"/>
    <cellStyle name="Normal 32 2 8 3 2" xfId="42882" xr:uid="{7B317412-8C9B-4ADD-AA13-F124289F276E}"/>
    <cellStyle name="Normal 32 2 8 3 3" xfId="42883" xr:uid="{99372DB1-28DA-4CC9-8ABD-314AD0EE5288}"/>
    <cellStyle name="Normal 32 2 8 4" xfId="42884" xr:uid="{D4D18AB4-81CE-45C1-B3AF-8B23135C7803}"/>
    <cellStyle name="Normal 32 2 8 5" xfId="42885" xr:uid="{5ED22909-2017-4032-B20E-BCF05EE96816}"/>
    <cellStyle name="Normal 32 2 8 6" xfId="42886" xr:uid="{1221E176-9800-498C-AB62-09B254B75DE1}"/>
    <cellStyle name="Normal 32 2 9" xfId="16693" xr:uid="{00000000-0005-0000-0000-000037410000}"/>
    <cellStyle name="Normal 32 2 9 2" xfId="42887" xr:uid="{F91D123D-10AD-45C9-964B-67E1D30E400B}"/>
    <cellStyle name="Normal 32 2 9 2 2" xfId="42888" xr:uid="{7AA7BF2B-B60A-4C15-B3CD-8EEB0CDA62B3}"/>
    <cellStyle name="Normal 32 2 9 2 3" xfId="42889" xr:uid="{BA4B9A1E-D9E3-4F95-84E9-28D070512B2B}"/>
    <cellStyle name="Normal 32 2 9 3" xfId="42890" xr:uid="{C60CA230-3707-4630-BA82-A6E0049270C2}"/>
    <cellStyle name="Normal 32 2 9 4" xfId="42891" xr:uid="{5F54349E-DF2E-43B6-8063-7F682814DA26}"/>
    <cellStyle name="Normal 32 2 9 5" xfId="42892" xr:uid="{4D8AAC57-D56E-411C-A1BA-254BA4585216}"/>
    <cellStyle name="Normal 32 2_Financeiras" xfId="42893" xr:uid="{C348FB4B-D86E-4D69-B005-D2F2C7A7EC8B}"/>
    <cellStyle name="Normal 32 3" xfId="16694" xr:uid="{00000000-0005-0000-0000-000038410000}"/>
    <cellStyle name="Normal 32 3 10" xfId="42894" xr:uid="{6B6863AB-E678-45D0-99EC-08AD2412BA28}"/>
    <cellStyle name="Normal 32 3 11" xfId="42895" xr:uid="{BA8530A8-32D8-4DFD-9CFF-3520E1463013}"/>
    <cellStyle name="Normal 32 3 12" xfId="42896" xr:uid="{72C60AC6-2F55-4DC6-89BF-0386A66FE6E0}"/>
    <cellStyle name="Normal 32 3 13" xfId="42897" xr:uid="{1ED42662-43BB-414C-9282-04E0E6BF20FB}"/>
    <cellStyle name="Normal 32 3 2" xfId="16695" xr:uid="{00000000-0005-0000-0000-000039410000}"/>
    <cellStyle name="Normal 32 3 2 10" xfId="42898" xr:uid="{F4E39B12-9389-42D9-B3B9-620C7F6E2BE6}"/>
    <cellStyle name="Normal 32 3 2 11" xfId="42899" xr:uid="{BA4D2A08-C56A-42C0-9F5F-98B27946C743}"/>
    <cellStyle name="Normal 32 3 2 12" xfId="42900" xr:uid="{EB714717-CF13-41D5-8B26-8880DE811FEA}"/>
    <cellStyle name="Normal 32 3 2 2" xfId="16696" xr:uid="{00000000-0005-0000-0000-00003A410000}"/>
    <cellStyle name="Normal 32 3 2 2 10" xfId="42901" xr:uid="{245446A3-2D7F-4D17-8E00-550C9C9EA118}"/>
    <cellStyle name="Normal 32 3 2 2 11" xfId="42902" xr:uid="{010B51BC-7F80-4F5C-B085-6FF22F5860D9}"/>
    <cellStyle name="Normal 32 3 2 2 2" xfId="16697" xr:uid="{00000000-0005-0000-0000-00003B410000}"/>
    <cellStyle name="Normal 32 3 2 2 2 10" xfId="42903" xr:uid="{123DDB53-0733-4EA3-9C3F-A6E5E9FBEB2F}"/>
    <cellStyle name="Normal 32 3 2 2 2 2" xfId="16698" xr:uid="{00000000-0005-0000-0000-00003C410000}"/>
    <cellStyle name="Normal 32 3 2 2 2 2 2" xfId="42904" xr:uid="{710872FB-1B3B-4ED1-91B5-B7ECE57E51F0}"/>
    <cellStyle name="Normal 32 3 2 2 2 2 2 2" xfId="42905" xr:uid="{3BD22059-D6E0-42C4-83F7-DFE8338EA85F}"/>
    <cellStyle name="Normal 32 3 2 2 2 2 2 2 2" xfId="42906" xr:uid="{8299BEC1-F11B-482C-997B-D85CEE569D2C}"/>
    <cellStyle name="Normal 32 3 2 2 2 2 2 2 2 2" xfId="42907" xr:uid="{599D30BA-166A-4DC6-8A67-17ED0C2D9270}"/>
    <cellStyle name="Normal 32 3 2 2 2 2 2 2 2 2 2" xfId="42908" xr:uid="{95D4C23C-14BF-46CA-8292-99AC0B2847D5}"/>
    <cellStyle name="Normal 32 3 2 2 2 2 2 2 2 2 3" xfId="42909" xr:uid="{B3E82D57-C663-43E4-A875-142775520FB0}"/>
    <cellStyle name="Normal 32 3 2 2 2 2 2 2 2 3" xfId="42910" xr:uid="{EC0AD223-96D2-4234-B14C-45C57921F537}"/>
    <cellStyle name="Normal 32 3 2 2 2 2 2 2 2 4" xfId="42911" xr:uid="{CD560392-2D26-45B2-9403-43C3793439F0}"/>
    <cellStyle name="Normal 32 3 2 2 2 2 2 2 2 5" xfId="42912" xr:uid="{A0BC6146-E640-40D1-9904-0A9DCE2D2F2E}"/>
    <cellStyle name="Normal 32 3 2 2 2 2 2 2 3" xfId="42913" xr:uid="{4B7E335F-7197-4281-A3A1-FDE65BBC1B48}"/>
    <cellStyle name="Normal 32 3 2 2 2 2 2 2 3 2" xfId="42914" xr:uid="{4EB798E4-47A0-4718-A2CF-8E9CD6AEF9D6}"/>
    <cellStyle name="Normal 32 3 2 2 2 2 2 2 3 3" xfId="42915" xr:uid="{A6CF84D7-DA40-47ED-9BB4-D130724FFDFA}"/>
    <cellStyle name="Normal 32 3 2 2 2 2 2 2 4" xfId="42916" xr:uid="{D93B6BD7-7A52-4230-8CF9-7767F22BC447}"/>
    <cellStyle name="Normal 32 3 2 2 2 2 2 2 5" xfId="42917" xr:uid="{6BC091EA-1115-4A94-B9FC-DB1E392A4332}"/>
    <cellStyle name="Normal 32 3 2 2 2 2 2 2 6" xfId="42918" xr:uid="{60BE73DF-93B9-489E-A435-8593F1B131E9}"/>
    <cellStyle name="Normal 32 3 2 2 2 2 2 3" xfId="42919" xr:uid="{16A4980E-8755-4695-B4D0-91B0E937DCC5}"/>
    <cellStyle name="Normal 32 3 2 2 2 2 2 3 2" xfId="42920" xr:uid="{09328601-3A13-4212-95C2-A8E501D284BF}"/>
    <cellStyle name="Normal 32 3 2 2 2 2 2 3 2 2" xfId="42921" xr:uid="{59397B98-CB66-431D-B381-77A1BCE2C44B}"/>
    <cellStyle name="Normal 32 3 2 2 2 2 2 3 2 3" xfId="42922" xr:uid="{50895E2E-A804-4E21-9F85-8950F9B1819D}"/>
    <cellStyle name="Normal 32 3 2 2 2 2 2 3 3" xfId="42923" xr:uid="{6C0DB9D8-DF5A-4DBD-9633-929C089C4CFA}"/>
    <cellStyle name="Normal 32 3 2 2 2 2 2 3 4" xfId="42924" xr:uid="{D7D29D20-23D3-4211-9C6E-1D2D3308EEE7}"/>
    <cellStyle name="Normal 32 3 2 2 2 2 2 3 5" xfId="42925" xr:uid="{4D6BB1B0-0D10-445C-A9F6-7E938A75393F}"/>
    <cellStyle name="Normal 32 3 2 2 2 2 2 4" xfId="42926" xr:uid="{96EF9C23-6906-44CB-84D0-AC1B7B84DE48}"/>
    <cellStyle name="Normal 32 3 2 2 2 2 2 4 2" xfId="42927" xr:uid="{6D6D2559-F66B-4A0D-AD56-FA0771A3B6CB}"/>
    <cellStyle name="Normal 32 3 2 2 2 2 2 4 3" xfId="42928" xr:uid="{43A2271F-3A48-46D9-B94C-8C7F8751B543}"/>
    <cellStyle name="Normal 32 3 2 2 2 2 2 5" xfId="42929" xr:uid="{F1136A95-EF6C-4F84-A333-8B9B60CEB161}"/>
    <cellStyle name="Normal 32 3 2 2 2 2 2 6" xfId="42930" xr:uid="{61880877-8EF7-4806-AB47-8201C8596EC5}"/>
    <cellStyle name="Normal 32 3 2 2 2 2 2 7" xfId="42931" xr:uid="{E9622A0F-8B1A-4B2B-9AFF-811DD2CB19C0}"/>
    <cellStyle name="Normal 32 3 2 2 2 2 3" xfId="42932" xr:uid="{5214805E-18F9-4688-B07E-4BBB53724ACF}"/>
    <cellStyle name="Normal 32 3 2 2 2 2 3 2" xfId="42933" xr:uid="{59FCD6A3-9998-48B1-A607-E0CE2C7B5398}"/>
    <cellStyle name="Normal 32 3 2 2 2 2 3 2 2" xfId="42934" xr:uid="{A060EBE5-C053-4031-9584-3F42D9B0B8A7}"/>
    <cellStyle name="Normal 32 3 2 2 2 2 3 2 2 2" xfId="42935" xr:uid="{3DC84B14-71FE-4A36-9C84-D012AC1E5E9F}"/>
    <cellStyle name="Normal 32 3 2 2 2 2 3 2 2 3" xfId="42936" xr:uid="{8E621D43-CED7-4885-87FB-41283839746B}"/>
    <cellStyle name="Normal 32 3 2 2 2 2 3 2 3" xfId="42937" xr:uid="{1F9E7C4B-0F38-4967-991E-33C799F9658B}"/>
    <cellStyle name="Normal 32 3 2 2 2 2 3 2 4" xfId="42938" xr:uid="{AA4814D6-1B75-4A16-89DD-93E665D55970}"/>
    <cellStyle name="Normal 32 3 2 2 2 2 3 2 5" xfId="42939" xr:uid="{D9E5BED6-80F4-4F3E-B779-FD53E5D1C50A}"/>
    <cellStyle name="Normal 32 3 2 2 2 2 3 3" xfId="42940" xr:uid="{B4F0B2E2-36A3-4C3D-98FA-47D21CB4015C}"/>
    <cellStyle name="Normal 32 3 2 2 2 2 3 3 2" xfId="42941" xr:uid="{9CBFCBFD-8E2C-4E14-8D22-60FA97DE54D0}"/>
    <cellStyle name="Normal 32 3 2 2 2 2 3 3 3" xfId="42942" xr:uid="{A12E0249-7DCA-4B97-A0B6-3F443E3DB93D}"/>
    <cellStyle name="Normal 32 3 2 2 2 2 3 4" xfId="42943" xr:uid="{1C8A299A-8D04-4AB7-B683-EA55F8F9CDD0}"/>
    <cellStyle name="Normal 32 3 2 2 2 2 3 5" xfId="42944" xr:uid="{D907AAD0-8921-44E1-A4F5-2FC3D169DECB}"/>
    <cellStyle name="Normal 32 3 2 2 2 2 3 6" xfId="42945" xr:uid="{54317869-746A-40F6-B300-E370E6201A1A}"/>
    <cellStyle name="Normal 32 3 2 2 2 2 4" xfId="42946" xr:uid="{E9168BCA-26CF-4CAE-9097-2A1467E01784}"/>
    <cellStyle name="Normal 32 3 2 2 2 2 4 2" xfId="42947" xr:uid="{025FC6D8-6B3F-490B-837F-4476DC4124D5}"/>
    <cellStyle name="Normal 32 3 2 2 2 2 4 2 2" xfId="42948" xr:uid="{27F5BCBF-F4DE-4E50-9823-383DC5A2FAAA}"/>
    <cellStyle name="Normal 32 3 2 2 2 2 4 2 3" xfId="42949" xr:uid="{D19FE225-4315-4723-AAED-B89EBA45B01A}"/>
    <cellStyle name="Normal 32 3 2 2 2 2 4 3" xfId="42950" xr:uid="{B87DBBEA-5893-42F5-ADB4-67356FC7BF67}"/>
    <cellStyle name="Normal 32 3 2 2 2 2 4 4" xfId="42951" xr:uid="{2E1AA179-AFB8-43DE-9D98-A7ACD9F116E3}"/>
    <cellStyle name="Normal 32 3 2 2 2 2 4 5" xfId="42952" xr:uid="{F87617FC-B474-4160-B98A-9B7EDFCFE0B3}"/>
    <cellStyle name="Normal 32 3 2 2 2 2 5" xfId="42953" xr:uid="{A60E190A-96B8-41FF-8A84-2B2D768FFB32}"/>
    <cellStyle name="Normal 32 3 2 2 2 2 5 2" xfId="42954" xr:uid="{039276F2-3CF3-4216-8A4C-343E330EC18A}"/>
    <cellStyle name="Normal 32 3 2 2 2 2 5 3" xfId="42955" xr:uid="{6E523EF2-50DC-4E5C-A93B-AEE74170AC23}"/>
    <cellStyle name="Normal 32 3 2 2 2 2 6" xfId="42956" xr:uid="{17FD6A1A-8113-4B29-A931-0EA4AA2F7CF7}"/>
    <cellStyle name="Normal 32 3 2 2 2 2 7" xfId="42957" xr:uid="{5772247D-CACC-45E6-A61E-A47BE43D11F5}"/>
    <cellStyle name="Normal 32 3 2 2 2 2 8" xfId="42958" xr:uid="{6F70421D-F69E-4BA5-A408-C8E3B74B69A1}"/>
    <cellStyle name="Normal 32 3 2 2 2 2 9" xfId="42959" xr:uid="{ADA5B489-E749-45A5-BA81-A042371FBAF3}"/>
    <cellStyle name="Normal 32 3 2 2 2 3" xfId="42960" xr:uid="{DC48B30C-7E73-4833-8A93-F9318F24AF16}"/>
    <cellStyle name="Normal 32 3 2 2 2 3 2" xfId="42961" xr:uid="{A0192271-01DC-42CA-A844-C818EFC1BBA0}"/>
    <cellStyle name="Normal 32 3 2 2 2 3 2 2" xfId="42962" xr:uid="{E11938AE-23A9-4E1D-BB9C-C0AADD045F71}"/>
    <cellStyle name="Normal 32 3 2 2 2 3 2 2 2" xfId="42963" xr:uid="{9CFEFC8D-B5C9-45B7-B0E7-D5FA7A41AC88}"/>
    <cellStyle name="Normal 32 3 2 2 2 3 2 2 2 2" xfId="42964" xr:uid="{80004D71-0EB8-4683-A091-310E7F6995C3}"/>
    <cellStyle name="Normal 32 3 2 2 2 3 2 2 2 3" xfId="42965" xr:uid="{AB015EC5-8E63-40F5-8427-A3C0526E7E95}"/>
    <cellStyle name="Normal 32 3 2 2 2 3 2 2 3" xfId="42966" xr:uid="{90F62E6B-6404-47D4-BAE2-6499235C83E7}"/>
    <cellStyle name="Normal 32 3 2 2 2 3 2 2 4" xfId="42967" xr:uid="{6AF3D9C5-5DD7-4A49-B1C1-801674336AE8}"/>
    <cellStyle name="Normal 32 3 2 2 2 3 2 2 5" xfId="42968" xr:uid="{D5E623B4-9F40-4E3B-9FE1-0C1EFBFCBD02}"/>
    <cellStyle name="Normal 32 3 2 2 2 3 2 3" xfId="42969" xr:uid="{3DDD8211-891B-46E8-894E-A12488D0DC36}"/>
    <cellStyle name="Normal 32 3 2 2 2 3 2 3 2" xfId="42970" xr:uid="{F1B4BC79-94B5-4AD2-8FD8-AF3CF29DA813}"/>
    <cellStyle name="Normal 32 3 2 2 2 3 2 3 3" xfId="42971" xr:uid="{EBF985EC-EA82-4D68-A47A-C4BF9B69219B}"/>
    <cellStyle name="Normal 32 3 2 2 2 3 2 4" xfId="42972" xr:uid="{ACAE37E1-92CD-42F3-9F0A-6DBEE95FD8AE}"/>
    <cellStyle name="Normal 32 3 2 2 2 3 2 5" xfId="42973" xr:uid="{B36C0A5C-9272-4495-8217-4F762E8C8B15}"/>
    <cellStyle name="Normal 32 3 2 2 2 3 2 6" xfId="42974" xr:uid="{70609F03-7EFB-4288-9E16-A0A66EC55011}"/>
    <cellStyle name="Normal 32 3 2 2 2 3 3" xfId="42975" xr:uid="{8B51AB46-C9BF-4B0F-A8FE-76BBCDE988DF}"/>
    <cellStyle name="Normal 32 3 2 2 2 3 3 2" xfId="42976" xr:uid="{70FC8FB5-7CF2-42BC-B294-39B9BD5CD3AD}"/>
    <cellStyle name="Normal 32 3 2 2 2 3 3 2 2" xfId="42977" xr:uid="{DA311903-66A6-43C5-87DB-DEEF18B1BA84}"/>
    <cellStyle name="Normal 32 3 2 2 2 3 3 2 3" xfId="42978" xr:uid="{DDBA7FFB-9755-490E-9418-EC76711EE651}"/>
    <cellStyle name="Normal 32 3 2 2 2 3 3 3" xfId="42979" xr:uid="{1256294D-2DD3-4FFC-A8FF-E17FA2AC4CC7}"/>
    <cellStyle name="Normal 32 3 2 2 2 3 3 4" xfId="42980" xr:uid="{224B3836-E713-48E3-9513-B46156622979}"/>
    <cellStyle name="Normal 32 3 2 2 2 3 3 5" xfId="42981" xr:uid="{13F121A1-F2AE-418C-BBE8-93BA641F0B4B}"/>
    <cellStyle name="Normal 32 3 2 2 2 3 4" xfId="42982" xr:uid="{36387F7A-1D70-41F8-AE2A-2C458841CE3E}"/>
    <cellStyle name="Normal 32 3 2 2 2 3 4 2" xfId="42983" xr:uid="{06737579-C59A-4392-BC54-80804B093A09}"/>
    <cellStyle name="Normal 32 3 2 2 2 3 4 3" xfId="42984" xr:uid="{CE793676-2FB2-46C8-B344-87917ADF493D}"/>
    <cellStyle name="Normal 32 3 2 2 2 3 5" xfId="42985" xr:uid="{F9FC6129-751A-4E42-BBE9-276829DAFFB0}"/>
    <cellStyle name="Normal 32 3 2 2 2 3 6" xfId="42986" xr:uid="{9BADB86C-1E95-44E7-AD86-29814FDE548E}"/>
    <cellStyle name="Normal 32 3 2 2 2 3 7" xfId="42987" xr:uid="{E932051B-BEC8-47F5-9B0D-69171C35BA0F}"/>
    <cellStyle name="Normal 32 3 2 2 2 4" xfId="42988" xr:uid="{5856A073-C998-4BB1-A7F6-0472D20FE0F0}"/>
    <cellStyle name="Normal 32 3 2 2 2 4 2" xfId="42989" xr:uid="{BB404E99-A1FD-4158-8A2F-061469E7090C}"/>
    <cellStyle name="Normal 32 3 2 2 2 4 2 2" xfId="42990" xr:uid="{27713363-6FDA-4FDD-B334-14246C2AD342}"/>
    <cellStyle name="Normal 32 3 2 2 2 4 2 2 2" xfId="42991" xr:uid="{9F244DA6-E055-47D8-8115-1DE912E9A9CD}"/>
    <cellStyle name="Normal 32 3 2 2 2 4 2 2 3" xfId="42992" xr:uid="{3C413070-D7E5-43BD-86B0-821955A7374F}"/>
    <cellStyle name="Normal 32 3 2 2 2 4 2 3" xfId="42993" xr:uid="{91459E1B-37E0-460C-B2C7-AA74157C60A5}"/>
    <cellStyle name="Normal 32 3 2 2 2 4 2 4" xfId="42994" xr:uid="{BAA7F47F-9F7F-4D61-8179-C55A994E1B5F}"/>
    <cellStyle name="Normal 32 3 2 2 2 4 2 5" xfId="42995" xr:uid="{C3B3BA8A-180D-4CA3-8604-78C540AC46AD}"/>
    <cellStyle name="Normal 32 3 2 2 2 4 3" xfId="42996" xr:uid="{8FE4E385-24D8-44F5-910A-A8999EA4FC91}"/>
    <cellStyle name="Normal 32 3 2 2 2 4 3 2" xfId="42997" xr:uid="{39263DE8-20DD-4AA0-8B5E-C634CC680996}"/>
    <cellStyle name="Normal 32 3 2 2 2 4 3 3" xfId="42998" xr:uid="{B2C34AC5-4FB3-48A0-9DE9-CF43B5181347}"/>
    <cellStyle name="Normal 32 3 2 2 2 4 4" xfId="42999" xr:uid="{FC815BA0-1BF8-44D3-98CE-1A16A2504F9B}"/>
    <cellStyle name="Normal 32 3 2 2 2 4 5" xfId="43000" xr:uid="{F7E9CCC9-2F02-4B49-A6EF-0B1FD75340F1}"/>
    <cellStyle name="Normal 32 3 2 2 2 4 6" xfId="43001" xr:uid="{D462E57C-3B59-4130-94D6-AC68EC4EE522}"/>
    <cellStyle name="Normal 32 3 2 2 2 5" xfId="43002" xr:uid="{FD0BCEA9-4984-40DC-B21E-3D3D1B40C6BF}"/>
    <cellStyle name="Normal 32 3 2 2 2 5 2" xfId="43003" xr:uid="{90325B64-5B0A-48A3-9E5F-888DFAAD34B4}"/>
    <cellStyle name="Normal 32 3 2 2 2 5 2 2" xfId="43004" xr:uid="{DE69A3A0-F422-4994-9624-13DF0FC1C190}"/>
    <cellStyle name="Normal 32 3 2 2 2 5 2 3" xfId="43005" xr:uid="{2EAB22A8-B1BD-4EE7-9F9D-814F663B8959}"/>
    <cellStyle name="Normal 32 3 2 2 2 5 3" xfId="43006" xr:uid="{A1807273-180E-4409-BF6F-806FB5B39853}"/>
    <cellStyle name="Normal 32 3 2 2 2 5 4" xfId="43007" xr:uid="{0479D459-7976-4484-8091-68543FACA674}"/>
    <cellStyle name="Normal 32 3 2 2 2 5 5" xfId="43008" xr:uid="{CA602AF8-ABE1-4EFD-BB38-FEA877AFD58E}"/>
    <cellStyle name="Normal 32 3 2 2 2 6" xfId="43009" xr:uid="{6807EED7-25E3-4DCA-A48C-30DFDF0EB8AA}"/>
    <cellStyle name="Normal 32 3 2 2 2 6 2" xfId="43010" xr:uid="{1382DE33-2EFA-47CE-B95A-E9DDEAC06668}"/>
    <cellStyle name="Normal 32 3 2 2 2 6 3" xfId="43011" xr:uid="{25497D61-CB6D-4B15-BAC5-C106F6E48BF4}"/>
    <cellStyle name="Normal 32 3 2 2 2 7" xfId="43012" xr:uid="{3D210D74-D5A7-464A-B383-115109194D5E}"/>
    <cellStyle name="Normal 32 3 2 2 2 8" xfId="43013" xr:uid="{0B2A1C9A-B96B-415C-9F6C-9B5317610F53}"/>
    <cellStyle name="Normal 32 3 2 2 2 9" xfId="43014" xr:uid="{45B0DF2C-84DF-48D3-A414-0F03C33FA074}"/>
    <cellStyle name="Normal 32 3 2 2 3" xfId="16699" xr:uid="{00000000-0005-0000-0000-00003D410000}"/>
    <cellStyle name="Normal 32 3 2 2 3 2" xfId="43015" xr:uid="{08060DC0-6786-4349-B3D5-8E2251DCEB0E}"/>
    <cellStyle name="Normal 32 3 2 2 3 2 2" xfId="43016" xr:uid="{40744708-4115-472E-A968-77470B71F4F4}"/>
    <cellStyle name="Normal 32 3 2 2 3 2 2 2" xfId="43017" xr:uid="{D7388B9D-E153-48F6-BD07-78A86BF987CB}"/>
    <cellStyle name="Normal 32 3 2 2 3 2 2 2 2" xfId="43018" xr:uid="{09E3697A-B804-4B3D-A3EA-9AB467B00FBD}"/>
    <cellStyle name="Normal 32 3 2 2 3 2 2 2 2 2" xfId="43019" xr:uid="{353199DE-5FC5-4E8E-B258-D3EFCBC919DE}"/>
    <cellStyle name="Normal 32 3 2 2 3 2 2 2 2 3" xfId="43020" xr:uid="{46FE3D0B-74F3-472A-B8C6-207CBD475199}"/>
    <cellStyle name="Normal 32 3 2 2 3 2 2 2 3" xfId="43021" xr:uid="{80E2E333-FDA2-4CB4-9CF7-3DA7BF63F54B}"/>
    <cellStyle name="Normal 32 3 2 2 3 2 2 2 4" xfId="43022" xr:uid="{C902CD3C-556A-4D3C-B4A8-327003CB05AF}"/>
    <cellStyle name="Normal 32 3 2 2 3 2 2 2 5" xfId="43023" xr:uid="{57F2D58F-69F1-4116-9AF9-8C0EA8FC96B6}"/>
    <cellStyle name="Normal 32 3 2 2 3 2 2 3" xfId="43024" xr:uid="{9CD32F84-CB73-4FB3-8C71-236D4190D025}"/>
    <cellStyle name="Normal 32 3 2 2 3 2 2 3 2" xfId="43025" xr:uid="{4657B35B-018E-45D8-BD4E-6542AE3DC2FF}"/>
    <cellStyle name="Normal 32 3 2 2 3 2 2 3 3" xfId="43026" xr:uid="{CB6A4B02-BD83-4D84-B04B-8E3CAEE707F8}"/>
    <cellStyle name="Normal 32 3 2 2 3 2 2 4" xfId="43027" xr:uid="{5F11A8D2-5B09-4A63-AE50-B594FEEFFBCD}"/>
    <cellStyle name="Normal 32 3 2 2 3 2 2 5" xfId="43028" xr:uid="{3F05B2DD-DF1F-4064-AE30-7777A160FBF6}"/>
    <cellStyle name="Normal 32 3 2 2 3 2 2 6" xfId="43029" xr:uid="{D411D4A6-96DE-4491-8FD4-C1F243F402A9}"/>
    <cellStyle name="Normal 32 3 2 2 3 2 3" xfId="43030" xr:uid="{4EBA3A74-A15B-4C00-BB1C-27C322458844}"/>
    <cellStyle name="Normal 32 3 2 2 3 2 3 2" xfId="43031" xr:uid="{51B95543-56B5-42B6-8C70-2FE1D862C2B5}"/>
    <cellStyle name="Normal 32 3 2 2 3 2 3 2 2" xfId="43032" xr:uid="{06A7457B-38A3-44CC-90AE-8A747BCB8526}"/>
    <cellStyle name="Normal 32 3 2 2 3 2 3 2 3" xfId="43033" xr:uid="{FBC71188-9E53-44C9-B934-1CA352DA1C5C}"/>
    <cellStyle name="Normal 32 3 2 2 3 2 3 3" xfId="43034" xr:uid="{32801D9D-67E3-4009-B4D3-3BAC6FA0CEFC}"/>
    <cellStyle name="Normal 32 3 2 2 3 2 3 4" xfId="43035" xr:uid="{3BD3235D-B7A1-4E72-82E6-D3DF550406E8}"/>
    <cellStyle name="Normal 32 3 2 2 3 2 3 5" xfId="43036" xr:uid="{E73650D4-7F52-433D-952E-CA2A96F90049}"/>
    <cellStyle name="Normal 32 3 2 2 3 2 4" xfId="43037" xr:uid="{DFA638C1-6300-46D9-A7BD-F2CD2822BFCE}"/>
    <cellStyle name="Normal 32 3 2 2 3 2 4 2" xfId="43038" xr:uid="{150301D2-3271-4D16-99AD-436EA3E803F4}"/>
    <cellStyle name="Normal 32 3 2 2 3 2 4 3" xfId="43039" xr:uid="{3D4F205C-0510-4881-817F-8152907402A5}"/>
    <cellStyle name="Normal 32 3 2 2 3 2 5" xfId="43040" xr:uid="{D7356EE7-6677-40A7-A408-0ACD319433BF}"/>
    <cellStyle name="Normal 32 3 2 2 3 2 6" xfId="43041" xr:uid="{0EA7DBF6-FCD7-4EA8-91CF-89EC9E414F11}"/>
    <cellStyle name="Normal 32 3 2 2 3 2 7" xfId="43042" xr:uid="{E2E042E9-C316-4990-9783-21C2C83EAB0F}"/>
    <cellStyle name="Normal 32 3 2 2 3 3" xfId="43043" xr:uid="{5CF74870-2222-468E-8A71-7312A085F2E6}"/>
    <cellStyle name="Normal 32 3 2 2 3 3 2" xfId="43044" xr:uid="{AB9444FF-0001-4937-96D3-AD1E158C082D}"/>
    <cellStyle name="Normal 32 3 2 2 3 3 2 2" xfId="43045" xr:uid="{2DA52107-4A73-4BCD-9410-3AA6D49346A7}"/>
    <cellStyle name="Normal 32 3 2 2 3 3 2 2 2" xfId="43046" xr:uid="{2FBE55E2-D66F-48C5-A98F-F10167704098}"/>
    <cellStyle name="Normal 32 3 2 2 3 3 2 2 3" xfId="43047" xr:uid="{B5880018-A600-4FC3-AD3A-35257DDA7ABE}"/>
    <cellStyle name="Normal 32 3 2 2 3 3 2 3" xfId="43048" xr:uid="{970388C3-9B24-4EE2-A8E9-0533365BF0E0}"/>
    <cellStyle name="Normal 32 3 2 2 3 3 2 4" xfId="43049" xr:uid="{ACC8A184-321D-4857-9008-6BD8605F76A1}"/>
    <cellStyle name="Normal 32 3 2 2 3 3 2 5" xfId="43050" xr:uid="{55B698A4-6D96-48D2-918A-C25E7CFABDCE}"/>
    <cellStyle name="Normal 32 3 2 2 3 3 3" xfId="43051" xr:uid="{B971D951-B17A-4B63-84AA-84C3DD4B8BCF}"/>
    <cellStyle name="Normal 32 3 2 2 3 3 3 2" xfId="43052" xr:uid="{88A4796F-FA7D-456E-9FAA-FCD932BF8DBA}"/>
    <cellStyle name="Normal 32 3 2 2 3 3 3 3" xfId="43053" xr:uid="{ED5C03E4-D371-4692-99B8-C89FE9E0645D}"/>
    <cellStyle name="Normal 32 3 2 2 3 3 4" xfId="43054" xr:uid="{0344B70D-E795-494B-A4F7-9361CCEBB0F8}"/>
    <cellStyle name="Normal 32 3 2 2 3 3 5" xfId="43055" xr:uid="{0234BB6B-4561-4ECE-94B7-9CF82637EEE1}"/>
    <cellStyle name="Normal 32 3 2 2 3 3 6" xfId="43056" xr:uid="{691D9883-04F9-4074-8999-1417C0750745}"/>
    <cellStyle name="Normal 32 3 2 2 3 4" xfId="43057" xr:uid="{4031CEBE-E843-4661-AB40-7A49D72B9EC7}"/>
    <cellStyle name="Normal 32 3 2 2 3 4 2" xfId="43058" xr:uid="{C78124EA-2682-433B-AAF5-1BACE1E24ECB}"/>
    <cellStyle name="Normal 32 3 2 2 3 4 2 2" xfId="43059" xr:uid="{FDEF3D12-AAEE-45EA-B450-CE91B6E809B0}"/>
    <cellStyle name="Normal 32 3 2 2 3 4 2 3" xfId="43060" xr:uid="{EC5BFC89-F73D-4836-8BF8-69A8241F56BB}"/>
    <cellStyle name="Normal 32 3 2 2 3 4 3" xfId="43061" xr:uid="{9C82F6DD-5FDF-4E36-9FA2-4119BBAC1DCF}"/>
    <cellStyle name="Normal 32 3 2 2 3 4 4" xfId="43062" xr:uid="{01CA00E4-A500-4EDF-A10B-5EF1F595E6E3}"/>
    <cellStyle name="Normal 32 3 2 2 3 4 5" xfId="43063" xr:uid="{0635DF37-B87B-40CD-A759-B2E4E5B62592}"/>
    <cellStyle name="Normal 32 3 2 2 3 5" xfId="43064" xr:uid="{EDB5C9D3-DEA0-4F0F-A4D6-CE966C32AA5C}"/>
    <cellStyle name="Normal 32 3 2 2 3 5 2" xfId="43065" xr:uid="{66078789-6999-4C26-A93E-2209B5D3907A}"/>
    <cellStyle name="Normal 32 3 2 2 3 5 3" xfId="43066" xr:uid="{43CD9D85-4479-4E77-BDCE-8599822C1F19}"/>
    <cellStyle name="Normal 32 3 2 2 3 6" xfId="43067" xr:uid="{AB6845F0-8FC8-401E-9BC1-03B1A909F460}"/>
    <cellStyle name="Normal 32 3 2 2 3 7" xfId="43068" xr:uid="{81E4A2F2-3E52-429B-9097-66B77A934C4C}"/>
    <cellStyle name="Normal 32 3 2 2 3 8" xfId="43069" xr:uid="{C31F4AFA-B936-4BE5-BC92-7550370B61CD}"/>
    <cellStyle name="Normal 32 3 2 2 3 9" xfId="43070" xr:uid="{10EB90B9-168A-4A0F-A84B-4C16D6F78332}"/>
    <cellStyle name="Normal 32 3 2 2 4" xfId="16700" xr:uid="{00000000-0005-0000-0000-00003E410000}"/>
    <cellStyle name="Normal 32 3 2 2 4 2" xfId="43071" xr:uid="{135FFD90-942B-4FAE-B8B9-7A08EC0B6986}"/>
    <cellStyle name="Normal 32 3 2 2 4 2 2" xfId="43072" xr:uid="{3D3C9F33-32D8-418D-9B57-75A7151DB9C0}"/>
    <cellStyle name="Normal 32 3 2 2 4 2 2 2" xfId="43073" xr:uid="{E311BB7E-0884-4841-9ED1-1DBD8583F587}"/>
    <cellStyle name="Normal 32 3 2 2 4 2 2 2 2" xfId="43074" xr:uid="{3A3EFE41-B90C-40F8-B024-594C8EB9D224}"/>
    <cellStyle name="Normal 32 3 2 2 4 2 2 2 3" xfId="43075" xr:uid="{7ECE60D8-FEDD-4C8A-A4C4-0604DE841F47}"/>
    <cellStyle name="Normal 32 3 2 2 4 2 2 3" xfId="43076" xr:uid="{503B9E5F-8928-406B-A35E-19A9E2C1BE5F}"/>
    <cellStyle name="Normal 32 3 2 2 4 2 2 4" xfId="43077" xr:uid="{0E9B840D-3B9B-4690-8476-F3EB81AA5BA2}"/>
    <cellStyle name="Normal 32 3 2 2 4 2 2 5" xfId="43078" xr:uid="{9D413FDA-399E-4F30-ACA6-A21FD378B906}"/>
    <cellStyle name="Normal 32 3 2 2 4 2 3" xfId="43079" xr:uid="{12FD2DEA-3513-4A31-88F4-342248F42147}"/>
    <cellStyle name="Normal 32 3 2 2 4 2 3 2" xfId="43080" xr:uid="{09A08C73-4CF3-4362-9B30-A4132F10AAE9}"/>
    <cellStyle name="Normal 32 3 2 2 4 2 3 3" xfId="43081" xr:uid="{5EC6AF30-0396-495C-9F29-0A575748ADDC}"/>
    <cellStyle name="Normal 32 3 2 2 4 2 4" xfId="43082" xr:uid="{79D99D59-8BC1-407E-A4BB-F8AE02106EE7}"/>
    <cellStyle name="Normal 32 3 2 2 4 2 5" xfId="43083" xr:uid="{60EC4BC2-9D3D-4378-8D87-DB9FDFD3DA75}"/>
    <cellStyle name="Normal 32 3 2 2 4 2 6" xfId="43084" xr:uid="{98E33D27-C0C1-4A03-8BE6-2C78D4D8A5B7}"/>
    <cellStyle name="Normal 32 3 2 2 4 3" xfId="43085" xr:uid="{A812A089-B6A6-473B-99C0-75D9EF6D5FF8}"/>
    <cellStyle name="Normal 32 3 2 2 4 3 2" xfId="43086" xr:uid="{75FF6E82-F480-4378-847F-A6C4E094F230}"/>
    <cellStyle name="Normal 32 3 2 2 4 3 2 2" xfId="43087" xr:uid="{3A0D36D8-CDE9-4A41-9E99-213725487D5B}"/>
    <cellStyle name="Normal 32 3 2 2 4 3 2 3" xfId="43088" xr:uid="{0EB32106-C338-4EDA-B64A-7E13A4859F57}"/>
    <cellStyle name="Normal 32 3 2 2 4 3 3" xfId="43089" xr:uid="{0B958B17-96B5-4A23-8037-1AB672310626}"/>
    <cellStyle name="Normal 32 3 2 2 4 3 4" xfId="43090" xr:uid="{B94A28BF-881E-4D5A-9C43-5BAD15C53D47}"/>
    <cellStyle name="Normal 32 3 2 2 4 3 5" xfId="43091" xr:uid="{92C3C2A0-DDD0-464B-88B6-892C3DAD0418}"/>
    <cellStyle name="Normal 32 3 2 2 4 4" xfId="43092" xr:uid="{11C56BF3-923C-4B5F-B161-5BBA0C29937F}"/>
    <cellStyle name="Normal 32 3 2 2 4 4 2" xfId="43093" xr:uid="{2A8F2414-E173-4455-914D-2C9474FB80EC}"/>
    <cellStyle name="Normal 32 3 2 2 4 4 3" xfId="43094" xr:uid="{054BB7B4-7F6F-4ABA-80A7-08EE602D91E5}"/>
    <cellStyle name="Normal 32 3 2 2 4 5" xfId="43095" xr:uid="{EA5D4085-8F83-40A4-95BD-B9D504E57C14}"/>
    <cellStyle name="Normal 32 3 2 2 4 6" xfId="43096" xr:uid="{44345A72-B17B-49C2-9FCE-BE71C57852EA}"/>
    <cellStyle name="Normal 32 3 2 2 4 7" xfId="43097" xr:uid="{BA39F463-B319-42D0-957A-3818924BF011}"/>
    <cellStyle name="Normal 32 3 2 2 5" xfId="43098" xr:uid="{0309C525-608B-4289-897C-4A2145AE73AD}"/>
    <cellStyle name="Normal 32 3 2 2 5 2" xfId="43099" xr:uid="{FA4F3F76-97D7-49C1-9B44-966841625ADB}"/>
    <cellStyle name="Normal 32 3 2 2 5 2 2" xfId="43100" xr:uid="{3659150A-358C-4D62-86BA-A6220272D498}"/>
    <cellStyle name="Normal 32 3 2 2 5 2 2 2" xfId="43101" xr:uid="{1E841361-AEF9-4A4F-B31B-C925EAE24D64}"/>
    <cellStyle name="Normal 32 3 2 2 5 2 2 3" xfId="43102" xr:uid="{569D9052-6111-452A-B6BC-86BF57F55E6E}"/>
    <cellStyle name="Normal 32 3 2 2 5 2 3" xfId="43103" xr:uid="{258D2945-94A4-4069-8EC4-15432DE0D070}"/>
    <cellStyle name="Normal 32 3 2 2 5 2 4" xfId="43104" xr:uid="{6D78F8EF-DA63-498D-B5F6-C1C723B89F79}"/>
    <cellStyle name="Normal 32 3 2 2 5 2 5" xfId="43105" xr:uid="{258342DF-32BE-4F08-B7E0-FCC31CAB3B78}"/>
    <cellStyle name="Normal 32 3 2 2 5 3" xfId="43106" xr:uid="{6B64D825-667B-488B-AE50-3D97B4F0DC68}"/>
    <cellStyle name="Normal 32 3 2 2 5 3 2" xfId="43107" xr:uid="{D0B51AA9-61F8-4AE8-9A8B-89DE4CB60B01}"/>
    <cellStyle name="Normal 32 3 2 2 5 3 3" xfId="43108" xr:uid="{332A8A18-9824-4805-B1BE-EEA99793EFE4}"/>
    <cellStyle name="Normal 32 3 2 2 5 4" xfId="43109" xr:uid="{446A8F66-3877-43A2-8F02-E7247C661FF0}"/>
    <cellStyle name="Normal 32 3 2 2 5 5" xfId="43110" xr:uid="{F53E0BB1-160C-4731-A7F2-693323043862}"/>
    <cellStyle name="Normal 32 3 2 2 5 6" xfId="43111" xr:uid="{495727D3-9203-48B5-9F72-C8244221C29A}"/>
    <cellStyle name="Normal 32 3 2 2 6" xfId="43112" xr:uid="{1FFB5D61-A31F-4C2D-B6BC-CF138E00F1A6}"/>
    <cellStyle name="Normal 32 3 2 2 6 2" xfId="43113" xr:uid="{EA0E4435-D5FC-4E46-9887-64F7D1E50E88}"/>
    <cellStyle name="Normal 32 3 2 2 6 2 2" xfId="43114" xr:uid="{C410F7E4-D958-453C-A0B3-85DC4A0804EB}"/>
    <cellStyle name="Normal 32 3 2 2 6 2 3" xfId="43115" xr:uid="{A9AC0CD6-0B1F-4B05-9088-263AA599D25D}"/>
    <cellStyle name="Normal 32 3 2 2 6 3" xfId="43116" xr:uid="{F8613A51-A27F-41F0-8A69-51210E776C88}"/>
    <cellStyle name="Normal 32 3 2 2 6 4" xfId="43117" xr:uid="{8F901D15-6744-49DA-8F94-55514C93E7D0}"/>
    <cellStyle name="Normal 32 3 2 2 6 5" xfId="43118" xr:uid="{7D828780-453F-4406-AEC6-815D3A1BB357}"/>
    <cellStyle name="Normal 32 3 2 2 7" xfId="43119" xr:uid="{5857FE1E-EE74-44CA-B153-1BEE7B841A3A}"/>
    <cellStyle name="Normal 32 3 2 2 7 2" xfId="43120" xr:uid="{9F24906A-1C35-4FF3-9DA1-79C4743CEC04}"/>
    <cellStyle name="Normal 32 3 2 2 7 3" xfId="43121" xr:uid="{036E6FD1-5E38-44D9-A31E-7A9DCE2870D3}"/>
    <cellStyle name="Normal 32 3 2 2 8" xfId="43122" xr:uid="{70FAC192-14D8-46EC-AB27-79CC208A971B}"/>
    <cellStyle name="Normal 32 3 2 2 9" xfId="43123" xr:uid="{F730A4BA-D021-4A3F-B65D-A06CBDC9DC05}"/>
    <cellStyle name="Normal 32 3 2 3" xfId="16701" xr:uid="{00000000-0005-0000-0000-00003F410000}"/>
    <cellStyle name="Normal 32 3 2 3 10" xfId="43124" xr:uid="{5A1D33B4-B35E-4DDC-929D-AF602DA09F52}"/>
    <cellStyle name="Normal 32 3 2 3 2" xfId="16702" xr:uid="{00000000-0005-0000-0000-000040410000}"/>
    <cellStyle name="Normal 32 3 2 3 2 2" xfId="43125" xr:uid="{94D7CD33-8726-44C0-920D-0EEB44F2F617}"/>
    <cellStyle name="Normal 32 3 2 3 2 2 2" xfId="43126" xr:uid="{6449CE8E-A1B0-4ADA-836C-7A2E961FEA6F}"/>
    <cellStyle name="Normal 32 3 2 3 2 2 2 2" xfId="43127" xr:uid="{2503FD07-8E60-4A91-9102-1F17AF1170C9}"/>
    <cellStyle name="Normal 32 3 2 3 2 2 2 2 2" xfId="43128" xr:uid="{1EB5F221-255A-4B51-82C5-61D750D909B5}"/>
    <cellStyle name="Normal 32 3 2 3 2 2 2 2 2 2" xfId="43129" xr:uid="{94746938-D7EE-4C72-B799-D599CFA2C0A4}"/>
    <cellStyle name="Normal 32 3 2 3 2 2 2 2 2 3" xfId="43130" xr:uid="{D7B34E5A-4013-4502-8F4B-5986A215FD73}"/>
    <cellStyle name="Normal 32 3 2 3 2 2 2 2 3" xfId="43131" xr:uid="{AF2FBCDE-625D-4DE8-80C3-93C0A96EAB5F}"/>
    <cellStyle name="Normal 32 3 2 3 2 2 2 2 4" xfId="43132" xr:uid="{E4F20194-6171-4169-993A-E54A1BF95951}"/>
    <cellStyle name="Normal 32 3 2 3 2 2 2 2 5" xfId="43133" xr:uid="{0BBC7B42-1E7F-47BB-ADEF-6606213983C7}"/>
    <cellStyle name="Normal 32 3 2 3 2 2 2 3" xfId="43134" xr:uid="{E0F2592A-6602-40C4-B7D1-77B8EBD9E765}"/>
    <cellStyle name="Normal 32 3 2 3 2 2 2 3 2" xfId="43135" xr:uid="{F03F6C02-6900-47BD-B3D5-F49289F21638}"/>
    <cellStyle name="Normal 32 3 2 3 2 2 2 3 3" xfId="43136" xr:uid="{59A2315D-0FE8-44BD-8679-ED2DEC1F120E}"/>
    <cellStyle name="Normal 32 3 2 3 2 2 2 4" xfId="43137" xr:uid="{D0344C67-F9E9-48B0-86AA-8B8EB2D1385F}"/>
    <cellStyle name="Normal 32 3 2 3 2 2 2 5" xfId="43138" xr:uid="{A67999EC-CA16-4228-968B-EA309AF484C0}"/>
    <cellStyle name="Normal 32 3 2 3 2 2 2 6" xfId="43139" xr:uid="{6457BB70-5B8F-45BE-9428-FE8770EA0DD9}"/>
    <cellStyle name="Normal 32 3 2 3 2 2 3" xfId="43140" xr:uid="{74790866-D209-4FFB-AD40-38E916AC65E3}"/>
    <cellStyle name="Normal 32 3 2 3 2 2 3 2" xfId="43141" xr:uid="{83B28B7F-4AD9-4CF3-8A22-E4BE6676E4F3}"/>
    <cellStyle name="Normal 32 3 2 3 2 2 3 2 2" xfId="43142" xr:uid="{B20369AD-A5F2-4941-A265-3CB46F304292}"/>
    <cellStyle name="Normal 32 3 2 3 2 2 3 2 3" xfId="43143" xr:uid="{E188C2C7-03CD-4C09-A860-73EABE8B87EC}"/>
    <cellStyle name="Normal 32 3 2 3 2 2 3 3" xfId="43144" xr:uid="{2056D92F-46C7-4707-9224-F0C2FF3A8AD7}"/>
    <cellStyle name="Normal 32 3 2 3 2 2 3 4" xfId="43145" xr:uid="{F79B72B1-5292-4655-8BB8-74B490FF75B9}"/>
    <cellStyle name="Normal 32 3 2 3 2 2 3 5" xfId="43146" xr:uid="{D819F766-0DE1-407F-B3D9-998C58094BE3}"/>
    <cellStyle name="Normal 32 3 2 3 2 2 4" xfId="43147" xr:uid="{8CD43A63-14D3-4020-A0EA-E3EEA1B97D80}"/>
    <cellStyle name="Normal 32 3 2 3 2 2 4 2" xfId="43148" xr:uid="{C495CC30-9259-42F9-8D2C-0CFD0B74D0FD}"/>
    <cellStyle name="Normal 32 3 2 3 2 2 4 3" xfId="43149" xr:uid="{17140843-0AEB-473E-8BFF-DC719A8273DA}"/>
    <cellStyle name="Normal 32 3 2 3 2 2 5" xfId="43150" xr:uid="{7E6C4851-FE91-437A-9E96-471470A46FD3}"/>
    <cellStyle name="Normal 32 3 2 3 2 2 6" xfId="43151" xr:uid="{160BC123-96FF-40DB-B6B2-1F08210D6118}"/>
    <cellStyle name="Normal 32 3 2 3 2 2 7" xfId="43152" xr:uid="{BB8CA23D-36E2-40A4-A8F7-CB6FB6871051}"/>
    <cellStyle name="Normal 32 3 2 3 2 3" xfId="43153" xr:uid="{AD771682-75FF-4FC7-9766-071FBC6B14BB}"/>
    <cellStyle name="Normal 32 3 2 3 2 3 2" xfId="43154" xr:uid="{9CA5FDFD-FD7E-4F55-9D3F-12CEC58430EE}"/>
    <cellStyle name="Normal 32 3 2 3 2 3 2 2" xfId="43155" xr:uid="{9580D0D7-FB63-4D74-990C-CA3218D258FE}"/>
    <cellStyle name="Normal 32 3 2 3 2 3 2 2 2" xfId="43156" xr:uid="{EBBB9D6A-AC54-4B5C-A944-CE0739CA8CAA}"/>
    <cellStyle name="Normal 32 3 2 3 2 3 2 2 3" xfId="43157" xr:uid="{F510EDD7-52CE-4F0F-B820-62B215D9C163}"/>
    <cellStyle name="Normal 32 3 2 3 2 3 2 3" xfId="43158" xr:uid="{E23E8047-2149-4471-A6BC-654998039D17}"/>
    <cellStyle name="Normal 32 3 2 3 2 3 2 4" xfId="43159" xr:uid="{77756288-261F-4D92-A5A3-B529C4AE5DE3}"/>
    <cellStyle name="Normal 32 3 2 3 2 3 2 5" xfId="43160" xr:uid="{0A37DA62-50BB-40C8-A422-D625C3199107}"/>
    <cellStyle name="Normal 32 3 2 3 2 3 3" xfId="43161" xr:uid="{D12781DF-7DE8-41F2-8B83-BA66F4301020}"/>
    <cellStyle name="Normal 32 3 2 3 2 3 3 2" xfId="43162" xr:uid="{B161D069-D304-4027-ABDF-9C17466C5F62}"/>
    <cellStyle name="Normal 32 3 2 3 2 3 3 3" xfId="43163" xr:uid="{DC338759-EE16-471B-A88E-BC2B643CE54D}"/>
    <cellStyle name="Normal 32 3 2 3 2 3 4" xfId="43164" xr:uid="{CDE243AF-B098-4558-80A1-C0D885EA27B1}"/>
    <cellStyle name="Normal 32 3 2 3 2 3 5" xfId="43165" xr:uid="{E1DE5A8B-B6E0-499F-9F1F-5125BDE3803C}"/>
    <cellStyle name="Normal 32 3 2 3 2 3 6" xfId="43166" xr:uid="{7954BC09-05D7-40EB-A7C4-9328732CDF9F}"/>
    <cellStyle name="Normal 32 3 2 3 2 4" xfId="43167" xr:uid="{CD153B57-6126-4B51-BF21-B6E67EF72693}"/>
    <cellStyle name="Normal 32 3 2 3 2 4 2" xfId="43168" xr:uid="{B39BF370-83AD-4FA5-BCFC-06E2C1EC6E1E}"/>
    <cellStyle name="Normal 32 3 2 3 2 4 2 2" xfId="43169" xr:uid="{9709A7B0-F979-4945-ACA5-E2992299F89D}"/>
    <cellStyle name="Normal 32 3 2 3 2 4 2 3" xfId="43170" xr:uid="{AC542855-005A-404B-9BCB-358DBB63C114}"/>
    <cellStyle name="Normal 32 3 2 3 2 4 3" xfId="43171" xr:uid="{0F600067-D543-49DD-8B8A-A257EB7227B1}"/>
    <cellStyle name="Normal 32 3 2 3 2 4 4" xfId="43172" xr:uid="{6CA4C410-F606-441B-9EBF-22FB080BE965}"/>
    <cellStyle name="Normal 32 3 2 3 2 4 5" xfId="43173" xr:uid="{E006E984-D6DD-444F-A081-5011FBA5260E}"/>
    <cellStyle name="Normal 32 3 2 3 2 5" xfId="43174" xr:uid="{CFF12276-6D98-4DF8-AA50-706F0897C78C}"/>
    <cellStyle name="Normal 32 3 2 3 2 5 2" xfId="43175" xr:uid="{D927CDB0-3080-45D4-89CB-33BD0DDCAA42}"/>
    <cellStyle name="Normal 32 3 2 3 2 5 3" xfId="43176" xr:uid="{9880A487-166E-4BAF-96F7-473A753A007E}"/>
    <cellStyle name="Normal 32 3 2 3 2 6" xfId="43177" xr:uid="{67B4C96C-CD74-4AB1-8E30-21758FEE4C3A}"/>
    <cellStyle name="Normal 32 3 2 3 2 7" xfId="43178" xr:uid="{3DE01FBE-D3A4-4F75-94E4-A85DD8001BEA}"/>
    <cellStyle name="Normal 32 3 2 3 2 8" xfId="43179" xr:uid="{BD7E3332-51A2-463A-9974-F7A40A2E5226}"/>
    <cellStyle name="Normal 32 3 2 3 2 9" xfId="43180" xr:uid="{500771A7-3C57-43E6-8B11-4ABE187A99F1}"/>
    <cellStyle name="Normal 32 3 2 3 3" xfId="43181" xr:uid="{3126C64A-1639-4D2A-B984-919B850DDFFE}"/>
    <cellStyle name="Normal 32 3 2 3 3 2" xfId="43182" xr:uid="{72D10086-5794-4B0B-ADCD-589FFB1F3BC9}"/>
    <cellStyle name="Normal 32 3 2 3 3 2 2" xfId="43183" xr:uid="{5D19B2D3-CBFE-42AA-8898-D25B958D7342}"/>
    <cellStyle name="Normal 32 3 2 3 3 2 2 2" xfId="43184" xr:uid="{84CCB6D4-DE62-4FB6-8FCE-511B37035893}"/>
    <cellStyle name="Normal 32 3 2 3 3 2 2 2 2" xfId="43185" xr:uid="{2043AED9-D9DC-40D0-A3A6-428027E3DCC7}"/>
    <cellStyle name="Normal 32 3 2 3 3 2 2 2 3" xfId="43186" xr:uid="{A4EE4E47-FD40-4C94-B2EA-879B4410E27B}"/>
    <cellStyle name="Normal 32 3 2 3 3 2 2 3" xfId="43187" xr:uid="{64AD2D66-D605-4136-A0D4-8BCBE385AD28}"/>
    <cellStyle name="Normal 32 3 2 3 3 2 2 4" xfId="43188" xr:uid="{C5D9B2EA-EED9-443F-A454-643B562AC51C}"/>
    <cellStyle name="Normal 32 3 2 3 3 2 2 5" xfId="43189" xr:uid="{F20833EB-0761-48B0-BCF9-0563D8EF148A}"/>
    <cellStyle name="Normal 32 3 2 3 3 2 3" xfId="43190" xr:uid="{0095758D-AA58-43F6-9CD2-7D1CCDD84F38}"/>
    <cellStyle name="Normal 32 3 2 3 3 2 3 2" xfId="43191" xr:uid="{7BFEF814-864C-4A2B-868C-D8ADDFA6B0A6}"/>
    <cellStyle name="Normal 32 3 2 3 3 2 3 3" xfId="43192" xr:uid="{4E982EAC-A1B0-4623-A3B1-B5653FCA2ECB}"/>
    <cellStyle name="Normal 32 3 2 3 3 2 4" xfId="43193" xr:uid="{E312EFA9-969C-4531-9D08-3EFBD9A77E45}"/>
    <cellStyle name="Normal 32 3 2 3 3 2 5" xfId="43194" xr:uid="{33C866CD-3E29-40C1-BB49-97EE1C2FE94E}"/>
    <cellStyle name="Normal 32 3 2 3 3 2 6" xfId="43195" xr:uid="{BF578022-705B-4EB6-B5D2-4C17F0BEA645}"/>
    <cellStyle name="Normal 32 3 2 3 3 3" xfId="43196" xr:uid="{4A0BA03D-8298-4A0D-8974-15C27F2AA51D}"/>
    <cellStyle name="Normal 32 3 2 3 3 3 2" xfId="43197" xr:uid="{EE7DE180-32F5-4952-A707-2A1C8E20B8C1}"/>
    <cellStyle name="Normal 32 3 2 3 3 3 2 2" xfId="43198" xr:uid="{354195AD-79E7-4FE2-B01A-06AF130A2631}"/>
    <cellStyle name="Normal 32 3 2 3 3 3 2 3" xfId="43199" xr:uid="{1FB0620E-5DDB-4011-9E53-EF351BA33A57}"/>
    <cellStyle name="Normal 32 3 2 3 3 3 3" xfId="43200" xr:uid="{5E5F61D7-18A2-4AA1-80F9-49723DBC9687}"/>
    <cellStyle name="Normal 32 3 2 3 3 3 4" xfId="43201" xr:uid="{7E18DB91-39A0-45C9-A50F-95F382609187}"/>
    <cellStyle name="Normal 32 3 2 3 3 3 5" xfId="43202" xr:uid="{D19421AE-E940-4A03-946C-DE1A27C850DF}"/>
    <cellStyle name="Normal 32 3 2 3 3 4" xfId="43203" xr:uid="{86CDE168-5DA7-4EA8-82B7-7CE03B9E66AB}"/>
    <cellStyle name="Normal 32 3 2 3 3 4 2" xfId="43204" xr:uid="{CE2A9D65-D537-4A9B-BF5C-EC94A2B182A0}"/>
    <cellStyle name="Normal 32 3 2 3 3 4 3" xfId="43205" xr:uid="{4F2FA5F0-735C-4025-AA2D-2BCF352D0875}"/>
    <cellStyle name="Normal 32 3 2 3 3 5" xfId="43206" xr:uid="{2F6D6A47-A479-4010-AC6D-37E206A86A86}"/>
    <cellStyle name="Normal 32 3 2 3 3 6" xfId="43207" xr:uid="{A34B2382-B0D0-48EB-98BA-3962667D4272}"/>
    <cellStyle name="Normal 32 3 2 3 3 7" xfId="43208" xr:uid="{948E59E9-E645-4B84-A26A-BAA84FF748F8}"/>
    <cellStyle name="Normal 32 3 2 3 4" xfId="43209" xr:uid="{C88EBF36-3A8A-4D44-9D8A-A6DA4E356EB9}"/>
    <cellStyle name="Normal 32 3 2 3 4 2" xfId="43210" xr:uid="{57EC726A-032E-4641-82A0-17F204E6ADF1}"/>
    <cellStyle name="Normal 32 3 2 3 4 2 2" xfId="43211" xr:uid="{D46C329E-66BC-47C9-AB78-B8C8B839C6EA}"/>
    <cellStyle name="Normal 32 3 2 3 4 2 2 2" xfId="43212" xr:uid="{226334DC-9318-4D0B-BCC1-B36EAB28AC39}"/>
    <cellStyle name="Normal 32 3 2 3 4 2 2 3" xfId="43213" xr:uid="{1A6A212D-1662-4312-8225-84424F65B151}"/>
    <cellStyle name="Normal 32 3 2 3 4 2 3" xfId="43214" xr:uid="{FB5B8330-E563-4098-A154-ACCBFD359F9C}"/>
    <cellStyle name="Normal 32 3 2 3 4 2 4" xfId="43215" xr:uid="{5E82A6AB-E3DB-402A-9AA3-49B9D9EFB0B3}"/>
    <cellStyle name="Normal 32 3 2 3 4 2 5" xfId="43216" xr:uid="{C3B5D933-0B1F-4FC3-A0B4-0DF7EE4432F0}"/>
    <cellStyle name="Normal 32 3 2 3 4 3" xfId="43217" xr:uid="{063DB5A8-7352-4848-AB3B-8F2F505E70D6}"/>
    <cellStyle name="Normal 32 3 2 3 4 3 2" xfId="43218" xr:uid="{724BCA60-3C48-499C-A8B7-13E571C12BBB}"/>
    <cellStyle name="Normal 32 3 2 3 4 3 3" xfId="43219" xr:uid="{172423F3-627E-41C5-ACBC-FC6043ACFE95}"/>
    <cellStyle name="Normal 32 3 2 3 4 4" xfId="43220" xr:uid="{846CA0BB-ED6C-4894-AA41-C88D42096625}"/>
    <cellStyle name="Normal 32 3 2 3 4 5" xfId="43221" xr:uid="{30ED79A8-0A48-48A3-80D2-123B716BBFC3}"/>
    <cellStyle name="Normal 32 3 2 3 4 6" xfId="43222" xr:uid="{1011B436-6BCB-4165-9D49-1D052E7A6643}"/>
    <cellStyle name="Normal 32 3 2 3 5" xfId="43223" xr:uid="{74B4159B-1EDC-4925-8ECF-999C9DBE0D98}"/>
    <cellStyle name="Normal 32 3 2 3 5 2" xfId="43224" xr:uid="{F76C15CB-F561-4D34-9F6F-B7F26D641DBC}"/>
    <cellStyle name="Normal 32 3 2 3 5 2 2" xfId="43225" xr:uid="{AE78892A-EE83-4A3F-993F-C82A8BAB0A0B}"/>
    <cellStyle name="Normal 32 3 2 3 5 2 3" xfId="43226" xr:uid="{6F810883-70D3-4542-A75A-32A0DCEFB309}"/>
    <cellStyle name="Normal 32 3 2 3 5 3" xfId="43227" xr:uid="{EA9DD965-43B8-41FD-A1CC-145C0A7A51B5}"/>
    <cellStyle name="Normal 32 3 2 3 5 4" xfId="43228" xr:uid="{DEA7D9BD-F009-460A-8457-5E7D30763C27}"/>
    <cellStyle name="Normal 32 3 2 3 5 5" xfId="43229" xr:uid="{E3D2B006-DAFE-417E-8F5F-5E331C23D033}"/>
    <cellStyle name="Normal 32 3 2 3 6" xfId="43230" xr:uid="{56C60420-1BB7-45F6-81B0-98807CEADF86}"/>
    <cellStyle name="Normal 32 3 2 3 6 2" xfId="43231" xr:uid="{ECF6E91E-1B89-4D2A-8A67-8023F3A53A50}"/>
    <cellStyle name="Normal 32 3 2 3 6 3" xfId="43232" xr:uid="{1EE47A9E-A9F9-476D-B033-CAF000F49AE1}"/>
    <cellStyle name="Normal 32 3 2 3 7" xfId="43233" xr:uid="{CB7C919E-69E1-407B-BD6F-8E1BD77CE570}"/>
    <cellStyle name="Normal 32 3 2 3 8" xfId="43234" xr:uid="{2331B5C5-0707-494D-8919-36ABDBA4DC37}"/>
    <cellStyle name="Normal 32 3 2 3 9" xfId="43235" xr:uid="{88872841-3B07-4B49-B4D1-DA9751C4D723}"/>
    <cellStyle name="Normal 32 3 2 4" xfId="16703" xr:uid="{00000000-0005-0000-0000-000041410000}"/>
    <cellStyle name="Normal 32 3 2 4 2" xfId="43236" xr:uid="{450DF38F-D660-4A23-AD1E-1EE951DE892C}"/>
    <cellStyle name="Normal 32 3 2 4 2 2" xfId="43237" xr:uid="{5B0344BC-DD24-4C7E-A65B-9F472964D8A0}"/>
    <cellStyle name="Normal 32 3 2 4 2 2 2" xfId="43238" xr:uid="{9399A086-5594-435A-A0B7-0DB67413452D}"/>
    <cellStyle name="Normal 32 3 2 4 2 2 2 2" xfId="43239" xr:uid="{FB032395-B79C-490E-8A30-2E7FD5F9C3C8}"/>
    <cellStyle name="Normal 32 3 2 4 2 2 2 2 2" xfId="43240" xr:uid="{BA98994D-1D21-4DF9-91E8-0B629B4A8B90}"/>
    <cellStyle name="Normal 32 3 2 4 2 2 2 2 3" xfId="43241" xr:uid="{4C45C343-A081-4C3F-B58A-E516A3FC5C84}"/>
    <cellStyle name="Normal 32 3 2 4 2 2 2 3" xfId="43242" xr:uid="{8EAB933D-B7DD-4B5C-8B78-C1C36A49EBC3}"/>
    <cellStyle name="Normal 32 3 2 4 2 2 2 4" xfId="43243" xr:uid="{2534133B-74D8-498D-B862-23427CCB5996}"/>
    <cellStyle name="Normal 32 3 2 4 2 2 2 5" xfId="43244" xr:uid="{F085C89D-BD42-45C3-8DBA-25F4E5BE30EF}"/>
    <cellStyle name="Normal 32 3 2 4 2 2 3" xfId="43245" xr:uid="{64191221-4CD3-41B5-B8C5-8CFFEF98B5AD}"/>
    <cellStyle name="Normal 32 3 2 4 2 2 3 2" xfId="43246" xr:uid="{599F7029-4952-4235-8813-59AA7DBDCA44}"/>
    <cellStyle name="Normal 32 3 2 4 2 2 3 3" xfId="43247" xr:uid="{A0886955-3C56-4424-B9A9-230470CBC29E}"/>
    <cellStyle name="Normal 32 3 2 4 2 2 4" xfId="43248" xr:uid="{C4C060C6-18EB-4BDB-8898-4694DE8E95C4}"/>
    <cellStyle name="Normal 32 3 2 4 2 2 5" xfId="43249" xr:uid="{E9F3BF68-62AB-4CBF-99E7-72E85D7FEDF8}"/>
    <cellStyle name="Normal 32 3 2 4 2 2 6" xfId="43250" xr:uid="{F07B76DF-EF29-489A-BFF5-8CB776D57817}"/>
    <cellStyle name="Normal 32 3 2 4 2 3" xfId="43251" xr:uid="{9463E94A-9562-475C-8F80-80C0630F741D}"/>
    <cellStyle name="Normal 32 3 2 4 2 3 2" xfId="43252" xr:uid="{E5190330-398C-4C22-91DE-C099F3396192}"/>
    <cellStyle name="Normal 32 3 2 4 2 3 2 2" xfId="43253" xr:uid="{72F8B96A-5D05-42AE-84E7-0EA6005CE72C}"/>
    <cellStyle name="Normal 32 3 2 4 2 3 2 3" xfId="43254" xr:uid="{521991E2-F42E-4261-8077-6967BA1A8D13}"/>
    <cellStyle name="Normal 32 3 2 4 2 3 3" xfId="43255" xr:uid="{06FDAD2C-CCE9-4FD9-A83A-0EBA986F506C}"/>
    <cellStyle name="Normal 32 3 2 4 2 3 4" xfId="43256" xr:uid="{786BCCBC-18D4-46E5-A858-989D93BEA344}"/>
    <cellStyle name="Normal 32 3 2 4 2 3 5" xfId="43257" xr:uid="{E1F9AEC6-8878-48D9-BFA0-615CCA7289E6}"/>
    <cellStyle name="Normal 32 3 2 4 2 4" xfId="43258" xr:uid="{21C61ABF-FB3B-4681-BF41-03967DF26EB3}"/>
    <cellStyle name="Normal 32 3 2 4 2 4 2" xfId="43259" xr:uid="{65BED551-BA9E-4F82-9A82-E4AB299B95A9}"/>
    <cellStyle name="Normal 32 3 2 4 2 4 3" xfId="43260" xr:uid="{B8A432DA-861A-46ED-B93B-A8B6AE45EA60}"/>
    <cellStyle name="Normal 32 3 2 4 2 5" xfId="43261" xr:uid="{A5F38F95-DC61-4B32-A1A7-C0BE9D5DFEDB}"/>
    <cellStyle name="Normal 32 3 2 4 2 6" xfId="43262" xr:uid="{D70DE39B-C508-4A4A-8486-7715859731E8}"/>
    <cellStyle name="Normal 32 3 2 4 2 7" xfId="43263" xr:uid="{C55A4B66-D706-4C69-9B07-C6D021F6C126}"/>
    <cellStyle name="Normal 32 3 2 4 3" xfId="43264" xr:uid="{5D8DFB92-9D48-489F-9211-0D6AED2B318E}"/>
    <cellStyle name="Normal 32 3 2 4 3 2" xfId="43265" xr:uid="{73075014-DE0C-4F38-86BF-E9F7C6C5CC6B}"/>
    <cellStyle name="Normal 32 3 2 4 3 2 2" xfId="43266" xr:uid="{CDC17FB8-BFFA-4304-B863-3CCDE3D95F1A}"/>
    <cellStyle name="Normal 32 3 2 4 3 2 2 2" xfId="43267" xr:uid="{6DA3A9FC-30AC-4392-B272-7BC31CC771B6}"/>
    <cellStyle name="Normal 32 3 2 4 3 2 2 3" xfId="43268" xr:uid="{BD49106E-48DD-4E9B-A072-1C35FE36CEEB}"/>
    <cellStyle name="Normal 32 3 2 4 3 2 3" xfId="43269" xr:uid="{6C298A43-4585-4215-9B8D-EA1D764943ED}"/>
    <cellStyle name="Normal 32 3 2 4 3 2 4" xfId="43270" xr:uid="{9D076F92-CAE7-450F-884C-F5E7389A44E6}"/>
    <cellStyle name="Normal 32 3 2 4 3 2 5" xfId="43271" xr:uid="{39DBE319-65E0-4221-8B7E-FD78A0C92A5F}"/>
    <cellStyle name="Normal 32 3 2 4 3 3" xfId="43272" xr:uid="{F8FD0021-34CC-4FA3-8000-BFC1C6F6D0B7}"/>
    <cellStyle name="Normal 32 3 2 4 3 3 2" xfId="43273" xr:uid="{74080973-3708-47F8-A732-6B85C4C8FB73}"/>
    <cellStyle name="Normal 32 3 2 4 3 3 3" xfId="43274" xr:uid="{F108B40C-92A1-47DD-8363-544A8D9D6F48}"/>
    <cellStyle name="Normal 32 3 2 4 3 4" xfId="43275" xr:uid="{19F5D753-8CCA-4EB4-BD84-2FACE518AAEE}"/>
    <cellStyle name="Normal 32 3 2 4 3 5" xfId="43276" xr:uid="{99C05722-9A33-413B-B359-82E37F332A6E}"/>
    <cellStyle name="Normal 32 3 2 4 3 6" xfId="43277" xr:uid="{0C8F09A7-5D3C-497D-BE5C-10D63913A282}"/>
    <cellStyle name="Normal 32 3 2 4 4" xfId="43278" xr:uid="{2BC226A5-823D-452B-A931-CAC15B07DD5D}"/>
    <cellStyle name="Normal 32 3 2 4 4 2" xfId="43279" xr:uid="{13171763-811D-42F2-9957-EB2C9229C643}"/>
    <cellStyle name="Normal 32 3 2 4 4 2 2" xfId="43280" xr:uid="{6F8C8EEC-4697-4680-A4F8-82071C4BFBDF}"/>
    <cellStyle name="Normal 32 3 2 4 4 2 3" xfId="43281" xr:uid="{372A2E1B-178F-4FBD-A167-E219BD4BED76}"/>
    <cellStyle name="Normal 32 3 2 4 4 3" xfId="43282" xr:uid="{E542CAEE-F4B2-4847-A911-C9DF763F0C5C}"/>
    <cellStyle name="Normal 32 3 2 4 4 4" xfId="43283" xr:uid="{073E741A-2A9A-4FF6-9E40-86C008068AB4}"/>
    <cellStyle name="Normal 32 3 2 4 4 5" xfId="43284" xr:uid="{130D0AEA-AD76-42A9-B92D-C974FF712AAA}"/>
    <cellStyle name="Normal 32 3 2 4 5" xfId="43285" xr:uid="{D91AB60F-C24B-46C3-8352-48FDC7B71C94}"/>
    <cellStyle name="Normal 32 3 2 4 5 2" xfId="43286" xr:uid="{E4B5F0E2-739B-4AB1-B4F3-0F8BE12AAB4C}"/>
    <cellStyle name="Normal 32 3 2 4 5 3" xfId="43287" xr:uid="{62D4C594-85C9-471D-99A5-51E13884438B}"/>
    <cellStyle name="Normal 32 3 2 4 6" xfId="43288" xr:uid="{B366039B-11E8-4A2E-838D-C26EC9026F7B}"/>
    <cellStyle name="Normal 32 3 2 4 7" xfId="43289" xr:uid="{4642A554-B33E-49A6-B4AB-A0F3EDCC809C}"/>
    <cellStyle name="Normal 32 3 2 4 8" xfId="43290" xr:uid="{977A3A1D-0D90-409C-B540-9362FFE1295A}"/>
    <cellStyle name="Normal 32 3 2 4 9" xfId="43291" xr:uid="{4080008F-936D-42EA-AC00-16867D043849}"/>
    <cellStyle name="Normal 32 3 2 5" xfId="16704" xr:uid="{00000000-0005-0000-0000-000042410000}"/>
    <cellStyle name="Normal 32 3 2 5 2" xfId="43292" xr:uid="{FA799D3D-29CD-467E-A95A-D38F06CB41C4}"/>
    <cellStyle name="Normal 32 3 2 5 2 2" xfId="43293" xr:uid="{B94508E2-CE45-435C-AC3A-3AE2161E29C0}"/>
    <cellStyle name="Normal 32 3 2 5 2 2 2" xfId="43294" xr:uid="{BCC64263-DB8F-429E-983E-0901A7A4C59E}"/>
    <cellStyle name="Normal 32 3 2 5 2 2 2 2" xfId="43295" xr:uid="{A90154E6-4750-4556-A6AF-B50D8C4A0FF1}"/>
    <cellStyle name="Normal 32 3 2 5 2 2 2 3" xfId="43296" xr:uid="{AFFA91D1-7247-4DF0-9C95-3DF1F40560A9}"/>
    <cellStyle name="Normal 32 3 2 5 2 2 3" xfId="43297" xr:uid="{37EE4A98-BAF3-4834-9417-A0F0B83E8899}"/>
    <cellStyle name="Normal 32 3 2 5 2 2 4" xfId="43298" xr:uid="{1F89485A-E225-407D-B860-948568208AEB}"/>
    <cellStyle name="Normal 32 3 2 5 2 2 5" xfId="43299" xr:uid="{245F1BEE-BFB3-42DA-827B-11DAABDC8A19}"/>
    <cellStyle name="Normal 32 3 2 5 2 3" xfId="43300" xr:uid="{F47D1FC0-7A6B-4B5C-9CC5-52380CC3030E}"/>
    <cellStyle name="Normal 32 3 2 5 2 3 2" xfId="43301" xr:uid="{48D4345E-A0C6-4561-9585-7FD08BF78A55}"/>
    <cellStyle name="Normal 32 3 2 5 2 3 3" xfId="43302" xr:uid="{4B239FAB-491F-49FB-84C4-A3ECF7BD939C}"/>
    <cellStyle name="Normal 32 3 2 5 2 4" xfId="43303" xr:uid="{5DE631D2-95BF-4735-B736-97095DB559C1}"/>
    <cellStyle name="Normal 32 3 2 5 2 5" xfId="43304" xr:uid="{7F6D2FE7-5E21-4B49-90CC-17CD7872809F}"/>
    <cellStyle name="Normal 32 3 2 5 2 6" xfId="43305" xr:uid="{0B7BE515-980B-47EF-9FBF-553D0AFA3F83}"/>
    <cellStyle name="Normal 32 3 2 5 3" xfId="43306" xr:uid="{299A0EF4-CAB8-47B3-9DF9-C8F97533EDA8}"/>
    <cellStyle name="Normal 32 3 2 5 3 2" xfId="43307" xr:uid="{975959E8-6328-406F-8F67-A12A9E22D475}"/>
    <cellStyle name="Normal 32 3 2 5 3 2 2" xfId="43308" xr:uid="{9B7AE118-F40F-4767-A569-F36C87756969}"/>
    <cellStyle name="Normal 32 3 2 5 3 2 3" xfId="43309" xr:uid="{82F1777B-5AFF-44CE-9539-41E28E6FEA2D}"/>
    <cellStyle name="Normal 32 3 2 5 3 3" xfId="43310" xr:uid="{22DBFC40-B391-4254-870C-BD1FA3CDF109}"/>
    <cellStyle name="Normal 32 3 2 5 3 4" xfId="43311" xr:uid="{C2F92AB7-6696-4352-AE01-276C14D0137F}"/>
    <cellStyle name="Normal 32 3 2 5 3 5" xfId="43312" xr:uid="{F1748613-2035-4BF2-8DC2-5AF8D70BB018}"/>
    <cellStyle name="Normal 32 3 2 5 4" xfId="43313" xr:uid="{112B7FE2-79EC-425B-BE41-F4AD504091CC}"/>
    <cellStyle name="Normal 32 3 2 5 4 2" xfId="43314" xr:uid="{AD9B5D25-C941-4AFD-8604-DFBCF75B3B6F}"/>
    <cellStyle name="Normal 32 3 2 5 4 3" xfId="43315" xr:uid="{D446512D-08A0-4E5C-9A97-9E78AAC509DD}"/>
    <cellStyle name="Normal 32 3 2 5 5" xfId="43316" xr:uid="{D809B2EB-592C-49F0-BA22-8AF3A7E3FE30}"/>
    <cellStyle name="Normal 32 3 2 5 6" xfId="43317" xr:uid="{1AF86ED8-BA46-4EE9-85F6-BD6A09014B7E}"/>
    <cellStyle name="Normal 32 3 2 5 7" xfId="43318" xr:uid="{651CE741-514C-4EF1-97DB-74C9389C6B98}"/>
    <cellStyle name="Normal 32 3 2 5 8" xfId="43319" xr:uid="{D70CA89F-3633-44AF-B9A4-32E8B5DB6C23}"/>
    <cellStyle name="Normal 32 3 2 6" xfId="43320" xr:uid="{EB19E7AC-6C91-473F-A6A4-13DEBD1ED056}"/>
    <cellStyle name="Normal 32 3 2 6 2" xfId="43321" xr:uid="{45572040-B46A-4567-B5E9-CE1EF1597038}"/>
    <cellStyle name="Normal 32 3 2 6 2 2" xfId="43322" xr:uid="{BC879E77-94C3-4FFE-8E96-25FDFDA3060D}"/>
    <cellStyle name="Normal 32 3 2 6 2 2 2" xfId="43323" xr:uid="{3492A4BE-1F97-42B4-91E8-E59B477752CE}"/>
    <cellStyle name="Normal 32 3 2 6 2 2 3" xfId="43324" xr:uid="{A396A404-46CC-4E36-AC52-140FE38E70F1}"/>
    <cellStyle name="Normal 32 3 2 6 2 3" xfId="43325" xr:uid="{455C034E-5F4F-4F08-AE07-468EAFB5CFC6}"/>
    <cellStyle name="Normal 32 3 2 6 2 4" xfId="43326" xr:uid="{A26599D2-41A7-43D3-960D-2405F9B33280}"/>
    <cellStyle name="Normal 32 3 2 6 2 5" xfId="43327" xr:uid="{2BBA448C-6E4E-49C7-AC70-E80A9E74825C}"/>
    <cellStyle name="Normal 32 3 2 6 3" xfId="43328" xr:uid="{90A233C1-2B09-404D-A7E3-180D9EEB9B4D}"/>
    <cellStyle name="Normal 32 3 2 6 3 2" xfId="43329" xr:uid="{09BEF3BF-6425-469E-BEA8-1B2D4E8FD98F}"/>
    <cellStyle name="Normal 32 3 2 6 3 3" xfId="43330" xr:uid="{8A145F96-0DB0-4115-BC20-CB6F253CA351}"/>
    <cellStyle name="Normal 32 3 2 6 4" xfId="43331" xr:uid="{545A8414-56B5-4C00-A743-A024150C40E9}"/>
    <cellStyle name="Normal 32 3 2 6 5" xfId="43332" xr:uid="{CBE41965-3579-4148-AD67-D3C4C3CF19FB}"/>
    <cellStyle name="Normal 32 3 2 6 6" xfId="43333" xr:uid="{2FAB7AA1-D657-4FA6-B732-8CE458992434}"/>
    <cellStyle name="Normal 32 3 2 7" xfId="43334" xr:uid="{F386AC14-C6F7-4447-AFEF-58F4D36C7D16}"/>
    <cellStyle name="Normal 32 3 2 7 2" xfId="43335" xr:uid="{09226750-BA41-4B23-9004-35D79946B492}"/>
    <cellStyle name="Normal 32 3 2 7 2 2" xfId="43336" xr:uid="{8145DA86-FF50-4EFA-A9AF-3C004FBAB7E8}"/>
    <cellStyle name="Normal 32 3 2 7 2 3" xfId="43337" xr:uid="{00A6AC70-B235-4D44-9A65-0FB88193BCFF}"/>
    <cellStyle name="Normal 32 3 2 7 3" xfId="43338" xr:uid="{15130675-F19E-4A66-AE11-61660C3EE067}"/>
    <cellStyle name="Normal 32 3 2 7 4" xfId="43339" xr:uid="{FEACCBF7-FDCC-4272-996D-E68FB912B013}"/>
    <cellStyle name="Normal 32 3 2 7 5" xfId="43340" xr:uid="{F1D831E4-7AA5-4E82-8BA3-48D9A585B138}"/>
    <cellStyle name="Normal 32 3 2 8" xfId="43341" xr:uid="{9274A4EA-A88B-496D-BF98-74D690A960C6}"/>
    <cellStyle name="Normal 32 3 2 8 2" xfId="43342" xr:uid="{5D1103E5-4A9F-4DC5-AA29-0CE696F2A001}"/>
    <cellStyle name="Normal 32 3 2 8 3" xfId="43343" xr:uid="{8A8114E1-428A-4606-AF76-236D3C41C5A6}"/>
    <cellStyle name="Normal 32 3 2 9" xfId="43344" xr:uid="{95D07BE3-FB7A-4469-84CD-5DD2116488E6}"/>
    <cellStyle name="Normal 32 3 3" xfId="16705" xr:uid="{00000000-0005-0000-0000-000043410000}"/>
    <cellStyle name="Normal 32 3 3 10" xfId="43345" xr:uid="{775BF342-7351-4351-918F-48FBC0BE2453}"/>
    <cellStyle name="Normal 32 3 3 11" xfId="43346" xr:uid="{74EBFF5A-4DA5-4E90-ADBB-D52EEB58FA6C}"/>
    <cellStyle name="Normal 32 3 3 2" xfId="16706" xr:uid="{00000000-0005-0000-0000-000044410000}"/>
    <cellStyle name="Normal 32 3 3 2 10" xfId="43347" xr:uid="{43CD7569-26E3-4A05-BF15-51A0D4D8093E}"/>
    <cellStyle name="Normal 32 3 3 2 2" xfId="16707" xr:uid="{00000000-0005-0000-0000-000045410000}"/>
    <cellStyle name="Normal 32 3 3 2 2 2" xfId="16708" xr:uid="{00000000-0005-0000-0000-000046410000}"/>
    <cellStyle name="Normal 32 3 3 2 2 2 2" xfId="43348" xr:uid="{F28C7DDF-F4F6-4022-A228-52A506C710C9}"/>
    <cellStyle name="Normal 32 3 3 2 2 2 2 2" xfId="43349" xr:uid="{B34C65B5-7E86-454C-A593-DED11596D3CB}"/>
    <cellStyle name="Normal 32 3 3 2 2 2 2 2 2" xfId="43350" xr:uid="{5B0FBDE7-ED04-44C4-B3BD-5E4C4DF8D3B0}"/>
    <cellStyle name="Normal 32 3 3 2 2 2 2 2 2 2" xfId="43351" xr:uid="{B4C09099-4AB7-4EC3-9373-ED58C8D11423}"/>
    <cellStyle name="Normal 32 3 3 2 2 2 2 2 2 3" xfId="43352" xr:uid="{5B7FA6F5-6941-47EE-B371-8AFA681ED1AF}"/>
    <cellStyle name="Normal 32 3 3 2 2 2 2 2 3" xfId="43353" xr:uid="{196A26BC-B223-4A87-B126-CD13140E4F1D}"/>
    <cellStyle name="Normal 32 3 3 2 2 2 2 2 4" xfId="43354" xr:uid="{918C25EC-738A-4462-9570-9D39E5425370}"/>
    <cellStyle name="Normal 32 3 3 2 2 2 2 2 5" xfId="43355" xr:uid="{FEA797A5-2695-40B4-8761-959B632657F0}"/>
    <cellStyle name="Normal 32 3 3 2 2 2 2 3" xfId="43356" xr:uid="{A04E2608-483C-4D53-BCC3-9990FD0428BB}"/>
    <cellStyle name="Normal 32 3 3 2 2 2 2 3 2" xfId="43357" xr:uid="{2044F063-E90A-40CD-8FCC-5CD61043BD0D}"/>
    <cellStyle name="Normal 32 3 3 2 2 2 2 3 3" xfId="43358" xr:uid="{2EAE1526-8DFE-4F6B-8A6D-1DBD8BBD60D6}"/>
    <cellStyle name="Normal 32 3 3 2 2 2 2 4" xfId="43359" xr:uid="{4559781B-377D-444B-BDCA-6D31E58412A2}"/>
    <cellStyle name="Normal 32 3 3 2 2 2 2 5" xfId="43360" xr:uid="{3BF42141-C091-4DE2-AB29-4300A456013C}"/>
    <cellStyle name="Normal 32 3 3 2 2 2 2 6" xfId="43361" xr:uid="{257EAF08-0E41-4A92-B760-75E94C22E53D}"/>
    <cellStyle name="Normal 32 3 3 2 2 2 3" xfId="43362" xr:uid="{6987AF76-2824-42BE-89C6-DD7FED52E868}"/>
    <cellStyle name="Normal 32 3 3 2 2 2 3 2" xfId="43363" xr:uid="{82A70E0B-9B7F-4202-8DCA-097C38F1E629}"/>
    <cellStyle name="Normal 32 3 3 2 2 2 3 2 2" xfId="43364" xr:uid="{2569F448-3BBC-4844-ADF3-A36716D47B8E}"/>
    <cellStyle name="Normal 32 3 3 2 2 2 3 2 3" xfId="43365" xr:uid="{E7A6B852-41EA-4DD7-9C8B-DFE6B69F218A}"/>
    <cellStyle name="Normal 32 3 3 2 2 2 3 3" xfId="43366" xr:uid="{9ED2642E-A631-479D-B802-0FEB022ABDF4}"/>
    <cellStyle name="Normal 32 3 3 2 2 2 3 4" xfId="43367" xr:uid="{6554B507-AB18-46DA-8AA9-0B23F40D96DF}"/>
    <cellStyle name="Normal 32 3 3 2 2 2 3 5" xfId="43368" xr:uid="{4DBF6FE7-DB83-4ED5-A897-1213E866575E}"/>
    <cellStyle name="Normal 32 3 3 2 2 2 4" xfId="43369" xr:uid="{B740ED85-C33D-4145-8096-E2B07E7A9DBA}"/>
    <cellStyle name="Normal 32 3 3 2 2 2 4 2" xfId="43370" xr:uid="{FCC1E761-6FA8-4179-A773-8F3267C4CAB8}"/>
    <cellStyle name="Normal 32 3 3 2 2 2 4 3" xfId="43371" xr:uid="{F8CCC754-92BA-44E6-82EE-5F03BE8DB51F}"/>
    <cellStyle name="Normal 32 3 3 2 2 2 5" xfId="43372" xr:uid="{C8A239D3-E54E-4013-BB69-2910647D337C}"/>
    <cellStyle name="Normal 32 3 3 2 2 2 6" xfId="43373" xr:uid="{6A3C614B-E9FC-4600-8ED3-9D8A6090521A}"/>
    <cellStyle name="Normal 32 3 3 2 2 2 7" xfId="43374" xr:uid="{5F45FA06-58BF-464A-83E0-25CF4E771BBA}"/>
    <cellStyle name="Normal 32 3 3 2 2 3" xfId="43375" xr:uid="{8EA903B0-9F13-4E2A-961B-806F4692E33A}"/>
    <cellStyle name="Normal 32 3 3 2 2 3 2" xfId="43376" xr:uid="{C73E972C-7ACC-411F-A340-B0B63AD9C645}"/>
    <cellStyle name="Normal 32 3 3 2 2 3 2 2" xfId="43377" xr:uid="{07FAC487-95A0-4491-AEFF-7C1A1B22F734}"/>
    <cellStyle name="Normal 32 3 3 2 2 3 2 2 2" xfId="43378" xr:uid="{38FEE299-236B-4482-9B73-A721E1533ED0}"/>
    <cellStyle name="Normal 32 3 3 2 2 3 2 2 3" xfId="43379" xr:uid="{27500948-3758-4A22-9011-7E08849909C7}"/>
    <cellStyle name="Normal 32 3 3 2 2 3 2 3" xfId="43380" xr:uid="{47CF9A77-4D84-4A2C-AE44-7C767296F4F3}"/>
    <cellStyle name="Normal 32 3 3 2 2 3 2 4" xfId="43381" xr:uid="{792719A3-6AED-4825-AF6A-E9658F4A0F9D}"/>
    <cellStyle name="Normal 32 3 3 2 2 3 2 5" xfId="43382" xr:uid="{B7D4FD6F-CD6F-463F-910A-0C15F7271623}"/>
    <cellStyle name="Normal 32 3 3 2 2 3 3" xfId="43383" xr:uid="{B71C3AE2-1225-4776-9E50-5E7B358155D8}"/>
    <cellStyle name="Normal 32 3 3 2 2 3 3 2" xfId="43384" xr:uid="{2C51E36C-F54E-481A-9A08-05194A4AFE06}"/>
    <cellStyle name="Normal 32 3 3 2 2 3 3 3" xfId="43385" xr:uid="{BE1BAB40-7D98-4533-8D1C-5F7A8BB9797C}"/>
    <cellStyle name="Normal 32 3 3 2 2 3 4" xfId="43386" xr:uid="{2E544041-64D0-4661-9588-14B3F319A756}"/>
    <cellStyle name="Normal 32 3 3 2 2 3 5" xfId="43387" xr:uid="{5F684E60-89A0-4A15-A9E9-AF7DB9C2186A}"/>
    <cellStyle name="Normal 32 3 3 2 2 3 6" xfId="43388" xr:uid="{314F3A65-28CB-48F9-868C-DBF90D54737C}"/>
    <cellStyle name="Normal 32 3 3 2 2 4" xfId="43389" xr:uid="{ABDEE39D-4835-4448-88DD-C210BE7CA785}"/>
    <cellStyle name="Normal 32 3 3 2 2 4 2" xfId="43390" xr:uid="{82817664-0FB4-4F16-8461-17C7D7A1151A}"/>
    <cellStyle name="Normal 32 3 3 2 2 4 2 2" xfId="43391" xr:uid="{0C013E5A-B8E5-4CB6-84D7-08C3D707F040}"/>
    <cellStyle name="Normal 32 3 3 2 2 4 2 3" xfId="43392" xr:uid="{C8D4F0DC-E51A-4416-AEC6-B48E7C73BF40}"/>
    <cellStyle name="Normal 32 3 3 2 2 4 3" xfId="43393" xr:uid="{7CDBD0F9-E9EE-4D45-AD5F-FD2CAA2617C8}"/>
    <cellStyle name="Normal 32 3 3 2 2 4 4" xfId="43394" xr:uid="{4290AA6B-1071-4D39-A981-89276E3913F3}"/>
    <cellStyle name="Normal 32 3 3 2 2 4 5" xfId="43395" xr:uid="{E129B93F-852E-4141-9097-8461A23BC866}"/>
    <cellStyle name="Normal 32 3 3 2 2 5" xfId="43396" xr:uid="{A05C5EA9-77A2-4DFF-B99A-1DD52B2F6412}"/>
    <cellStyle name="Normal 32 3 3 2 2 5 2" xfId="43397" xr:uid="{6999C2C4-AAC4-4701-AD9B-75C84C7721F4}"/>
    <cellStyle name="Normal 32 3 3 2 2 5 3" xfId="43398" xr:uid="{558F19E9-F405-4FF5-B655-C9B271435228}"/>
    <cellStyle name="Normal 32 3 3 2 2 6" xfId="43399" xr:uid="{BF43634B-BA00-4D22-86E5-D455C919098A}"/>
    <cellStyle name="Normal 32 3 3 2 2 7" xfId="43400" xr:uid="{75BBDFC1-06DA-437A-B4B8-F1FA2FAE2488}"/>
    <cellStyle name="Normal 32 3 3 2 2 8" xfId="43401" xr:uid="{39DCD670-6ED6-4A15-AABA-7892CF2C01DF}"/>
    <cellStyle name="Normal 32 3 3 2 2 9" xfId="43402" xr:uid="{A732AA4A-FBE0-4F56-A580-D5473EE52B85}"/>
    <cellStyle name="Normal 32 3 3 2 3" xfId="16709" xr:uid="{00000000-0005-0000-0000-000047410000}"/>
    <cellStyle name="Normal 32 3 3 2 3 2" xfId="43403" xr:uid="{0FCCD390-8D69-40FC-B71B-B83D9B9185BC}"/>
    <cellStyle name="Normal 32 3 3 2 3 2 2" xfId="43404" xr:uid="{F6DCF672-D2DF-400E-AA0F-86DFB706BE8F}"/>
    <cellStyle name="Normal 32 3 3 2 3 2 2 2" xfId="43405" xr:uid="{B6924251-276E-4940-87ED-42BCF47B458A}"/>
    <cellStyle name="Normal 32 3 3 2 3 2 2 2 2" xfId="43406" xr:uid="{34838ED0-4172-4B53-BCB6-60FCA05464F8}"/>
    <cellStyle name="Normal 32 3 3 2 3 2 2 2 3" xfId="43407" xr:uid="{20A51E50-BB95-486B-AF16-AB01D16E8A9D}"/>
    <cellStyle name="Normal 32 3 3 2 3 2 2 3" xfId="43408" xr:uid="{9D14F53F-2A3E-4FD7-823A-DCE3F456368B}"/>
    <cellStyle name="Normal 32 3 3 2 3 2 2 4" xfId="43409" xr:uid="{76A0E243-4A51-48F3-840D-9A3DD6FF997D}"/>
    <cellStyle name="Normal 32 3 3 2 3 2 2 5" xfId="43410" xr:uid="{1B00BE04-7F65-4F00-8B75-B6E2EFA44914}"/>
    <cellStyle name="Normal 32 3 3 2 3 2 3" xfId="43411" xr:uid="{81E7AC0A-0190-4A51-A4EC-AF0758A00369}"/>
    <cellStyle name="Normal 32 3 3 2 3 2 3 2" xfId="43412" xr:uid="{E22A2008-5292-4954-81AA-F2F1D9AF7AA0}"/>
    <cellStyle name="Normal 32 3 3 2 3 2 3 3" xfId="43413" xr:uid="{340CEBE7-CD5B-471A-8342-D650D432C9DE}"/>
    <cellStyle name="Normal 32 3 3 2 3 2 4" xfId="43414" xr:uid="{DDF0EE24-6BDA-435C-8EC4-5862336E6424}"/>
    <cellStyle name="Normal 32 3 3 2 3 2 5" xfId="43415" xr:uid="{B5EDDC23-6F06-487E-8D3F-CF86506A9718}"/>
    <cellStyle name="Normal 32 3 3 2 3 2 6" xfId="43416" xr:uid="{16F93DC8-F4A5-4B51-BDB4-47C3BA86A969}"/>
    <cellStyle name="Normal 32 3 3 2 3 3" xfId="43417" xr:uid="{C33A0B04-7E2C-405E-A727-7442DCC9755A}"/>
    <cellStyle name="Normal 32 3 3 2 3 3 2" xfId="43418" xr:uid="{BA44442A-8EF9-4900-A370-1C1F95ED6A01}"/>
    <cellStyle name="Normal 32 3 3 2 3 3 2 2" xfId="43419" xr:uid="{E6A3066A-F6D8-455D-92F5-22BD196F75E9}"/>
    <cellStyle name="Normal 32 3 3 2 3 3 2 3" xfId="43420" xr:uid="{94C03074-2BC1-450E-A13C-AEF23199610A}"/>
    <cellStyle name="Normal 32 3 3 2 3 3 3" xfId="43421" xr:uid="{DAF56C36-3E7C-409F-B8DA-D59BA468AFFE}"/>
    <cellStyle name="Normal 32 3 3 2 3 3 4" xfId="43422" xr:uid="{5CC57F01-C96C-4CCB-8238-6A4E3808A961}"/>
    <cellStyle name="Normal 32 3 3 2 3 3 5" xfId="43423" xr:uid="{A5DA8D21-2E8D-4A4A-9B6F-BBADF00DD5EC}"/>
    <cellStyle name="Normal 32 3 3 2 3 4" xfId="43424" xr:uid="{FF9735D0-5D0C-4641-8029-57181839135F}"/>
    <cellStyle name="Normal 32 3 3 2 3 4 2" xfId="43425" xr:uid="{00DF15E3-91F1-4852-8452-A7D2CF2B76F2}"/>
    <cellStyle name="Normal 32 3 3 2 3 4 3" xfId="43426" xr:uid="{128FB21A-3D14-40E4-9EA9-CD65B9A74232}"/>
    <cellStyle name="Normal 32 3 3 2 3 5" xfId="43427" xr:uid="{A6571F23-BECF-4505-963F-4BA554C92D0A}"/>
    <cellStyle name="Normal 32 3 3 2 3 6" xfId="43428" xr:uid="{EAA81F06-2E5A-433C-AF0D-3A664C962862}"/>
    <cellStyle name="Normal 32 3 3 2 3 7" xfId="43429" xr:uid="{3B753E86-2FF2-47AF-8A81-72D0A929439A}"/>
    <cellStyle name="Normal 32 3 3 2 4" xfId="16710" xr:uid="{00000000-0005-0000-0000-000048410000}"/>
    <cellStyle name="Normal 32 3 3 2 4 2" xfId="43430" xr:uid="{5EB8E52E-E638-4C04-A3CB-BCE5F4EEACB4}"/>
    <cellStyle name="Normal 32 3 3 2 4 2 2" xfId="43431" xr:uid="{1135F5E1-9F7A-4473-A7F3-B7645B6C1F35}"/>
    <cellStyle name="Normal 32 3 3 2 4 2 2 2" xfId="43432" xr:uid="{BE35144D-498A-4C73-A388-8A9E9C8B702A}"/>
    <cellStyle name="Normal 32 3 3 2 4 2 2 3" xfId="43433" xr:uid="{5245577D-FCCD-4F40-95D0-9618AF86BF38}"/>
    <cellStyle name="Normal 32 3 3 2 4 2 3" xfId="43434" xr:uid="{3CA83EFB-6978-4B59-80F3-5F44B4DB2DBA}"/>
    <cellStyle name="Normal 32 3 3 2 4 2 4" xfId="43435" xr:uid="{EE86DF86-E036-4511-9C06-88CB50175BE1}"/>
    <cellStyle name="Normal 32 3 3 2 4 2 5" xfId="43436" xr:uid="{94C99D2F-D808-4C6B-B434-4AEF4BC3B060}"/>
    <cellStyle name="Normal 32 3 3 2 4 3" xfId="43437" xr:uid="{F8CF53A1-8289-421E-9B47-9F15DE837961}"/>
    <cellStyle name="Normal 32 3 3 2 4 3 2" xfId="43438" xr:uid="{7235B094-2205-4D98-849C-CCD6FDAADB1A}"/>
    <cellStyle name="Normal 32 3 3 2 4 3 3" xfId="43439" xr:uid="{DFD1D766-7262-478B-851E-C99819D1478C}"/>
    <cellStyle name="Normal 32 3 3 2 4 4" xfId="43440" xr:uid="{D1540276-5A7F-4B09-A439-6DB01986FB97}"/>
    <cellStyle name="Normal 32 3 3 2 4 5" xfId="43441" xr:uid="{2BBBC2E1-A236-44F9-84CF-81B39CC4BF34}"/>
    <cellStyle name="Normal 32 3 3 2 4 6" xfId="43442" xr:uid="{E9D146AE-4560-48EC-B482-EAB3605D8DE5}"/>
    <cellStyle name="Normal 32 3 3 2 5" xfId="43443" xr:uid="{33459DB0-F80C-4F89-991E-E07927D81757}"/>
    <cellStyle name="Normal 32 3 3 2 5 2" xfId="43444" xr:uid="{D1229779-177C-4E18-9C89-85C6A9B85F94}"/>
    <cellStyle name="Normal 32 3 3 2 5 2 2" xfId="43445" xr:uid="{38121CE2-E072-4C27-AE74-C168E1646A31}"/>
    <cellStyle name="Normal 32 3 3 2 5 2 3" xfId="43446" xr:uid="{8F02501B-68B6-4A11-B213-15F7D8E4AEE2}"/>
    <cellStyle name="Normal 32 3 3 2 5 3" xfId="43447" xr:uid="{849389C8-5F9E-47B3-82CC-D5ABCEB40DBE}"/>
    <cellStyle name="Normal 32 3 3 2 5 4" xfId="43448" xr:uid="{E3FFCFDC-A57B-410C-BB3A-9E19874E3473}"/>
    <cellStyle name="Normal 32 3 3 2 5 5" xfId="43449" xr:uid="{F4475D94-D543-450D-9047-F2F7B753D4F4}"/>
    <cellStyle name="Normal 32 3 3 2 6" xfId="43450" xr:uid="{65BBB5E8-5612-4291-A314-9F2F5F3FDA47}"/>
    <cellStyle name="Normal 32 3 3 2 6 2" xfId="43451" xr:uid="{0C46A1F5-951F-40BC-9011-6C5ECA7FEF97}"/>
    <cellStyle name="Normal 32 3 3 2 6 3" xfId="43452" xr:uid="{026F11E3-ADC2-4EDB-A749-CCEF354E3F06}"/>
    <cellStyle name="Normal 32 3 3 2 7" xfId="43453" xr:uid="{2821033D-6046-430D-A87B-E0B1D1D80994}"/>
    <cellStyle name="Normal 32 3 3 2 8" xfId="43454" xr:uid="{C704877C-40D3-4563-A626-EEE4608F1F86}"/>
    <cellStyle name="Normal 32 3 3 2 9" xfId="43455" xr:uid="{ED0167BD-BF92-4169-BE0D-37FD38AB3B39}"/>
    <cellStyle name="Normal 32 3 3 3" xfId="16711" xr:uid="{00000000-0005-0000-0000-000049410000}"/>
    <cellStyle name="Normal 32 3 3 3 2" xfId="16712" xr:uid="{00000000-0005-0000-0000-00004A410000}"/>
    <cellStyle name="Normal 32 3 3 3 2 2" xfId="43456" xr:uid="{7DDACD0F-40D8-4CD3-B757-8FB8E208CE60}"/>
    <cellStyle name="Normal 32 3 3 3 2 2 2" xfId="43457" xr:uid="{1C0AE458-D05C-454E-9B26-2C13AC1C1030}"/>
    <cellStyle name="Normal 32 3 3 3 2 2 2 2" xfId="43458" xr:uid="{E509A7F4-EF22-4A25-99C9-33F8FDECE120}"/>
    <cellStyle name="Normal 32 3 3 3 2 2 2 2 2" xfId="43459" xr:uid="{4D5FBC1F-A5BE-4EF3-AB95-056B82B19C76}"/>
    <cellStyle name="Normal 32 3 3 3 2 2 2 2 3" xfId="43460" xr:uid="{033BE2B8-A3F5-4E6C-AE39-92443F401CF8}"/>
    <cellStyle name="Normal 32 3 3 3 2 2 2 3" xfId="43461" xr:uid="{A8CB142C-5C3B-469A-A5B4-EBD90E75FF22}"/>
    <cellStyle name="Normal 32 3 3 3 2 2 2 4" xfId="43462" xr:uid="{7680B062-261E-4464-A22A-C94713B06ED6}"/>
    <cellStyle name="Normal 32 3 3 3 2 2 2 5" xfId="43463" xr:uid="{02CE96FB-9946-42BA-8ED4-94C1E7B59F5A}"/>
    <cellStyle name="Normal 32 3 3 3 2 2 3" xfId="43464" xr:uid="{8E5207E0-BD77-445C-8D64-2D9540136F5D}"/>
    <cellStyle name="Normal 32 3 3 3 2 2 3 2" xfId="43465" xr:uid="{AA11A352-5CC9-45F9-AF41-90B5632287D0}"/>
    <cellStyle name="Normal 32 3 3 3 2 2 3 3" xfId="43466" xr:uid="{BF08A08A-CD85-4087-857D-BFE6C8A284CF}"/>
    <cellStyle name="Normal 32 3 3 3 2 2 4" xfId="43467" xr:uid="{8E39F7E7-0F99-43DA-B8B9-756BBA82E289}"/>
    <cellStyle name="Normal 32 3 3 3 2 2 5" xfId="43468" xr:uid="{A0E7236A-6D57-407C-A1E9-6C5B9B497023}"/>
    <cellStyle name="Normal 32 3 3 3 2 2 6" xfId="43469" xr:uid="{3D66F8EC-BEE5-4E7A-BCC5-2A05A38C90B1}"/>
    <cellStyle name="Normal 32 3 3 3 2 3" xfId="43470" xr:uid="{9789545D-5A7E-4AA0-8255-1773FF67D66E}"/>
    <cellStyle name="Normal 32 3 3 3 2 3 2" xfId="43471" xr:uid="{37C854B0-6A0D-43C7-B58D-C7B090C58580}"/>
    <cellStyle name="Normal 32 3 3 3 2 3 2 2" xfId="43472" xr:uid="{2E4A0EB1-C906-49A8-822A-31FCBD581A3E}"/>
    <cellStyle name="Normal 32 3 3 3 2 3 2 3" xfId="43473" xr:uid="{A5B5E547-C078-4B8A-9503-26AA7F19E0DA}"/>
    <cellStyle name="Normal 32 3 3 3 2 3 3" xfId="43474" xr:uid="{B14CB354-7F1B-4A1B-A5A1-C6F88FA1E73C}"/>
    <cellStyle name="Normal 32 3 3 3 2 3 4" xfId="43475" xr:uid="{B3870701-FC2C-4490-BD5D-952A07DB9B2D}"/>
    <cellStyle name="Normal 32 3 3 3 2 3 5" xfId="43476" xr:uid="{04056368-ACBB-4223-A895-EF7605C3EFA8}"/>
    <cellStyle name="Normal 32 3 3 3 2 4" xfId="43477" xr:uid="{24C04FB0-582E-4B55-9442-E19600A7D23C}"/>
    <cellStyle name="Normal 32 3 3 3 2 4 2" xfId="43478" xr:uid="{E2F98993-F92D-4000-A95A-7F9FF64CDDEB}"/>
    <cellStyle name="Normal 32 3 3 3 2 4 3" xfId="43479" xr:uid="{D44EA2E8-1F9D-4617-8AE2-E258382E8327}"/>
    <cellStyle name="Normal 32 3 3 3 2 5" xfId="43480" xr:uid="{7986BD6F-400C-415A-AFCC-E8BFC00C00A9}"/>
    <cellStyle name="Normal 32 3 3 3 2 6" xfId="43481" xr:uid="{A4C63992-383C-4BAA-A74B-AE0C372C27CA}"/>
    <cellStyle name="Normal 32 3 3 3 2 7" xfId="43482" xr:uid="{68734F63-2B6B-4CE5-9E7E-8B7B2D67957A}"/>
    <cellStyle name="Normal 32 3 3 3 3" xfId="43483" xr:uid="{83ED7591-B036-484F-9455-8DB6AF77B8B6}"/>
    <cellStyle name="Normal 32 3 3 3 3 2" xfId="43484" xr:uid="{C34AEC59-E58E-436A-B26E-26074BB04259}"/>
    <cellStyle name="Normal 32 3 3 3 3 2 2" xfId="43485" xr:uid="{459769D2-B911-45D6-9D28-B0DB38897A1B}"/>
    <cellStyle name="Normal 32 3 3 3 3 2 2 2" xfId="43486" xr:uid="{8AB4740A-773D-4A3A-B632-206126C95F64}"/>
    <cellStyle name="Normal 32 3 3 3 3 2 2 3" xfId="43487" xr:uid="{BDD1671F-7A00-415C-8D35-E59C6128D8E8}"/>
    <cellStyle name="Normal 32 3 3 3 3 2 3" xfId="43488" xr:uid="{6C5448B1-1B58-41AD-A609-ABAE9B258B56}"/>
    <cellStyle name="Normal 32 3 3 3 3 2 4" xfId="43489" xr:uid="{29EFD304-121A-49B6-8C2C-BDF682D035A2}"/>
    <cellStyle name="Normal 32 3 3 3 3 2 5" xfId="43490" xr:uid="{A48DC63E-7BE1-4733-8DC9-D70B08FBD013}"/>
    <cellStyle name="Normal 32 3 3 3 3 3" xfId="43491" xr:uid="{484F594F-4C02-4AFB-BEB6-BA80538F94DD}"/>
    <cellStyle name="Normal 32 3 3 3 3 3 2" xfId="43492" xr:uid="{40C2DF30-143E-4C65-8D9B-D15C76AF84A1}"/>
    <cellStyle name="Normal 32 3 3 3 3 3 3" xfId="43493" xr:uid="{D902D461-2C5F-476A-8A92-477B7DAD3700}"/>
    <cellStyle name="Normal 32 3 3 3 3 4" xfId="43494" xr:uid="{10B07BF5-B23C-4C31-9344-E96F3A03C3E4}"/>
    <cellStyle name="Normal 32 3 3 3 3 5" xfId="43495" xr:uid="{56577963-16CB-4D0C-95F9-AB95176ADA67}"/>
    <cellStyle name="Normal 32 3 3 3 3 6" xfId="43496" xr:uid="{710EEE3D-B452-45B6-92A0-639CE2EFE92D}"/>
    <cellStyle name="Normal 32 3 3 3 4" xfId="43497" xr:uid="{C7691FA2-6556-4ACD-936E-149CB37541CD}"/>
    <cellStyle name="Normal 32 3 3 3 4 2" xfId="43498" xr:uid="{760B90C8-1940-4112-A8B0-0C12856BB250}"/>
    <cellStyle name="Normal 32 3 3 3 4 2 2" xfId="43499" xr:uid="{C3E83D14-32A0-43CB-8D7A-87F25598157F}"/>
    <cellStyle name="Normal 32 3 3 3 4 2 3" xfId="43500" xr:uid="{5B14B18C-1610-41F6-B2B6-CF56F7F793DE}"/>
    <cellStyle name="Normal 32 3 3 3 4 3" xfId="43501" xr:uid="{312FFF56-AC8C-4E60-9DB6-9D33E360EC79}"/>
    <cellStyle name="Normal 32 3 3 3 4 4" xfId="43502" xr:uid="{A8EA9060-8DC5-4736-AC1E-084AD9C27D56}"/>
    <cellStyle name="Normal 32 3 3 3 4 5" xfId="43503" xr:uid="{2952ED95-8A1D-4614-94A7-2A22FCDF801F}"/>
    <cellStyle name="Normal 32 3 3 3 5" xfId="43504" xr:uid="{719D2812-6BA2-4C35-A1EC-005372B4CAD3}"/>
    <cellStyle name="Normal 32 3 3 3 5 2" xfId="43505" xr:uid="{F6EB1B8C-E007-414D-899E-DC3901DE45D2}"/>
    <cellStyle name="Normal 32 3 3 3 5 3" xfId="43506" xr:uid="{E97161E4-0729-486B-B8BC-FF4C3BFC9924}"/>
    <cellStyle name="Normal 32 3 3 3 6" xfId="43507" xr:uid="{9961143A-DB80-4E72-BE52-8A752A7F6E46}"/>
    <cellStyle name="Normal 32 3 3 3 7" xfId="43508" xr:uid="{808FBC4B-CCD6-47C7-9319-A862637E9773}"/>
    <cellStyle name="Normal 32 3 3 3 8" xfId="43509" xr:uid="{C67E925C-0CC3-4898-ABE9-68BE5D336767}"/>
    <cellStyle name="Normal 32 3 3 3 9" xfId="43510" xr:uid="{D79AE4AB-8199-4F32-AFC3-6BFF19D1682B}"/>
    <cellStyle name="Normal 32 3 3 4" xfId="16713" xr:uid="{00000000-0005-0000-0000-00004B410000}"/>
    <cellStyle name="Normal 32 3 3 4 2" xfId="43511" xr:uid="{1ADB48E7-DCBB-4C1B-8708-893EA5893187}"/>
    <cellStyle name="Normal 32 3 3 4 2 2" xfId="43512" xr:uid="{B2AF93C8-E3E0-4B61-B995-AB1621705776}"/>
    <cellStyle name="Normal 32 3 3 4 2 2 2" xfId="43513" xr:uid="{C49E37AA-D2B2-4955-8CFB-A0F86F9A9BED}"/>
    <cellStyle name="Normal 32 3 3 4 2 2 2 2" xfId="43514" xr:uid="{9B0E5B2F-3F2B-4CEF-BE19-ECC79139A7E4}"/>
    <cellStyle name="Normal 32 3 3 4 2 2 2 3" xfId="43515" xr:uid="{F8B0B581-060D-4C99-A2A9-B142813FA745}"/>
    <cellStyle name="Normal 32 3 3 4 2 2 3" xfId="43516" xr:uid="{EABC6069-EC9C-4DED-8B5D-DA9873B29385}"/>
    <cellStyle name="Normal 32 3 3 4 2 2 4" xfId="43517" xr:uid="{AB94DB95-BB72-4A6C-8B5D-9EE81FAAE187}"/>
    <cellStyle name="Normal 32 3 3 4 2 2 5" xfId="43518" xr:uid="{D3DFC569-0C28-4C06-9303-D13CBCAF8183}"/>
    <cellStyle name="Normal 32 3 3 4 2 3" xfId="43519" xr:uid="{674759CE-C357-4DE0-AFC8-C4EA115554DD}"/>
    <cellStyle name="Normal 32 3 3 4 2 3 2" xfId="43520" xr:uid="{8596EA9B-D5AE-4A18-8621-5549BD620800}"/>
    <cellStyle name="Normal 32 3 3 4 2 3 3" xfId="43521" xr:uid="{64EA5BA4-6AB1-4233-9676-207C061C2CF2}"/>
    <cellStyle name="Normal 32 3 3 4 2 4" xfId="43522" xr:uid="{0C57AD4C-7584-4AC0-9BA1-285269A08D38}"/>
    <cellStyle name="Normal 32 3 3 4 2 5" xfId="43523" xr:uid="{275E7F7F-9EDD-479E-8F2A-304FC0348FCB}"/>
    <cellStyle name="Normal 32 3 3 4 2 6" xfId="43524" xr:uid="{F47FB32B-BFB8-4A38-B2D6-C871E2CEA07F}"/>
    <cellStyle name="Normal 32 3 3 4 3" xfId="43525" xr:uid="{281195C2-B303-47FC-82C1-580040990B57}"/>
    <cellStyle name="Normal 32 3 3 4 3 2" xfId="43526" xr:uid="{8B135566-FB64-4354-A7F8-856BF70E8FE8}"/>
    <cellStyle name="Normal 32 3 3 4 3 2 2" xfId="43527" xr:uid="{F2F98447-D263-4B7A-A54C-7C04D4E3055E}"/>
    <cellStyle name="Normal 32 3 3 4 3 2 3" xfId="43528" xr:uid="{2674A8C1-81E4-4646-A73F-DB065CDD5FA5}"/>
    <cellStyle name="Normal 32 3 3 4 3 3" xfId="43529" xr:uid="{F676A24F-7D15-42C4-8783-1AE977730393}"/>
    <cellStyle name="Normal 32 3 3 4 3 4" xfId="43530" xr:uid="{2A30A406-F0A2-44B5-9C44-FD101219B9CE}"/>
    <cellStyle name="Normal 32 3 3 4 3 5" xfId="43531" xr:uid="{2F60734F-5606-4C61-8B36-8C1AC9893938}"/>
    <cellStyle name="Normal 32 3 3 4 4" xfId="43532" xr:uid="{E1ABEABA-6221-4003-9C8F-41422E3BED45}"/>
    <cellStyle name="Normal 32 3 3 4 4 2" xfId="43533" xr:uid="{03D11E8B-94D1-4D51-8D26-9247DCFB01CC}"/>
    <cellStyle name="Normal 32 3 3 4 4 3" xfId="43534" xr:uid="{355102AA-DAFF-481E-BD85-FAD6EDAAC9A7}"/>
    <cellStyle name="Normal 32 3 3 4 5" xfId="43535" xr:uid="{5B753265-8A58-46D8-AACD-C86367145366}"/>
    <cellStyle name="Normal 32 3 3 4 6" xfId="43536" xr:uid="{3D88BBCE-39C5-4527-8007-C645EB007331}"/>
    <cellStyle name="Normal 32 3 3 4 7" xfId="43537" xr:uid="{ACB35D12-2BAF-4240-BB96-6757D2AB81CC}"/>
    <cellStyle name="Normal 32 3 3 4 8" xfId="43538" xr:uid="{CF0568FB-E759-4CDE-85E8-249486F1D8CA}"/>
    <cellStyle name="Normal 32 3 3 5" xfId="16714" xr:uid="{00000000-0005-0000-0000-00004C410000}"/>
    <cellStyle name="Normal 32 3 3 5 2" xfId="43539" xr:uid="{F2962615-F6DF-4D20-ABA3-35AC3DAC1EE4}"/>
    <cellStyle name="Normal 32 3 3 5 2 2" xfId="43540" xr:uid="{26A88B86-B7E3-4A02-AC45-E3FE81EF4E95}"/>
    <cellStyle name="Normal 32 3 3 5 2 2 2" xfId="43541" xr:uid="{3C59C862-D1FB-40C5-8CA7-66C30198A69E}"/>
    <cellStyle name="Normal 32 3 3 5 2 2 3" xfId="43542" xr:uid="{03899E02-1370-4BF9-B806-55E5061C6050}"/>
    <cellStyle name="Normal 32 3 3 5 2 3" xfId="43543" xr:uid="{298469C6-57CB-4E00-A555-FC88DDB284FC}"/>
    <cellStyle name="Normal 32 3 3 5 2 4" xfId="43544" xr:uid="{9BD6AB50-9F73-4D3D-8A03-E9BC13E2627F}"/>
    <cellStyle name="Normal 32 3 3 5 2 5" xfId="43545" xr:uid="{18E49AE8-E6FF-436C-8516-6F2042EBAA33}"/>
    <cellStyle name="Normal 32 3 3 5 3" xfId="43546" xr:uid="{9431A390-FCE2-4CCE-BE19-810474C8C45A}"/>
    <cellStyle name="Normal 32 3 3 5 3 2" xfId="43547" xr:uid="{9B9BDD15-9DE2-436E-93C0-55540C594BDB}"/>
    <cellStyle name="Normal 32 3 3 5 3 3" xfId="43548" xr:uid="{A7695116-1FB4-4D39-BDD6-A2000D9648C0}"/>
    <cellStyle name="Normal 32 3 3 5 4" xfId="43549" xr:uid="{4E5F1859-E54F-42C5-889E-F3C8CAB4311E}"/>
    <cellStyle name="Normal 32 3 3 5 5" xfId="43550" xr:uid="{3F8D02C5-612D-4B4F-9DA8-FA81FFF02F6F}"/>
    <cellStyle name="Normal 32 3 3 5 6" xfId="43551" xr:uid="{7292188B-9D7C-46DE-84CD-48FA79957EC1}"/>
    <cellStyle name="Normal 32 3 3 6" xfId="43552" xr:uid="{2CE3D750-2C32-4F01-BDA8-085FA3D7B142}"/>
    <cellStyle name="Normal 32 3 3 6 2" xfId="43553" xr:uid="{60E41497-AE2A-4443-A8CA-4105E0BCF33E}"/>
    <cellStyle name="Normal 32 3 3 6 2 2" xfId="43554" xr:uid="{84DCE1AF-4098-4493-AD61-AA5674CA0E5E}"/>
    <cellStyle name="Normal 32 3 3 6 2 3" xfId="43555" xr:uid="{0C872325-4BDF-4230-8122-D4D29A00FCCF}"/>
    <cellStyle name="Normal 32 3 3 6 3" xfId="43556" xr:uid="{F4911543-3936-4039-A92D-01BDD1077AEA}"/>
    <cellStyle name="Normal 32 3 3 6 4" xfId="43557" xr:uid="{BC47750D-9F54-46E1-8272-520F3C238067}"/>
    <cellStyle name="Normal 32 3 3 6 5" xfId="43558" xr:uid="{3E9F1023-437F-4AA2-9C05-AA9D5667C6E4}"/>
    <cellStyle name="Normal 32 3 3 7" xfId="43559" xr:uid="{E810DEC0-D626-4C3D-986B-CED75E8E940F}"/>
    <cellStyle name="Normal 32 3 3 7 2" xfId="43560" xr:uid="{A0111460-A584-46CC-848B-D35C7AC4F239}"/>
    <cellStyle name="Normal 32 3 3 7 3" xfId="43561" xr:uid="{610F0F07-8C19-49D0-98A8-903B60B4D214}"/>
    <cellStyle name="Normal 32 3 3 8" xfId="43562" xr:uid="{A83BC24F-2D97-4E25-BA79-60CA231F17A6}"/>
    <cellStyle name="Normal 32 3 3 9" xfId="43563" xr:uid="{48D852C7-D90A-411D-A97D-1FB7ABEF7855}"/>
    <cellStyle name="Normal 32 3 4" xfId="16715" xr:uid="{00000000-0005-0000-0000-00004D410000}"/>
    <cellStyle name="Normal 32 3 4 10" xfId="43564" xr:uid="{C92FC5EA-E081-4962-B4F0-198C80AA5118}"/>
    <cellStyle name="Normal 32 3 4 2" xfId="16716" xr:uid="{00000000-0005-0000-0000-00004E410000}"/>
    <cellStyle name="Normal 32 3 4 2 2" xfId="16717" xr:uid="{00000000-0005-0000-0000-00004F410000}"/>
    <cellStyle name="Normal 32 3 4 2 2 2" xfId="43565" xr:uid="{0B5D7899-0C79-4BBE-B6DF-06FFF2AAD540}"/>
    <cellStyle name="Normal 32 3 4 2 2 2 2" xfId="43566" xr:uid="{1A0BFFD7-0C2F-42A4-9020-8FD0B1594E1D}"/>
    <cellStyle name="Normal 32 3 4 2 2 2 2 2" xfId="43567" xr:uid="{B250748E-6946-4E6E-BB70-15507856E767}"/>
    <cellStyle name="Normal 32 3 4 2 2 2 2 2 2" xfId="43568" xr:uid="{7A956E71-3A38-4219-9A43-40342177F449}"/>
    <cellStyle name="Normal 32 3 4 2 2 2 2 2 3" xfId="43569" xr:uid="{943044DF-686E-471A-8845-8AB3C9AE8844}"/>
    <cellStyle name="Normal 32 3 4 2 2 2 2 3" xfId="43570" xr:uid="{57FE22CC-3E0A-4482-9590-67C1F1965F89}"/>
    <cellStyle name="Normal 32 3 4 2 2 2 2 4" xfId="43571" xr:uid="{A90C2BA4-4B20-46D8-B1BC-BF7113E8FFB2}"/>
    <cellStyle name="Normal 32 3 4 2 2 2 2 5" xfId="43572" xr:uid="{AD99A5B9-B2ED-44E9-A8AA-9E23B9BAEF44}"/>
    <cellStyle name="Normal 32 3 4 2 2 2 3" xfId="43573" xr:uid="{F4FE6B63-2674-41F6-B594-CCF8065643BE}"/>
    <cellStyle name="Normal 32 3 4 2 2 2 3 2" xfId="43574" xr:uid="{CF4BE629-D06E-453D-AF7F-8BE2EC94FC94}"/>
    <cellStyle name="Normal 32 3 4 2 2 2 3 3" xfId="43575" xr:uid="{38ADD8A4-4D61-49E8-8C8E-40E0A24D8459}"/>
    <cellStyle name="Normal 32 3 4 2 2 2 4" xfId="43576" xr:uid="{F62A305C-BE91-472D-91B3-81B7EDDB6E8A}"/>
    <cellStyle name="Normal 32 3 4 2 2 2 5" xfId="43577" xr:uid="{C92A447A-8869-4BEF-96D9-A60FABE99CB8}"/>
    <cellStyle name="Normal 32 3 4 2 2 2 6" xfId="43578" xr:uid="{30D1866B-707D-4369-B2E0-443D255AE3F8}"/>
    <cellStyle name="Normal 32 3 4 2 2 3" xfId="43579" xr:uid="{C53E4AD9-96E2-4D4E-A37C-99F540A3259F}"/>
    <cellStyle name="Normal 32 3 4 2 2 3 2" xfId="43580" xr:uid="{B168E221-A2B0-46B8-8042-696FAAA12FD2}"/>
    <cellStyle name="Normal 32 3 4 2 2 3 2 2" xfId="43581" xr:uid="{70D7BA6D-242B-4A8C-8494-14979D504DA6}"/>
    <cellStyle name="Normal 32 3 4 2 2 3 2 3" xfId="43582" xr:uid="{59ABBF17-3F99-4027-9C53-CB265D4059A6}"/>
    <cellStyle name="Normal 32 3 4 2 2 3 3" xfId="43583" xr:uid="{32DD6616-9143-48B1-82D3-420BA708C5D4}"/>
    <cellStyle name="Normal 32 3 4 2 2 3 4" xfId="43584" xr:uid="{3CAF28B5-3C27-4198-92F8-46681E32FBFE}"/>
    <cellStyle name="Normal 32 3 4 2 2 3 5" xfId="43585" xr:uid="{2712864F-57F2-4C2F-AC51-5E32EF39007E}"/>
    <cellStyle name="Normal 32 3 4 2 2 4" xfId="43586" xr:uid="{D1991F8A-87E1-4B9A-94D2-294C48E06B2F}"/>
    <cellStyle name="Normal 32 3 4 2 2 4 2" xfId="43587" xr:uid="{E3A4D733-A696-4ABD-A98D-2E8200692283}"/>
    <cellStyle name="Normal 32 3 4 2 2 4 3" xfId="43588" xr:uid="{0CA5885B-C8CD-4DE9-99A9-D319CE57A32B}"/>
    <cellStyle name="Normal 32 3 4 2 2 5" xfId="43589" xr:uid="{D4A76A63-1093-4231-B0AC-0F0B251A0378}"/>
    <cellStyle name="Normal 32 3 4 2 2 6" xfId="43590" xr:uid="{469CDCF3-F0B4-4EAE-81B3-6B8AF4890B6A}"/>
    <cellStyle name="Normal 32 3 4 2 2 7" xfId="43591" xr:uid="{6A10605A-AE5F-42FF-A0B4-062E5E0B11F0}"/>
    <cellStyle name="Normal 32 3 4 2 3" xfId="43592" xr:uid="{043DDAEC-F4D9-45FA-AA03-11DA8F245A95}"/>
    <cellStyle name="Normal 32 3 4 2 3 2" xfId="43593" xr:uid="{63FEA671-B16C-40B1-B0C0-56B45E3BAB6E}"/>
    <cellStyle name="Normal 32 3 4 2 3 2 2" xfId="43594" xr:uid="{2998B612-B078-4030-9DCB-FB394CBD908D}"/>
    <cellStyle name="Normal 32 3 4 2 3 2 2 2" xfId="43595" xr:uid="{CF3CA4E9-2A9F-4C65-B0CC-659A3B7F24D8}"/>
    <cellStyle name="Normal 32 3 4 2 3 2 2 3" xfId="43596" xr:uid="{F726EB0A-E610-4B25-B7FC-57EBE610FAA5}"/>
    <cellStyle name="Normal 32 3 4 2 3 2 3" xfId="43597" xr:uid="{8AF2D26F-3F47-4F96-B566-1C64787CC326}"/>
    <cellStyle name="Normal 32 3 4 2 3 2 4" xfId="43598" xr:uid="{F4F1C643-78CB-4EC1-B6C2-7C08948D0FB1}"/>
    <cellStyle name="Normal 32 3 4 2 3 2 5" xfId="43599" xr:uid="{71BA8140-6DEF-4E40-B559-C8F1CECEF887}"/>
    <cellStyle name="Normal 32 3 4 2 3 3" xfId="43600" xr:uid="{84D34E4F-1A24-4B76-94FB-8C37A2146D30}"/>
    <cellStyle name="Normal 32 3 4 2 3 3 2" xfId="43601" xr:uid="{39186134-A47D-4C93-AB4C-9628EF492286}"/>
    <cellStyle name="Normal 32 3 4 2 3 3 3" xfId="43602" xr:uid="{A141AFAB-4D76-40C7-8629-513F64225526}"/>
    <cellStyle name="Normal 32 3 4 2 3 4" xfId="43603" xr:uid="{FDCCE8C6-A4FB-4B14-B3E8-59BCC99C939F}"/>
    <cellStyle name="Normal 32 3 4 2 3 5" xfId="43604" xr:uid="{AB71A5D5-F43F-435B-A518-A93D4EE99838}"/>
    <cellStyle name="Normal 32 3 4 2 3 6" xfId="43605" xr:uid="{D7418CC8-1CE7-460B-9442-48C125DB2B19}"/>
    <cellStyle name="Normal 32 3 4 2 4" xfId="43606" xr:uid="{1B4B42DD-4330-4F1B-9F6F-97E82AE02BFC}"/>
    <cellStyle name="Normal 32 3 4 2 4 2" xfId="43607" xr:uid="{5118B159-CEE7-40CA-BE0A-FD73A1F789EB}"/>
    <cellStyle name="Normal 32 3 4 2 4 2 2" xfId="43608" xr:uid="{68B0D0F2-84F5-4ECC-A44B-A7ECAF8BABDB}"/>
    <cellStyle name="Normal 32 3 4 2 4 2 3" xfId="43609" xr:uid="{2BE71133-8DD0-4598-8E3D-5C313E35E031}"/>
    <cellStyle name="Normal 32 3 4 2 4 3" xfId="43610" xr:uid="{30C1E6AA-81D4-434C-8296-226A8ED565A1}"/>
    <cellStyle name="Normal 32 3 4 2 4 4" xfId="43611" xr:uid="{416DDAAC-C0D5-40C4-B400-4C7632681F39}"/>
    <cellStyle name="Normal 32 3 4 2 4 5" xfId="43612" xr:uid="{966FD390-1475-4BB1-93A9-97F63619CCCD}"/>
    <cellStyle name="Normal 32 3 4 2 5" xfId="43613" xr:uid="{9FCA04BE-5E93-4AB9-BD4C-FC45AC33708A}"/>
    <cellStyle name="Normal 32 3 4 2 5 2" xfId="43614" xr:uid="{EFA52A7A-05C1-4B1C-AFFE-7CFC7C4D3F8C}"/>
    <cellStyle name="Normal 32 3 4 2 5 3" xfId="43615" xr:uid="{26CE9509-2683-4546-A78C-3D769F27C745}"/>
    <cellStyle name="Normal 32 3 4 2 6" xfId="43616" xr:uid="{067337EB-086E-46DD-A72F-CA57982B5811}"/>
    <cellStyle name="Normal 32 3 4 2 7" xfId="43617" xr:uid="{0267FC61-6743-4FCB-B1AB-8324195C1E52}"/>
    <cellStyle name="Normal 32 3 4 2 8" xfId="43618" xr:uid="{35B69E77-6BE7-42F4-AFD8-54560AD924A8}"/>
    <cellStyle name="Normal 32 3 4 2 9" xfId="43619" xr:uid="{5F1B425E-5504-4F90-BFB4-66F6E1A52EBC}"/>
    <cellStyle name="Normal 32 3 4 3" xfId="16718" xr:uid="{00000000-0005-0000-0000-000050410000}"/>
    <cellStyle name="Normal 32 3 4 3 2" xfId="43620" xr:uid="{3A61F4C8-360B-45C2-84C4-5835AE6D8001}"/>
    <cellStyle name="Normal 32 3 4 3 2 2" xfId="43621" xr:uid="{0CB76DF2-0B08-4423-BCAE-25C0317518CE}"/>
    <cellStyle name="Normal 32 3 4 3 2 2 2" xfId="43622" xr:uid="{123BB709-5F40-44A3-B5B5-D83A7483F5E5}"/>
    <cellStyle name="Normal 32 3 4 3 2 2 2 2" xfId="43623" xr:uid="{2E6AD938-7B8E-42B6-A5EF-72F53298E23A}"/>
    <cellStyle name="Normal 32 3 4 3 2 2 2 3" xfId="43624" xr:uid="{D836369D-4BA7-4A29-A976-EFEF1A4326DF}"/>
    <cellStyle name="Normal 32 3 4 3 2 2 3" xfId="43625" xr:uid="{C0FEE843-DCA1-488D-98A8-94207D90FCA8}"/>
    <cellStyle name="Normal 32 3 4 3 2 2 4" xfId="43626" xr:uid="{716C06A0-6930-4EDB-B25D-03C1B8130BCF}"/>
    <cellStyle name="Normal 32 3 4 3 2 2 5" xfId="43627" xr:uid="{DB029107-E69D-4C7C-9F22-593D35381EE8}"/>
    <cellStyle name="Normal 32 3 4 3 2 3" xfId="43628" xr:uid="{28EA7968-C052-479E-9670-0FDC0BE6DE2A}"/>
    <cellStyle name="Normal 32 3 4 3 2 3 2" xfId="43629" xr:uid="{A74E6025-F052-4954-A041-BE0C5903FD3C}"/>
    <cellStyle name="Normal 32 3 4 3 2 3 3" xfId="43630" xr:uid="{8C5DD78A-441A-4096-8AD5-26D6B707E84E}"/>
    <cellStyle name="Normal 32 3 4 3 2 4" xfId="43631" xr:uid="{9F53C42E-8E34-4AD6-844B-8350717343C0}"/>
    <cellStyle name="Normal 32 3 4 3 2 5" xfId="43632" xr:uid="{005972EF-48BB-479C-97EC-BAB1CAE80AEA}"/>
    <cellStyle name="Normal 32 3 4 3 2 6" xfId="43633" xr:uid="{566064FB-16AA-4BA7-9D2A-CE175368114C}"/>
    <cellStyle name="Normal 32 3 4 3 3" xfId="43634" xr:uid="{E14441AD-DFB6-42CE-AA06-73F2FED40350}"/>
    <cellStyle name="Normal 32 3 4 3 3 2" xfId="43635" xr:uid="{797AACBC-5DF1-4340-B970-5EC2D52E3C02}"/>
    <cellStyle name="Normal 32 3 4 3 3 2 2" xfId="43636" xr:uid="{22FAA6B8-DFB4-4393-B7FF-F038251FA19D}"/>
    <cellStyle name="Normal 32 3 4 3 3 2 3" xfId="43637" xr:uid="{9A99918B-1EFA-4E95-A21F-FD11C728381E}"/>
    <cellStyle name="Normal 32 3 4 3 3 3" xfId="43638" xr:uid="{C4AC4FD0-99D4-46E1-9E98-08D86107DF35}"/>
    <cellStyle name="Normal 32 3 4 3 3 4" xfId="43639" xr:uid="{1452C724-1085-4FB6-8786-D7FBC0519F46}"/>
    <cellStyle name="Normal 32 3 4 3 3 5" xfId="43640" xr:uid="{458BA159-4086-47D7-8C63-0420124187E7}"/>
    <cellStyle name="Normal 32 3 4 3 4" xfId="43641" xr:uid="{6A4B6B5D-DD6B-488D-8875-3A60FA23D6F0}"/>
    <cellStyle name="Normal 32 3 4 3 4 2" xfId="43642" xr:uid="{A9651591-038E-4D8E-AFBC-9B7125A013B4}"/>
    <cellStyle name="Normal 32 3 4 3 4 3" xfId="43643" xr:uid="{C38DE7DC-95FA-4CBB-9C5B-62283613FE58}"/>
    <cellStyle name="Normal 32 3 4 3 5" xfId="43644" xr:uid="{8519D221-5342-40B0-B325-11C5DF1EEB3B}"/>
    <cellStyle name="Normal 32 3 4 3 6" xfId="43645" xr:uid="{732D6447-9ED5-4C31-A369-1F95BF280871}"/>
    <cellStyle name="Normal 32 3 4 3 7" xfId="43646" xr:uid="{E2697EA5-5FA5-4176-B739-6A1AD2F08B7F}"/>
    <cellStyle name="Normal 32 3 4 4" xfId="16719" xr:uid="{00000000-0005-0000-0000-000051410000}"/>
    <cellStyle name="Normal 32 3 4 4 2" xfId="43647" xr:uid="{02342072-FAFD-43E5-8E85-4F85E876EAFE}"/>
    <cellStyle name="Normal 32 3 4 4 2 2" xfId="43648" xr:uid="{83317E69-4CC2-4D43-94D5-0FBB8C616301}"/>
    <cellStyle name="Normal 32 3 4 4 2 2 2" xfId="43649" xr:uid="{4272FC88-37B9-4D5C-AED6-4F67985C460B}"/>
    <cellStyle name="Normal 32 3 4 4 2 2 3" xfId="43650" xr:uid="{28C8E582-981F-4A09-930F-CC9CD97A2776}"/>
    <cellStyle name="Normal 32 3 4 4 2 3" xfId="43651" xr:uid="{A0D08562-9A3C-4B63-974E-89B9ACECB0C4}"/>
    <cellStyle name="Normal 32 3 4 4 2 4" xfId="43652" xr:uid="{B23042AA-64CA-4223-A5AE-BE76237BA2DB}"/>
    <cellStyle name="Normal 32 3 4 4 2 5" xfId="43653" xr:uid="{DCCD86B0-A93B-409D-AC5F-A3B9258DF1E6}"/>
    <cellStyle name="Normal 32 3 4 4 3" xfId="43654" xr:uid="{C01D4732-BBD7-4F35-A989-32FD00D47B65}"/>
    <cellStyle name="Normal 32 3 4 4 3 2" xfId="43655" xr:uid="{ED2A2F90-8935-4AE6-B2BC-8F84FAD26469}"/>
    <cellStyle name="Normal 32 3 4 4 3 3" xfId="43656" xr:uid="{93C003BC-3CA9-423B-9718-E7EDDBF18956}"/>
    <cellStyle name="Normal 32 3 4 4 4" xfId="43657" xr:uid="{D0974A72-C9A1-4E3E-8EFB-4149FEEDC214}"/>
    <cellStyle name="Normal 32 3 4 4 5" xfId="43658" xr:uid="{FD3D3A66-6FAE-42EF-8011-1AA75CCD7D26}"/>
    <cellStyle name="Normal 32 3 4 4 6" xfId="43659" xr:uid="{2471A29E-20AB-47A1-B2B5-168E06BE415A}"/>
    <cellStyle name="Normal 32 3 4 5" xfId="43660" xr:uid="{5F4E785D-869F-4D16-9CDB-16D54E7899BB}"/>
    <cellStyle name="Normal 32 3 4 5 2" xfId="43661" xr:uid="{9C8B992D-94D7-4171-A094-A1ED7690D4CC}"/>
    <cellStyle name="Normal 32 3 4 5 2 2" xfId="43662" xr:uid="{DEE7C109-404B-4D51-8FC5-BC3360AE6377}"/>
    <cellStyle name="Normal 32 3 4 5 2 3" xfId="43663" xr:uid="{7FDD3E26-BC41-45AE-984D-6A0F2C53496B}"/>
    <cellStyle name="Normal 32 3 4 5 3" xfId="43664" xr:uid="{7C48B9CC-096D-406F-A4D2-41F1DBA47EDF}"/>
    <cellStyle name="Normal 32 3 4 5 4" xfId="43665" xr:uid="{0B5A98F4-521E-41FC-B694-E886A4E6F339}"/>
    <cellStyle name="Normal 32 3 4 5 5" xfId="43666" xr:uid="{E5A5AB7C-636B-4C32-8AB9-B6E88B739D6C}"/>
    <cellStyle name="Normal 32 3 4 6" xfId="43667" xr:uid="{414AEDCA-30D3-4D6C-98CB-ABCF687C5D10}"/>
    <cellStyle name="Normal 32 3 4 6 2" xfId="43668" xr:uid="{39A2EC18-A887-4BB0-ACD4-F1FFD39AC2EC}"/>
    <cellStyle name="Normal 32 3 4 6 3" xfId="43669" xr:uid="{7A813D91-12A9-4D17-AB68-B33A4EFFF8BC}"/>
    <cellStyle name="Normal 32 3 4 7" xfId="43670" xr:uid="{7A5BAB18-7911-462A-B720-7651D4D2A875}"/>
    <cellStyle name="Normal 32 3 4 8" xfId="43671" xr:uid="{40B27CD0-7123-4A6B-95E9-A866191F8EEB}"/>
    <cellStyle name="Normal 32 3 4 9" xfId="43672" xr:uid="{CA9E7CF8-F537-4D25-8E75-39F014863E0E}"/>
    <cellStyle name="Normal 32 3 5" xfId="16720" xr:uid="{00000000-0005-0000-0000-000052410000}"/>
    <cellStyle name="Normal 32 3 5 2" xfId="16721" xr:uid="{00000000-0005-0000-0000-000053410000}"/>
    <cellStyle name="Normal 32 3 5 2 2" xfId="43673" xr:uid="{E5729FD0-8291-408A-9F6D-E3AD5560056A}"/>
    <cellStyle name="Normal 32 3 5 2 2 2" xfId="43674" xr:uid="{6FF4C26F-F7FB-41D9-997F-A59CC5772D4C}"/>
    <cellStyle name="Normal 32 3 5 2 2 2 2" xfId="43675" xr:uid="{45EB8557-9ECC-423F-82C5-022209AAABAE}"/>
    <cellStyle name="Normal 32 3 5 2 2 2 2 2" xfId="43676" xr:uid="{F4D7C58C-8879-42AD-B174-1847FFB29604}"/>
    <cellStyle name="Normal 32 3 5 2 2 2 2 3" xfId="43677" xr:uid="{F3E1A8B9-DF6C-42C0-9742-B00215D37CC8}"/>
    <cellStyle name="Normal 32 3 5 2 2 2 3" xfId="43678" xr:uid="{23037AB3-65DE-4DA8-8CB2-68206260B208}"/>
    <cellStyle name="Normal 32 3 5 2 2 2 4" xfId="43679" xr:uid="{C68BE3DA-CA7D-4E45-A383-E86AA4F16F89}"/>
    <cellStyle name="Normal 32 3 5 2 2 2 5" xfId="43680" xr:uid="{974F4FB4-E924-4E29-8E88-4BB1E2F4D5CF}"/>
    <cellStyle name="Normal 32 3 5 2 2 3" xfId="43681" xr:uid="{3D53D9FA-2304-424F-B605-84651B54D503}"/>
    <cellStyle name="Normal 32 3 5 2 2 3 2" xfId="43682" xr:uid="{DC41D71B-91E7-4641-8977-78C625609D4E}"/>
    <cellStyle name="Normal 32 3 5 2 2 3 3" xfId="43683" xr:uid="{CBA2E03A-70C2-4FAF-9286-487B3CF51FCB}"/>
    <cellStyle name="Normal 32 3 5 2 2 4" xfId="43684" xr:uid="{ABBAD0B4-C8C5-418F-9757-FE3A58584EE4}"/>
    <cellStyle name="Normal 32 3 5 2 2 5" xfId="43685" xr:uid="{C26A4A1A-DBCD-4C0F-911A-33B6BF13235C}"/>
    <cellStyle name="Normal 32 3 5 2 2 6" xfId="43686" xr:uid="{1AD2847A-E72F-4BB5-8374-11A95C469A19}"/>
    <cellStyle name="Normal 32 3 5 2 3" xfId="43687" xr:uid="{678BAA4E-3C9F-41C7-930C-A29771DB4A77}"/>
    <cellStyle name="Normal 32 3 5 2 3 2" xfId="43688" xr:uid="{406D81E0-86B0-48ED-A925-E623A88BE0A2}"/>
    <cellStyle name="Normal 32 3 5 2 3 2 2" xfId="43689" xr:uid="{881C8B71-9135-4EB7-BC65-0056D4674B0D}"/>
    <cellStyle name="Normal 32 3 5 2 3 2 3" xfId="43690" xr:uid="{A0E879FE-8B5E-412D-8185-44032EABCA1A}"/>
    <cellStyle name="Normal 32 3 5 2 3 3" xfId="43691" xr:uid="{9198F744-B961-4650-98A7-5C03BC64011F}"/>
    <cellStyle name="Normal 32 3 5 2 3 4" xfId="43692" xr:uid="{1243DCD6-A4DC-4CF5-970E-CF21FBB650AE}"/>
    <cellStyle name="Normal 32 3 5 2 3 5" xfId="43693" xr:uid="{09C154A0-E0B8-41C6-BC0B-12B7F221F937}"/>
    <cellStyle name="Normal 32 3 5 2 4" xfId="43694" xr:uid="{EF0C15EF-2AF4-49F8-A58C-560328451914}"/>
    <cellStyle name="Normal 32 3 5 2 4 2" xfId="43695" xr:uid="{C3C11FDC-EE59-45D6-BFAA-BDA9DE1539A9}"/>
    <cellStyle name="Normal 32 3 5 2 4 3" xfId="43696" xr:uid="{D85FA527-D036-4D5C-9DBD-D5A2CBFFB244}"/>
    <cellStyle name="Normal 32 3 5 2 5" xfId="43697" xr:uid="{0606DBEE-FAD1-4C76-8C18-608694D71593}"/>
    <cellStyle name="Normal 32 3 5 2 6" xfId="43698" xr:uid="{AEC10AEE-C7F4-499D-ACA1-59B1980741C3}"/>
    <cellStyle name="Normal 32 3 5 2 7" xfId="43699" xr:uid="{1ECA3598-1BE0-4187-93D3-E654805E5B34}"/>
    <cellStyle name="Normal 32 3 5 3" xfId="43700" xr:uid="{202A9F3A-64A6-461D-A170-3E6B49CCE92D}"/>
    <cellStyle name="Normal 32 3 5 3 2" xfId="43701" xr:uid="{433AC852-F142-4DF0-A088-302AA6E1027B}"/>
    <cellStyle name="Normal 32 3 5 3 2 2" xfId="43702" xr:uid="{4D8E4367-72BD-4C69-9B4C-4532A2DC1E90}"/>
    <cellStyle name="Normal 32 3 5 3 2 2 2" xfId="43703" xr:uid="{8D58AAF4-716E-448D-86B6-7400345C0DD9}"/>
    <cellStyle name="Normal 32 3 5 3 2 2 3" xfId="43704" xr:uid="{8328CA68-64BD-435E-9C7C-72AAE639819F}"/>
    <cellStyle name="Normal 32 3 5 3 2 3" xfId="43705" xr:uid="{9316C940-B5AD-419A-82B0-ACB4872977B3}"/>
    <cellStyle name="Normal 32 3 5 3 2 4" xfId="43706" xr:uid="{CCF1635E-FD41-41E3-9C2B-9015B12AD376}"/>
    <cellStyle name="Normal 32 3 5 3 2 5" xfId="43707" xr:uid="{7D87EA34-8CC9-4242-9B39-B216141E94A6}"/>
    <cellStyle name="Normal 32 3 5 3 3" xfId="43708" xr:uid="{144EBA20-A858-4160-8AD4-5AEF888AAB54}"/>
    <cellStyle name="Normal 32 3 5 3 3 2" xfId="43709" xr:uid="{91A005EF-5F0F-409A-B998-7437141193EF}"/>
    <cellStyle name="Normal 32 3 5 3 3 3" xfId="43710" xr:uid="{E0BF65C3-0D26-4A08-8749-CC718192D097}"/>
    <cellStyle name="Normal 32 3 5 3 4" xfId="43711" xr:uid="{F3DA44E2-304D-448C-9E64-E8DBD171E930}"/>
    <cellStyle name="Normal 32 3 5 3 5" xfId="43712" xr:uid="{1B92F65B-152B-4335-B2EC-97F4C1080C7D}"/>
    <cellStyle name="Normal 32 3 5 3 6" xfId="43713" xr:uid="{72AC054A-645B-481C-81D4-D07CA294C414}"/>
    <cellStyle name="Normal 32 3 5 4" xfId="43714" xr:uid="{2B87DF90-C5BE-4931-9E7E-077E1A1D3BBD}"/>
    <cellStyle name="Normal 32 3 5 4 2" xfId="43715" xr:uid="{EBB0FC27-727F-4AB3-A681-A0D1AE9B2D30}"/>
    <cellStyle name="Normal 32 3 5 4 2 2" xfId="43716" xr:uid="{C3E6CAA0-EB4D-44FD-AC99-6A1B7FA365CD}"/>
    <cellStyle name="Normal 32 3 5 4 2 3" xfId="43717" xr:uid="{396D2BAE-000D-4D7F-BD44-B2F0CD45F260}"/>
    <cellStyle name="Normal 32 3 5 4 3" xfId="43718" xr:uid="{D6B8FBB3-4B52-466F-AB43-2C2A0F4D06DA}"/>
    <cellStyle name="Normal 32 3 5 4 4" xfId="43719" xr:uid="{DB581395-BEAC-4C5D-946C-0F163B06A300}"/>
    <cellStyle name="Normal 32 3 5 4 5" xfId="43720" xr:uid="{3D68D9D6-7703-481C-B651-1FEDFE4D8601}"/>
    <cellStyle name="Normal 32 3 5 5" xfId="43721" xr:uid="{A0250F59-5D07-4FF5-A1C5-B6E3C50283F2}"/>
    <cellStyle name="Normal 32 3 5 5 2" xfId="43722" xr:uid="{8D53F926-BAA6-47DB-B309-9B81226884BA}"/>
    <cellStyle name="Normal 32 3 5 5 3" xfId="43723" xr:uid="{280C632F-8C86-4CE4-9088-C7B033BA692A}"/>
    <cellStyle name="Normal 32 3 5 6" xfId="43724" xr:uid="{54EE6B73-B9F6-4308-854D-6941447599AD}"/>
    <cellStyle name="Normal 32 3 5 7" xfId="43725" xr:uid="{CDECCB6B-738D-4321-B5AF-33D834036108}"/>
    <cellStyle name="Normal 32 3 5 8" xfId="43726" xr:uid="{1EEDDD5B-A701-4C4D-B897-74F972BA1DFF}"/>
    <cellStyle name="Normal 32 3 5 9" xfId="43727" xr:uid="{842154A9-2405-426D-8F02-3B908D9D61FE}"/>
    <cellStyle name="Normal 32 3 6" xfId="16722" xr:uid="{00000000-0005-0000-0000-000054410000}"/>
    <cellStyle name="Normal 32 3 6 2" xfId="43728" xr:uid="{0F25883F-4093-4520-ABB9-33A3BB15D39C}"/>
    <cellStyle name="Normal 32 3 6 2 2" xfId="43729" xr:uid="{313E3CB1-A09A-4F8A-B8D4-FC5937FD13D3}"/>
    <cellStyle name="Normal 32 3 6 2 2 2" xfId="43730" xr:uid="{64225AB2-7DB8-4523-944E-D44FD241E961}"/>
    <cellStyle name="Normal 32 3 6 2 2 2 2" xfId="43731" xr:uid="{404557BE-6FFC-41F5-987E-AF08E537C291}"/>
    <cellStyle name="Normal 32 3 6 2 2 2 3" xfId="43732" xr:uid="{49BB7E42-99B9-4359-9C35-D4D9193DB63D}"/>
    <cellStyle name="Normal 32 3 6 2 2 3" xfId="43733" xr:uid="{61DFE01C-CFB7-4283-AAB4-A164CFA07EDF}"/>
    <cellStyle name="Normal 32 3 6 2 2 4" xfId="43734" xr:uid="{C045306D-9AAE-4EA1-A85D-78A7080EFA6B}"/>
    <cellStyle name="Normal 32 3 6 2 2 5" xfId="43735" xr:uid="{9F8ED7E9-E00E-4A2D-8A07-2FE4C5B3BA2C}"/>
    <cellStyle name="Normal 32 3 6 2 3" xfId="43736" xr:uid="{EAF85E85-E57E-4DF4-8969-13C5B752FAFE}"/>
    <cellStyle name="Normal 32 3 6 2 3 2" xfId="43737" xr:uid="{9596DA8E-93A6-4599-A075-0CF980B66876}"/>
    <cellStyle name="Normal 32 3 6 2 3 3" xfId="43738" xr:uid="{8019C372-A4CE-46F8-BED1-54B24EA3B293}"/>
    <cellStyle name="Normal 32 3 6 2 4" xfId="43739" xr:uid="{2CC1C555-E6A1-4BD5-9FA1-4BDDBBD6E667}"/>
    <cellStyle name="Normal 32 3 6 2 5" xfId="43740" xr:uid="{10A22CFF-13B7-47E4-823C-EA512317D925}"/>
    <cellStyle name="Normal 32 3 6 2 6" xfId="43741" xr:uid="{1DC37D20-6064-4896-9819-E54CAFACD98D}"/>
    <cellStyle name="Normal 32 3 6 3" xfId="43742" xr:uid="{50FAD166-00AC-46F1-9BFD-0001196B0B10}"/>
    <cellStyle name="Normal 32 3 6 3 2" xfId="43743" xr:uid="{597E540B-696E-4244-8C3E-083F9CA2EC2A}"/>
    <cellStyle name="Normal 32 3 6 3 2 2" xfId="43744" xr:uid="{C16AD209-EB5D-4B49-B254-A24E9F8F2D42}"/>
    <cellStyle name="Normal 32 3 6 3 2 3" xfId="43745" xr:uid="{249BF0FC-8321-4180-B45B-68F033056CB1}"/>
    <cellStyle name="Normal 32 3 6 3 3" xfId="43746" xr:uid="{9750D334-D14F-40DD-AA40-1A7BD2118713}"/>
    <cellStyle name="Normal 32 3 6 3 4" xfId="43747" xr:uid="{8C477D19-CA21-4361-955C-A6557B16A7CB}"/>
    <cellStyle name="Normal 32 3 6 3 5" xfId="43748" xr:uid="{8151FBFF-504A-4FE9-A704-3F4F2BCC1B95}"/>
    <cellStyle name="Normal 32 3 6 4" xfId="43749" xr:uid="{842A7B20-CC2B-4C29-A773-85046B7056A6}"/>
    <cellStyle name="Normal 32 3 6 4 2" xfId="43750" xr:uid="{DEAAFD18-3D38-4FA4-A178-1A6EF553BF80}"/>
    <cellStyle name="Normal 32 3 6 4 3" xfId="43751" xr:uid="{F276352C-2B35-467F-A3D7-36B310430AD9}"/>
    <cellStyle name="Normal 32 3 6 5" xfId="43752" xr:uid="{B0477DB8-AA4F-45E7-83EF-B3160C3BAB29}"/>
    <cellStyle name="Normal 32 3 6 6" xfId="43753" xr:uid="{DBA371D0-8EF8-42CE-BECC-73A4A437395A}"/>
    <cellStyle name="Normal 32 3 6 7" xfId="43754" xr:uid="{F4E87FCD-4BAD-47E3-81EA-30F0CF4924B1}"/>
    <cellStyle name="Normal 32 3 6 8" xfId="43755" xr:uid="{E104A74A-D09B-4966-A6A0-84D70865D9A9}"/>
    <cellStyle name="Normal 32 3 7" xfId="16723" xr:uid="{00000000-0005-0000-0000-000055410000}"/>
    <cellStyle name="Normal 32 3 7 2" xfId="43756" xr:uid="{9EFC7EC3-4D14-4550-A39B-D114771790E8}"/>
    <cellStyle name="Normal 32 3 7 2 2" xfId="43757" xr:uid="{88C5D4F1-B32C-45D0-A32C-857718378B1A}"/>
    <cellStyle name="Normal 32 3 7 2 2 2" xfId="43758" xr:uid="{2A766E33-F132-4114-993E-01D2314603A8}"/>
    <cellStyle name="Normal 32 3 7 2 2 3" xfId="43759" xr:uid="{E13D0E35-A267-483E-8AE4-0A066F3522A2}"/>
    <cellStyle name="Normal 32 3 7 2 3" xfId="43760" xr:uid="{10D22EC3-1E82-4902-BAA3-D51604576397}"/>
    <cellStyle name="Normal 32 3 7 2 4" xfId="43761" xr:uid="{55F207BE-5C4F-4788-94FF-C83614BD07E3}"/>
    <cellStyle name="Normal 32 3 7 2 5" xfId="43762" xr:uid="{609B29BF-8460-4427-B488-4A8C92EB27B7}"/>
    <cellStyle name="Normal 32 3 7 3" xfId="43763" xr:uid="{97730FF3-DCA0-4AB7-B0E0-E864BF91609F}"/>
    <cellStyle name="Normal 32 3 7 3 2" xfId="43764" xr:uid="{797B1ECE-F7F7-434B-AB1A-D0D625D9194B}"/>
    <cellStyle name="Normal 32 3 7 3 3" xfId="43765" xr:uid="{0E2E3F0A-6E48-401A-820E-74296297A441}"/>
    <cellStyle name="Normal 32 3 7 4" xfId="43766" xr:uid="{0A74405B-B4D9-4329-9DB6-AEA73E566FA6}"/>
    <cellStyle name="Normal 32 3 7 5" xfId="43767" xr:uid="{DEC60B30-C236-4C2B-9A3D-15E20DBB9708}"/>
    <cellStyle name="Normal 32 3 7 6" xfId="43768" xr:uid="{44DA0467-92E6-419B-84C1-815B671F0912}"/>
    <cellStyle name="Normal 32 3 8" xfId="16724" xr:uid="{00000000-0005-0000-0000-000056410000}"/>
    <cellStyle name="Normal 32 3 8 2" xfId="43769" xr:uid="{9D44A01D-0FFE-4009-A31E-C29D50119753}"/>
    <cellStyle name="Normal 32 3 8 2 2" xfId="43770" xr:uid="{EE0F0760-39C4-4AFD-A983-810D7F8541D1}"/>
    <cellStyle name="Normal 32 3 8 2 3" xfId="43771" xr:uid="{EBE4E0B7-86FA-4669-94EA-06AEDF4173E2}"/>
    <cellStyle name="Normal 32 3 8 3" xfId="43772" xr:uid="{180C428E-0C84-44EC-8B2B-B6628F96B1C7}"/>
    <cellStyle name="Normal 32 3 8 4" xfId="43773" xr:uid="{80B70AC7-3BFF-4646-B2F7-00078301FD29}"/>
    <cellStyle name="Normal 32 3 8 5" xfId="43774" xr:uid="{52F93701-7751-4AFB-9229-346195B4DB71}"/>
    <cellStyle name="Normal 32 3 9" xfId="43775" xr:uid="{2DEB3D8B-A7DA-4852-A259-CCBBEF16B046}"/>
    <cellStyle name="Normal 32 3 9 2" xfId="43776" xr:uid="{7A1B73F0-EE88-4BE8-93E0-276B6FF0A033}"/>
    <cellStyle name="Normal 32 3 9 3" xfId="43777" xr:uid="{8F3AF396-75E5-4F3A-8AA1-D627ED8A45F6}"/>
    <cellStyle name="Normal 32 3_Financeiras" xfId="43778" xr:uid="{4480F0AD-9623-4882-B179-A99AA301CE52}"/>
    <cellStyle name="Normal 32 4" xfId="16725" xr:uid="{00000000-0005-0000-0000-000057410000}"/>
    <cellStyle name="Normal 32 4 10" xfId="43779" xr:uid="{3EE4DDA2-5855-4784-AEB9-FD78BAF8A86B}"/>
    <cellStyle name="Normal 32 4 11" xfId="43780" xr:uid="{5778B31E-17FA-4088-9226-BC03458A09BA}"/>
    <cellStyle name="Normal 32 4 12" xfId="43781" xr:uid="{7B300964-63BE-4810-A224-D8820A4DB5EA}"/>
    <cellStyle name="Normal 32 4 2" xfId="43782" xr:uid="{59E047E5-CF9B-46AE-9A76-8FD1E71424CC}"/>
    <cellStyle name="Normal 32 4 2 10" xfId="43783" xr:uid="{7FCED5AC-1079-4D5A-ADCA-D26A5F4AAAD6}"/>
    <cellStyle name="Normal 32 4 2 11" xfId="43784" xr:uid="{16F460A8-8E59-4316-9D3D-3F0D0547ADCF}"/>
    <cellStyle name="Normal 32 4 2 2" xfId="43785" xr:uid="{DCAB864C-C793-4796-B5A1-25B9B8151E48}"/>
    <cellStyle name="Normal 32 4 2 2 10" xfId="43786" xr:uid="{5CD59171-BE0D-4500-8D8C-6BD03FD3100A}"/>
    <cellStyle name="Normal 32 4 2 2 2" xfId="43787" xr:uid="{A3AB9855-813E-45AF-8B4A-D76A179C8B73}"/>
    <cellStyle name="Normal 32 4 2 2 2 2" xfId="43788" xr:uid="{27DD688C-71C8-48DD-8E35-BFBC7A63C67D}"/>
    <cellStyle name="Normal 32 4 2 2 2 2 2" xfId="43789" xr:uid="{B3574C5A-02B1-41B7-9CC0-F0EC2552985F}"/>
    <cellStyle name="Normal 32 4 2 2 2 2 2 2" xfId="43790" xr:uid="{1E79FDAC-4405-415A-BA35-30E0DA23D93F}"/>
    <cellStyle name="Normal 32 4 2 2 2 2 2 2 2" xfId="43791" xr:uid="{D69ED1DF-32AB-440B-AC44-D46E4A95CBDF}"/>
    <cellStyle name="Normal 32 4 2 2 2 2 2 2 2 2" xfId="43792" xr:uid="{AB3862F4-4FD7-45F3-86D4-510F63F9D261}"/>
    <cellStyle name="Normal 32 4 2 2 2 2 2 2 2 3" xfId="43793" xr:uid="{A0D97AC2-840C-4A1A-A7C6-3497FF4FCCA1}"/>
    <cellStyle name="Normal 32 4 2 2 2 2 2 2 3" xfId="43794" xr:uid="{667FCFCF-DDEF-445C-9268-39D89CCE46E6}"/>
    <cellStyle name="Normal 32 4 2 2 2 2 2 2 4" xfId="43795" xr:uid="{72CE9AB0-95E9-4A43-A572-2796ECB6F57D}"/>
    <cellStyle name="Normal 32 4 2 2 2 2 2 2 5" xfId="43796" xr:uid="{9F461372-1F1F-478E-9BA3-3E9E2C244964}"/>
    <cellStyle name="Normal 32 4 2 2 2 2 2 3" xfId="43797" xr:uid="{7BD3222E-EF61-4FA3-9322-D55C4B1EFB5C}"/>
    <cellStyle name="Normal 32 4 2 2 2 2 2 3 2" xfId="43798" xr:uid="{C7F90D7A-89A2-4466-8FB0-FB3A1F36C3C5}"/>
    <cellStyle name="Normal 32 4 2 2 2 2 2 3 3" xfId="43799" xr:uid="{5B3F7755-21EF-4A96-8102-999CDB9E5780}"/>
    <cellStyle name="Normal 32 4 2 2 2 2 2 4" xfId="43800" xr:uid="{314EACE2-35B3-44CB-A25E-0CF05EC49367}"/>
    <cellStyle name="Normal 32 4 2 2 2 2 2 5" xfId="43801" xr:uid="{6DE00408-6E93-4A1E-84C0-EB4DF63E00AD}"/>
    <cellStyle name="Normal 32 4 2 2 2 2 2 6" xfId="43802" xr:uid="{534B56E2-882C-4F82-B1AD-5797DE222449}"/>
    <cellStyle name="Normal 32 4 2 2 2 2 3" xfId="43803" xr:uid="{0D76DCE5-C405-46C9-8C35-5EE467243F9E}"/>
    <cellStyle name="Normal 32 4 2 2 2 2 3 2" xfId="43804" xr:uid="{AD17457C-AB8E-4CBB-8D8C-1000D8498948}"/>
    <cellStyle name="Normal 32 4 2 2 2 2 3 2 2" xfId="43805" xr:uid="{B6B61D7E-8A2D-4C7F-9355-0E8A4D116B38}"/>
    <cellStyle name="Normal 32 4 2 2 2 2 3 2 3" xfId="43806" xr:uid="{480ECDE0-6EA9-4D75-A767-68E3F0990090}"/>
    <cellStyle name="Normal 32 4 2 2 2 2 3 3" xfId="43807" xr:uid="{94CB11DE-15DB-4F71-9127-D200E813B196}"/>
    <cellStyle name="Normal 32 4 2 2 2 2 3 4" xfId="43808" xr:uid="{591FE734-98F7-40A9-B77B-B808FCA98880}"/>
    <cellStyle name="Normal 32 4 2 2 2 2 3 5" xfId="43809" xr:uid="{D256081E-FF2A-439F-986E-9452E7303C97}"/>
    <cellStyle name="Normal 32 4 2 2 2 2 4" xfId="43810" xr:uid="{873683F0-B61C-4BD6-B91A-55153B7D2054}"/>
    <cellStyle name="Normal 32 4 2 2 2 2 4 2" xfId="43811" xr:uid="{AFB976EF-3A66-47A7-984A-1E4D274B8113}"/>
    <cellStyle name="Normal 32 4 2 2 2 2 4 3" xfId="43812" xr:uid="{30C7914E-CD58-44D9-A1D0-7B21EAB21FA1}"/>
    <cellStyle name="Normal 32 4 2 2 2 2 5" xfId="43813" xr:uid="{29471851-9E08-441B-9504-E8C96E384FEF}"/>
    <cellStyle name="Normal 32 4 2 2 2 2 6" xfId="43814" xr:uid="{1DFAEBA9-FA1F-4AA5-A2FC-E634064B7EBB}"/>
    <cellStyle name="Normal 32 4 2 2 2 2 7" xfId="43815" xr:uid="{46D0BA1F-EE4A-484D-8012-07C6771A7556}"/>
    <cellStyle name="Normal 32 4 2 2 2 3" xfId="43816" xr:uid="{5B604D5E-9CD2-4708-AA48-418828B4B9F0}"/>
    <cellStyle name="Normal 32 4 2 2 2 3 2" xfId="43817" xr:uid="{3C9077B4-A584-4817-B54E-232A6B16BA32}"/>
    <cellStyle name="Normal 32 4 2 2 2 3 2 2" xfId="43818" xr:uid="{8CF55292-8F40-492E-BCD6-DCAE44B60003}"/>
    <cellStyle name="Normal 32 4 2 2 2 3 2 2 2" xfId="43819" xr:uid="{2D90FB63-FC58-48AE-B651-4D0E0769E626}"/>
    <cellStyle name="Normal 32 4 2 2 2 3 2 2 3" xfId="43820" xr:uid="{71842194-200B-488B-9229-A1B902210C64}"/>
    <cellStyle name="Normal 32 4 2 2 2 3 2 3" xfId="43821" xr:uid="{A4577623-6C7B-4793-8D1D-2D5533141C77}"/>
    <cellStyle name="Normal 32 4 2 2 2 3 2 4" xfId="43822" xr:uid="{EBC3592A-5208-483C-90ED-11342C358DA9}"/>
    <cellStyle name="Normal 32 4 2 2 2 3 2 5" xfId="43823" xr:uid="{2DBDDF86-964E-452E-B2FF-249EF7D199E3}"/>
    <cellStyle name="Normal 32 4 2 2 2 3 3" xfId="43824" xr:uid="{AE61BE97-C562-476E-B463-C931139F0D35}"/>
    <cellStyle name="Normal 32 4 2 2 2 3 3 2" xfId="43825" xr:uid="{38AC44E0-9F75-4D38-B9C1-7B6D945D5A2D}"/>
    <cellStyle name="Normal 32 4 2 2 2 3 3 3" xfId="43826" xr:uid="{EB6778CD-CB94-4FA7-8F55-9A21EECF646C}"/>
    <cellStyle name="Normal 32 4 2 2 2 3 4" xfId="43827" xr:uid="{E531B721-FC88-4974-A762-24A7346E81DD}"/>
    <cellStyle name="Normal 32 4 2 2 2 3 5" xfId="43828" xr:uid="{FB6A171D-AD69-4BAA-A4D2-F236A63B7D8D}"/>
    <cellStyle name="Normal 32 4 2 2 2 3 6" xfId="43829" xr:uid="{4500F9FD-F2D6-468A-8629-77D7E01E0EBA}"/>
    <cellStyle name="Normal 32 4 2 2 2 4" xfId="43830" xr:uid="{26D13969-8A9B-4375-8041-4090811EC0E5}"/>
    <cellStyle name="Normal 32 4 2 2 2 4 2" xfId="43831" xr:uid="{841321C1-0733-41EC-8065-94E1B6AAA89D}"/>
    <cellStyle name="Normal 32 4 2 2 2 4 2 2" xfId="43832" xr:uid="{294CDD10-F87A-48B4-8B46-FFCF350A6461}"/>
    <cellStyle name="Normal 32 4 2 2 2 4 2 3" xfId="43833" xr:uid="{21285F98-E8FF-43D6-A413-EB5AA00C3163}"/>
    <cellStyle name="Normal 32 4 2 2 2 4 3" xfId="43834" xr:uid="{224DAD68-11EB-46C4-80F0-9C50DC5097A7}"/>
    <cellStyle name="Normal 32 4 2 2 2 4 4" xfId="43835" xr:uid="{4CB87F37-0286-4635-BC4D-02A57F448B93}"/>
    <cellStyle name="Normal 32 4 2 2 2 4 5" xfId="43836" xr:uid="{60EA6970-84F5-4249-A124-4250EC3F416C}"/>
    <cellStyle name="Normal 32 4 2 2 2 5" xfId="43837" xr:uid="{F67C5291-1627-42A5-AEC0-3C6B21F61FC9}"/>
    <cellStyle name="Normal 32 4 2 2 2 5 2" xfId="43838" xr:uid="{1B727BA2-E839-4BA0-A9A5-E35F109206FD}"/>
    <cellStyle name="Normal 32 4 2 2 2 5 3" xfId="43839" xr:uid="{4878C607-DCE8-4E7F-ABD8-6B41ABCAF840}"/>
    <cellStyle name="Normal 32 4 2 2 2 6" xfId="43840" xr:uid="{C503916F-B80E-4D2C-9E22-95AF33F60A23}"/>
    <cellStyle name="Normal 32 4 2 2 2 7" xfId="43841" xr:uid="{FC108D2A-2DAB-4B43-8DB5-FDF82F61FA62}"/>
    <cellStyle name="Normal 32 4 2 2 2 8" xfId="43842" xr:uid="{48841442-D62F-40CD-803D-C5A9CF0BB065}"/>
    <cellStyle name="Normal 32 4 2 2 2 9" xfId="43843" xr:uid="{4CDC5692-A2B9-4482-AE0F-AA935C7D003F}"/>
    <cellStyle name="Normal 32 4 2 2 3" xfId="43844" xr:uid="{10B641F0-82DF-4DEE-B318-75035FAABDB8}"/>
    <cellStyle name="Normal 32 4 2 2 3 2" xfId="43845" xr:uid="{2F0F7646-C64F-4FE8-99E1-9AAB48789926}"/>
    <cellStyle name="Normal 32 4 2 2 3 2 2" xfId="43846" xr:uid="{C7A475D4-9597-4D37-B22A-7DE8F10AAF4C}"/>
    <cellStyle name="Normal 32 4 2 2 3 2 2 2" xfId="43847" xr:uid="{E437BB29-1873-45E1-9006-060EF339EF71}"/>
    <cellStyle name="Normal 32 4 2 2 3 2 2 2 2" xfId="43848" xr:uid="{69FAB674-48FD-4B60-ABE2-A1F5D29F97CE}"/>
    <cellStyle name="Normal 32 4 2 2 3 2 2 2 3" xfId="43849" xr:uid="{D00E8892-4F69-47D4-A927-72132667EA78}"/>
    <cellStyle name="Normal 32 4 2 2 3 2 2 3" xfId="43850" xr:uid="{423CA77F-D323-4902-8313-2172200C1267}"/>
    <cellStyle name="Normal 32 4 2 2 3 2 2 4" xfId="43851" xr:uid="{CDC5CE23-94EA-45D4-A159-C1F89BD25C9C}"/>
    <cellStyle name="Normal 32 4 2 2 3 2 2 5" xfId="43852" xr:uid="{27ACC438-F98F-49BB-99AA-D497453C379A}"/>
    <cellStyle name="Normal 32 4 2 2 3 2 3" xfId="43853" xr:uid="{821A86EF-B0A6-438B-92B7-05100E68D64F}"/>
    <cellStyle name="Normal 32 4 2 2 3 2 3 2" xfId="43854" xr:uid="{892A55E0-6EF7-48A1-82E2-B607AAEB90FC}"/>
    <cellStyle name="Normal 32 4 2 2 3 2 3 3" xfId="43855" xr:uid="{F9464928-9702-457A-8CBA-CBF485C13BE5}"/>
    <cellStyle name="Normal 32 4 2 2 3 2 4" xfId="43856" xr:uid="{28E65D7D-A67A-448A-9703-54601C284903}"/>
    <cellStyle name="Normal 32 4 2 2 3 2 5" xfId="43857" xr:uid="{C45B1950-E62C-42B9-B8F5-ADED88023881}"/>
    <cellStyle name="Normal 32 4 2 2 3 2 6" xfId="43858" xr:uid="{1DD41999-41F6-435A-8080-362D5146E71A}"/>
    <cellStyle name="Normal 32 4 2 2 3 3" xfId="43859" xr:uid="{614987C4-8ECA-4AFF-89CA-CB7BAE7E452E}"/>
    <cellStyle name="Normal 32 4 2 2 3 3 2" xfId="43860" xr:uid="{4E5BE473-A210-42D5-B67B-7F335783B931}"/>
    <cellStyle name="Normal 32 4 2 2 3 3 2 2" xfId="43861" xr:uid="{E83A1FB0-BDF0-4C96-8947-D12B4622A92B}"/>
    <cellStyle name="Normal 32 4 2 2 3 3 2 3" xfId="43862" xr:uid="{5C4FE1B0-0D83-4214-B104-D75140C31760}"/>
    <cellStyle name="Normal 32 4 2 2 3 3 3" xfId="43863" xr:uid="{7971E1BB-65CD-4132-9A0C-2630C4237DF3}"/>
    <cellStyle name="Normal 32 4 2 2 3 3 4" xfId="43864" xr:uid="{75F43456-EA2B-4237-A092-166953D2DB76}"/>
    <cellStyle name="Normal 32 4 2 2 3 3 5" xfId="43865" xr:uid="{E69B5ACE-D4F3-44AE-A4C1-4367836B9F0A}"/>
    <cellStyle name="Normal 32 4 2 2 3 4" xfId="43866" xr:uid="{24C52F29-40A4-449D-B9CE-9B13CE0D1355}"/>
    <cellStyle name="Normal 32 4 2 2 3 4 2" xfId="43867" xr:uid="{3BD3787D-EEC7-49B2-AA46-1FA6EBED1416}"/>
    <cellStyle name="Normal 32 4 2 2 3 4 3" xfId="43868" xr:uid="{DC2837D5-0682-4349-AC70-67C25C712AD9}"/>
    <cellStyle name="Normal 32 4 2 2 3 5" xfId="43869" xr:uid="{C484F2B8-690C-465B-BA95-F461353B96A9}"/>
    <cellStyle name="Normal 32 4 2 2 3 6" xfId="43870" xr:uid="{DBA57942-14CC-48A4-8875-E4E29809312B}"/>
    <cellStyle name="Normal 32 4 2 2 3 7" xfId="43871" xr:uid="{56F69602-8F8A-4392-83C5-AA007B2023E2}"/>
    <cellStyle name="Normal 32 4 2 2 4" xfId="43872" xr:uid="{F01E1DF8-BCFE-4824-A617-C7D024993EA8}"/>
    <cellStyle name="Normal 32 4 2 2 4 2" xfId="43873" xr:uid="{26C9250D-95C1-4A7A-901C-648B87DBEC0F}"/>
    <cellStyle name="Normal 32 4 2 2 4 2 2" xfId="43874" xr:uid="{ADDC34BA-019C-4558-9817-84EE1208CA1D}"/>
    <cellStyle name="Normal 32 4 2 2 4 2 2 2" xfId="43875" xr:uid="{EF95E5A6-DCC6-479C-BB2E-78FBFA17DFB8}"/>
    <cellStyle name="Normal 32 4 2 2 4 2 2 3" xfId="43876" xr:uid="{9740F7CB-B125-49C3-8CD0-BD9CE7E9363D}"/>
    <cellStyle name="Normal 32 4 2 2 4 2 3" xfId="43877" xr:uid="{EF4B1AB4-2D27-4554-9BFA-9FD1D8C4AC1E}"/>
    <cellStyle name="Normal 32 4 2 2 4 2 4" xfId="43878" xr:uid="{946CF941-3498-4A09-B4B6-D006B12413F1}"/>
    <cellStyle name="Normal 32 4 2 2 4 2 5" xfId="43879" xr:uid="{C7D8D183-3CC6-4811-A988-9F4FA11112B4}"/>
    <cellStyle name="Normal 32 4 2 2 4 3" xfId="43880" xr:uid="{A440C759-665E-4ECD-80E0-8D0B245D5FE1}"/>
    <cellStyle name="Normal 32 4 2 2 4 3 2" xfId="43881" xr:uid="{E8E26FAD-06EA-4874-BA18-626EDBFADDCD}"/>
    <cellStyle name="Normal 32 4 2 2 4 3 3" xfId="43882" xr:uid="{CA2C61D1-CC68-4F69-AE13-7D915EF215BF}"/>
    <cellStyle name="Normal 32 4 2 2 4 4" xfId="43883" xr:uid="{D5622A82-B882-4774-B7A8-1E4B5FC27461}"/>
    <cellStyle name="Normal 32 4 2 2 4 5" xfId="43884" xr:uid="{265202C9-3D4A-4358-881B-95B11A930009}"/>
    <cellStyle name="Normal 32 4 2 2 4 6" xfId="43885" xr:uid="{43B87D28-BCEB-4F94-AF74-82B4DBE16019}"/>
    <cellStyle name="Normal 32 4 2 2 5" xfId="43886" xr:uid="{A3D29589-4FF7-4F62-8050-617E7C38D073}"/>
    <cellStyle name="Normal 32 4 2 2 5 2" xfId="43887" xr:uid="{031A844A-4B45-4F3F-BEF4-648CCB29A4B7}"/>
    <cellStyle name="Normal 32 4 2 2 5 2 2" xfId="43888" xr:uid="{E6262503-6510-49D7-A28C-CFB99C7979E9}"/>
    <cellStyle name="Normal 32 4 2 2 5 2 3" xfId="43889" xr:uid="{4F8774D3-C063-40B6-B671-BB002C8F49FB}"/>
    <cellStyle name="Normal 32 4 2 2 5 3" xfId="43890" xr:uid="{30D9A687-25F5-45C0-BBEE-29F2183FF674}"/>
    <cellStyle name="Normal 32 4 2 2 5 4" xfId="43891" xr:uid="{822F51B5-EA15-45E1-BBE6-2C38061561F4}"/>
    <cellStyle name="Normal 32 4 2 2 5 5" xfId="43892" xr:uid="{EA351D4B-1785-4ABD-BA32-BA4F13832945}"/>
    <cellStyle name="Normal 32 4 2 2 6" xfId="43893" xr:uid="{FF4CBD7F-36BE-4A44-8277-3AE9A3EC6874}"/>
    <cellStyle name="Normal 32 4 2 2 6 2" xfId="43894" xr:uid="{06919488-F748-406F-8150-34B50FA5E9FC}"/>
    <cellStyle name="Normal 32 4 2 2 6 3" xfId="43895" xr:uid="{D80879C1-5E85-4110-9599-F5ED59CC00C5}"/>
    <cellStyle name="Normal 32 4 2 2 7" xfId="43896" xr:uid="{3A603D9F-DAAE-4C69-BE85-8D08D0FA94B2}"/>
    <cellStyle name="Normal 32 4 2 2 8" xfId="43897" xr:uid="{E6C21790-AAAB-4204-9C96-7376DE43F731}"/>
    <cellStyle name="Normal 32 4 2 2 9" xfId="43898" xr:uid="{358329D0-3242-4F42-8015-0FBDC78011DA}"/>
    <cellStyle name="Normal 32 4 2 3" xfId="43899" xr:uid="{D79846B0-18FA-4EF7-833B-70E9683A6B09}"/>
    <cellStyle name="Normal 32 4 2 3 2" xfId="43900" xr:uid="{97FD1752-325C-4687-ABD4-17F971B0066A}"/>
    <cellStyle name="Normal 32 4 2 3 2 2" xfId="43901" xr:uid="{FF0F1B41-F8AE-4AF1-B954-73DF5DBFB39E}"/>
    <cellStyle name="Normal 32 4 2 3 2 2 2" xfId="43902" xr:uid="{4EF9EF8E-4850-40BA-A685-F61BF39391FC}"/>
    <cellStyle name="Normal 32 4 2 3 2 2 2 2" xfId="43903" xr:uid="{1DFDFA40-CFD6-4134-BEA5-1FD0D2B8C02B}"/>
    <cellStyle name="Normal 32 4 2 3 2 2 2 2 2" xfId="43904" xr:uid="{AE0975F8-67EF-4180-B77F-0871CE984734}"/>
    <cellStyle name="Normal 32 4 2 3 2 2 2 2 3" xfId="43905" xr:uid="{24D85AF3-786E-47DC-8AF5-9C6268051196}"/>
    <cellStyle name="Normal 32 4 2 3 2 2 2 3" xfId="43906" xr:uid="{2CA21473-4EE2-4F50-93C1-D012E48803AA}"/>
    <cellStyle name="Normal 32 4 2 3 2 2 2 4" xfId="43907" xr:uid="{81A4D86E-D652-4C81-9897-23D26E27476D}"/>
    <cellStyle name="Normal 32 4 2 3 2 2 2 5" xfId="43908" xr:uid="{963D5BC7-60A9-4B0E-B24C-516549AACDAA}"/>
    <cellStyle name="Normal 32 4 2 3 2 2 3" xfId="43909" xr:uid="{9296F6E0-6875-4DF6-ACFA-33FC59C4A79A}"/>
    <cellStyle name="Normal 32 4 2 3 2 2 3 2" xfId="43910" xr:uid="{A16F9884-CBF8-4597-B5E1-29DF98AE2776}"/>
    <cellStyle name="Normal 32 4 2 3 2 2 3 3" xfId="43911" xr:uid="{58B76BFC-3A88-40B6-809A-6CB231A373B0}"/>
    <cellStyle name="Normal 32 4 2 3 2 2 4" xfId="43912" xr:uid="{3BA6CCEB-FD45-45C8-A950-CF54B5B9DFDB}"/>
    <cellStyle name="Normal 32 4 2 3 2 2 5" xfId="43913" xr:uid="{75E86A7D-0667-47DB-8E9F-817877479B24}"/>
    <cellStyle name="Normal 32 4 2 3 2 2 6" xfId="43914" xr:uid="{02946C67-AB06-46BE-AF8A-F4982558AFF3}"/>
    <cellStyle name="Normal 32 4 2 3 2 3" xfId="43915" xr:uid="{F9244BCB-813E-4019-B3CE-B510E715BBA3}"/>
    <cellStyle name="Normal 32 4 2 3 2 3 2" xfId="43916" xr:uid="{63DC7B03-DB04-4A8A-8B7B-FEBBE687ADBD}"/>
    <cellStyle name="Normal 32 4 2 3 2 3 2 2" xfId="43917" xr:uid="{276ABD2F-1F61-4D48-906E-F90474A4CD38}"/>
    <cellStyle name="Normal 32 4 2 3 2 3 2 3" xfId="43918" xr:uid="{5DA1F0A3-978C-415E-99F8-25CD042FDAB5}"/>
    <cellStyle name="Normal 32 4 2 3 2 3 3" xfId="43919" xr:uid="{0C6BF86E-0EEE-4898-8F81-6F390081951D}"/>
    <cellStyle name="Normal 32 4 2 3 2 3 4" xfId="43920" xr:uid="{72F04E1A-1716-46BC-96FC-1B4D12486B05}"/>
    <cellStyle name="Normal 32 4 2 3 2 3 5" xfId="43921" xr:uid="{D99F41C5-34A0-4556-B0F3-7BC4D2DCBFFF}"/>
    <cellStyle name="Normal 32 4 2 3 2 4" xfId="43922" xr:uid="{4C29A574-7EA6-4947-865B-0A510EFF7E3E}"/>
    <cellStyle name="Normal 32 4 2 3 2 4 2" xfId="43923" xr:uid="{CEA8D808-4959-4909-A430-C3133FAC7126}"/>
    <cellStyle name="Normal 32 4 2 3 2 4 3" xfId="43924" xr:uid="{0360C064-8BC0-40C8-A6EF-942E62FFE7A3}"/>
    <cellStyle name="Normal 32 4 2 3 2 5" xfId="43925" xr:uid="{1B2A3CD0-4822-4AAF-B28F-A06622AFB7FA}"/>
    <cellStyle name="Normal 32 4 2 3 2 6" xfId="43926" xr:uid="{A55C0B34-4DA9-4485-81C5-7A465ECC6DD1}"/>
    <cellStyle name="Normal 32 4 2 3 2 7" xfId="43927" xr:uid="{E08EB8B1-72D1-4664-A279-84B03048C6BE}"/>
    <cellStyle name="Normal 32 4 2 3 3" xfId="43928" xr:uid="{3AFE2455-581A-44D2-8F5A-1DBE86085718}"/>
    <cellStyle name="Normal 32 4 2 3 3 2" xfId="43929" xr:uid="{60B72343-DEBB-4AA9-B840-5877F80109BA}"/>
    <cellStyle name="Normal 32 4 2 3 3 2 2" xfId="43930" xr:uid="{629844C4-5EF8-43BE-AA9F-57ACF25EB27F}"/>
    <cellStyle name="Normal 32 4 2 3 3 2 2 2" xfId="43931" xr:uid="{1EAF1956-40A3-4C7D-85AD-4E3D71676F97}"/>
    <cellStyle name="Normal 32 4 2 3 3 2 2 3" xfId="43932" xr:uid="{494AFFBF-0091-4DC1-BF01-C913F1BB36AB}"/>
    <cellStyle name="Normal 32 4 2 3 3 2 3" xfId="43933" xr:uid="{77B0D325-AA61-4284-B992-E9FFC3D6F88B}"/>
    <cellStyle name="Normal 32 4 2 3 3 2 4" xfId="43934" xr:uid="{E7AA1D94-0608-4858-9F98-09D0B771D4E1}"/>
    <cellStyle name="Normal 32 4 2 3 3 2 5" xfId="43935" xr:uid="{000BCB7B-CA9A-47E7-B8F0-D0D2AB6FAE07}"/>
    <cellStyle name="Normal 32 4 2 3 3 3" xfId="43936" xr:uid="{341EBB65-7EBD-4D12-938C-393F5F169562}"/>
    <cellStyle name="Normal 32 4 2 3 3 3 2" xfId="43937" xr:uid="{5E81DF8D-766C-4551-942E-F28EB0BDCE05}"/>
    <cellStyle name="Normal 32 4 2 3 3 3 3" xfId="43938" xr:uid="{DE549524-B3AF-49A0-A77C-AFE540D2A493}"/>
    <cellStyle name="Normal 32 4 2 3 3 4" xfId="43939" xr:uid="{79CA0A67-7104-4546-A831-A3841CB241F6}"/>
    <cellStyle name="Normal 32 4 2 3 3 5" xfId="43940" xr:uid="{7803D1CE-613A-4B4E-9A62-2BFDB1D90CD0}"/>
    <cellStyle name="Normal 32 4 2 3 3 6" xfId="43941" xr:uid="{3EB4218F-005D-4D41-B7BA-67A671C1C81F}"/>
    <cellStyle name="Normal 32 4 2 3 4" xfId="43942" xr:uid="{44AD791E-A6AE-45F0-8D60-740DA7F3B7C5}"/>
    <cellStyle name="Normal 32 4 2 3 4 2" xfId="43943" xr:uid="{367E26D5-DF34-4AB3-BF52-C84344D011B7}"/>
    <cellStyle name="Normal 32 4 2 3 4 2 2" xfId="43944" xr:uid="{89CC2B15-0541-435B-B6B6-A71B6D817D4D}"/>
    <cellStyle name="Normal 32 4 2 3 4 2 3" xfId="43945" xr:uid="{82FE47CD-B50A-41BE-B59C-64054B5933CE}"/>
    <cellStyle name="Normal 32 4 2 3 4 3" xfId="43946" xr:uid="{DB4092F9-25BE-4064-AAF0-CBBF6C8573A9}"/>
    <cellStyle name="Normal 32 4 2 3 4 4" xfId="43947" xr:uid="{770FB397-59A2-4E89-AA5B-FEF1EAD67B1B}"/>
    <cellStyle name="Normal 32 4 2 3 4 5" xfId="43948" xr:uid="{27E96758-C19E-4E68-92C1-DF4189648CF7}"/>
    <cellStyle name="Normal 32 4 2 3 5" xfId="43949" xr:uid="{AD48A5AA-0825-4761-AC00-98C5CC040119}"/>
    <cellStyle name="Normal 32 4 2 3 5 2" xfId="43950" xr:uid="{C35E960C-874E-445A-889A-D4AC1BE2F43C}"/>
    <cellStyle name="Normal 32 4 2 3 5 3" xfId="43951" xr:uid="{FB1F4DCD-21FD-4FD9-90A8-68C05D6E43C0}"/>
    <cellStyle name="Normal 32 4 2 3 6" xfId="43952" xr:uid="{F2B28FF3-9BBD-4A05-8ABF-D47992228C5E}"/>
    <cellStyle name="Normal 32 4 2 3 7" xfId="43953" xr:uid="{D5FBA3FC-5538-4176-8FFF-D86941399B72}"/>
    <cellStyle name="Normal 32 4 2 3 8" xfId="43954" xr:uid="{93848281-B86A-427D-88BF-F4A8B18495D2}"/>
    <cellStyle name="Normal 32 4 2 3 9" xfId="43955" xr:uid="{F6758773-0D35-4A6A-8B15-DBA32315F920}"/>
    <cellStyle name="Normal 32 4 2 4" xfId="43956" xr:uid="{D863BD25-E48F-482E-9F7D-E6F0491B9D3A}"/>
    <cellStyle name="Normal 32 4 2 4 2" xfId="43957" xr:uid="{92BB3BCD-CADC-4809-BDCA-46D4F75C3CE6}"/>
    <cellStyle name="Normal 32 4 2 4 2 2" xfId="43958" xr:uid="{E89B1462-426D-4CCD-9B52-2C923AA4887B}"/>
    <cellStyle name="Normal 32 4 2 4 2 2 2" xfId="43959" xr:uid="{8CD24A99-B607-40FE-8FDE-E294DD0EE35A}"/>
    <cellStyle name="Normal 32 4 2 4 2 2 2 2" xfId="43960" xr:uid="{3193CB23-2716-4A95-A241-AA383D218FD9}"/>
    <cellStyle name="Normal 32 4 2 4 2 2 2 3" xfId="43961" xr:uid="{2CF0D00C-A563-45B3-B48F-D919F04D413B}"/>
    <cellStyle name="Normal 32 4 2 4 2 2 3" xfId="43962" xr:uid="{5D9D091B-07DA-425F-808D-2697632AAD53}"/>
    <cellStyle name="Normal 32 4 2 4 2 2 4" xfId="43963" xr:uid="{26B43B49-C908-401A-B910-9B95C70FC82C}"/>
    <cellStyle name="Normal 32 4 2 4 2 2 5" xfId="43964" xr:uid="{20C00BF1-E2A2-4DBE-9EFD-6991FCB659F6}"/>
    <cellStyle name="Normal 32 4 2 4 2 3" xfId="43965" xr:uid="{47CB9FFF-0B02-4B86-A65C-3F24693D9F12}"/>
    <cellStyle name="Normal 32 4 2 4 2 3 2" xfId="43966" xr:uid="{1B5B60F8-F336-403A-9EE5-9079FF9D5772}"/>
    <cellStyle name="Normal 32 4 2 4 2 3 3" xfId="43967" xr:uid="{78450E7A-923A-45E3-9DB2-A1160171298E}"/>
    <cellStyle name="Normal 32 4 2 4 2 4" xfId="43968" xr:uid="{6475B587-7727-4C41-95BC-080FEC19B4C3}"/>
    <cellStyle name="Normal 32 4 2 4 2 5" xfId="43969" xr:uid="{50294E6A-EB33-49D9-909F-07F158E5E6BE}"/>
    <cellStyle name="Normal 32 4 2 4 2 6" xfId="43970" xr:uid="{287CFD0B-482A-4BF3-A261-DF9FA06D06F2}"/>
    <cellStyle name="Normal 32 4 2 4 3" xfId="43971" xr:uid="{7D40BADD-372D-46C6-86EB-99B7C2C552A7}"/>
    <cellStyle name="Normal 32 4 2 4 3 2" xfId="43972" xr:uid="{A58EAF0C-F830-4C10-97B2-3669844D36C7}"/>
    <cellStyle name="Normal 32 4 2 4 3 2 2" xfId="43973" xr:uid="{28A74F64-5556-4608-A6E1-17CA13F9D3F4}"/>
    <cellStyle name="Normal 32 4 2 4 3 2 3" xfId="43974" xr:uid="{9CB6DBD8-4DBC-4AA6-B5E0-5284FD24E151}"/>
    <cellStyle name="Normal 32 4 2 4 3 3" xfId="43975" xr:uid="{0D167583-1AF6-469D-9F7B-9F5ECF04B73A}"/>
    <cellStyle name="Normal 32 4 2 4 3 4" xfId="43976" xr:uid="{19926451-DB9A-472B-A437-DFD53A98B985}"/>
    <cellStyle name="Normal 32 4 2 4 3 5" xfId="43977" xr:uid="{359D0FA2-6C01-4E84-A1A0-AA900F8471EA}"/>
    <cellStyle name="Normal 32 4 2 4 4" xfId="43978" xr:uid="{A9620CB1-6C87-4B12-9048-1270466ABC71}"/>
    <cellStyle name="Normal 32 4 2 4 4 2" xfId="43979" xr:uid="{867C4D9C-9D8B-4405-8774-B0B1A2761497}"/>
    <cellStyle name="Normal 32 4 2 4 4 3" xfId="43980" xr:uid="{0021AF09-F708-4320-96A1-3ECC4D612633}"/>
    <cellStyle name="Normal 32 4 2 4 5" xfId="43981" xr:uid="{2FB8A7C2-6A61-4AF1-B7B9-A8F01E0E9A08}"/>
    <cellStyle name="Normal 32 4 2 4 6" xfId="43982" xr:uid="{755F8142-728B-48FF-9163-53E30A226F85}"/>
    <cellStyle name="Normal 32 4 2 4 7" xfId="43983" xr:uid="{CC215436-7BBB-42E3-B6F6-91EDB7BD294E}"/>
    <cellStyle name="Normal 32 4 2 4 8" xfId="43984" xr:uid="{A31D3A78-73DA-4036-9A56-F8C2BFB2D90D}"/>
    <cellStyle name="Normal 32 4 2 5" xfId="43985" xr:uid="{3348F71B-CD2C-490F-B2CB-9F5A84D50E51}"/>
    <cellStyle name="Normal 32 4 2 5 2" xfId="43986" xr:uid="{C2220C21-C4A4-402F-84CE-E03134EE9669}"/>
    <cellStyle name="Normal 32 4 2 5 2 2" xfId="43987" xr:uid="{7595E1DA-2027-4F17-AEB1-6338A25B46F5}"/>
    <cellStyle name="Normal 32 4 2 5 2 2 2" xfId="43988" xr:uid="{F12820C7-08E0-438A-BCA3-6C9F62D0DC77}"/>
    <cellStyle name="Normal 32 4 2 5 2 2 3" xfId="43989" xr:uid="{FC969700-F190-4997-BEAB-89EF9D2205FD}"/>
    <cellStyle name="Normal 32 4 2 5 2 3" xfId="43990" xr:uid="{21AE7A1D-442D-44C8-8E37-B50CA9824265}"/>
    <cellStyle name="Normal 32 4 2 5 2 4" xfId="43991" xr:uid="{B8540EEA-F09A-4B8B-B802-F741125EAD92}"/>
    <cellStyle name="Normal 32 4 2 5 2 5" xfId="43992" xr:uid="{A3E6545B-67AF-4083-886B-74C7282AF47E}"/>
    <cellStyle name="Normal 32 4 2 5 3" xfId="43993" xr:uid="{9585C596-F356-4DE2-810A-D23608B6C400}"/>
    <cellStyle name="Normal 32 4 2 5 3 2" xfId="43994" xr:uid="{854DE4D3-CD31-4C6C-9E21-558680CE9C7C}"/>
    <cellStyle name="Normal 32 4 2 5 3 3" xfId="43995" xr:uid="{8C168DC4-91D9-4305-8544-2EC1D0A66460}"/>
    <cellStyle name="Normal 32 4 2 5 4" xfId="43996" xr:uid="{F1A3172A-7A5F-453B-B100-615FCBB6ED76}"/>
    <cellStyle name="Normal 32 4 2 5 5" xfId="43997" xr:uid="{6DB606B0-99C4-4801-8F56-8B18A4F8BADF}"/>
    <cellStyle name="Normal 32 4 2 5 6" xfId="43998" xr:uid="{82E1E109-5968-45BE-A0CA-1ED5A2B9365A}"/>
    <cellStyle name="Normal 32 4 2 6" xfId="43999" xr:uid="{D12C7D13-B53B-443A-91EE-CA25541AED38}"/>
    <cellStyle name="Normal 32 4 2 6 2" xfId="44000" xr:uid="{13A4CC0D-B55A-491F-A80D-468BD371A3A3}"/>
    <cellStyle name="Normal 32 4 2 6 2 2" xfId="44001" xr:uid="{2864FBCC-276F-4336-9F25-59195BE80CAD}"/>
    <cellStyle name="Normal 32 4 2 6 2 3" xfId="44002" xr:uid="{BAC4B608-E66A-4DF8-AE7C-FDCC0CD269B8}"/>
    <cellStyle name="Normal 32 4 2 6 3" xfId="44003" xr:uid="{1EB7CF90-BC48-476C-8C5E-B584FB95DA6A}"/>
    <cellStyle name="Normal 32 4 2 6 4" xfId="44004" xr:uid="{15C0E5D9-BADD-45DD-8629-A829714C5DC9}"/>
    <cellStyle name="Normal 32 4 2 6 5" xfId="44005" xr:uid="{97AFD099-20E9-4208-8BBC-4C6276DC38BE}"/>
    <cellStyle name="Normal 32 4 2 7" xfId="44006" xr:uid="{560EAC67-25A4-4EDC-922B-1F812F0DC5B5}"/>
    <cellStyle name="Normal 32 4 2 7 2" xfId="44007" xr:uid="{0B2D930F-5201-4A5D-8B1E-14EAD08C011F}"/>
    <cellStyle name="Normal 32 4 2 7 3" xfId="44008" xr:uid="{0E4274FF-4E0F-4FBF-A3BA-82EEE72C7D31}"/>
    <cellStyle name="Normal 32 4 2 8" xfId="44009" xr:uid="{8DA81761-3C8A-4132-AE20-C79E5669B252}"/>
    <cellStyle name="Normal 32 4 2 9" xfId="44010" xr:uid="{56C050D4-6749-4C24-A08E-0DAE9E84C489}"/>
    <cellStyle name="Normal 32 4 3" xfId="44011" xr:uid="{1743C663-035A-4D42-B79C-B2E9F7C76E24}"/>
    <cellStyle name="Normal 32 4 3 10" xfId="44012" xr:uid="{E4D89271-CBA4-43E7-AF2B-68C4141A9C70}"/>
    <cellStyle name="Normal 32 4 3 2" xfId="44013" xr:uid="{07731C7D-E661-4822-9C1B-BCA83ECE4756}"/>
    <cellStyle name="Normal 32 4 3 2 2" xfId="44014" xr:uid="{2AED794D-F4EE-4D50-AE62-BCEDE928F619}"/>
    <cellStyle name="Normal 32 4 3 2 2 2" xfId="44015" xr:uid="{5D1525FB-DF47-4D40-8CB3-6CBEEE9570A5}"/>
    <cellStyle name="Normal 32 4 3 2 2 2 2" xfId="44016" xr:uid="{C47B4B9E-B124-4683-943C-904F084BB5FF}"/>
    <cellStyle name="Normal 32 4 3 2 2 2 2 2" xfId="44017" xr:uid="{D7B7E02F-8173-4A28-9A4C-EC9D69C54F50}"/>
    <cellStyle name="Normal 32 4 3 2 2 2 2 2 2" xfId="44018" xr:uid="{BAE5671B-595C-4859-A782-042094A9C442}"/>
    <cellStyle name="Normal 32 4 3 2 2 2 2 2 3" xfId="44019" xr:uid="{0D4FBD0A-A92E-407D-BA6D-A8313B55DD75}"/>
    <cellStyle name="Normal 32 4 3 2 2 2 2 3" xfId="44020" xr:uid="{5AFB4DBC-1A67-464D-80BF-0C9DE23883CF}"/>
    <cellStyle name="Normal 32 4 3 2 2 2 2 4" xfId="44021" xr:uid="{C79B02C7-CDB3-47FA-856C-7D4FC2FB8E04}"/>
    <cellStyle name="Normal 32 4 3 2 2 2 2 5" xfId="44022" xr:uid="{5A5F23B5-E10E-4920-836F-3DCAF0E3CD3A}"/>
    <cellStyle name="Normal 32 4 3 2 2 2 3" xfId="44023" xr:uid="{9E6B0291-EE78-4AAC-A99D-537D57589D08}"/>
    <cellStyle name="Normal 32 4 3 2 2 2 3 2" xfId="44024" xr:uid="{D98CC08E-19B9-4229-9350-4511D3F7CDBD}"/>
    <cellStyle name="Normal 32 4 3 2 2 2 3 3" xfId="44025" xr:uid="{89A83B47-63AA-4170-9239-FF728D48242C}"/>
    <cellStyle name="Normal 32 4 3 2 2 2 4" xfId="44026" xr:uid="{920F8D8D-600E-4FCD-8887-59010C67BA38}"/>
    <cellStyle name="Normal 32 4 3 2 2 2 5" xfId="44027" xr:uid="{C752737E-F722-4DF0-A4F8-6F1459EF3D8A}"/>
    <cellStyle name="Normal 32 4 3 2 2 2 6" xfId="44028" xr:uid="{B202BFA9-6A74-403F-8CEE-D8AB852839C1}"/>
    <cellStyle name="Normal 32 4 3 2 2 3" xfId="44029" xr:uid="{EB820F70-374A-43F4-9A1F-E54A22A501E5}"/>
    <cellStyle name="Normal 32 4 3 2 2 3 2" xfId="44030" xr:uid="{7E4E4372-680D-4285-8B90-0ACC967465D6}"/>
    <cellStyle name="Normal 32 4 3 2 2 3 2 2" xfId="44031" xr:uid="{41A0ED8E-B22E-4693-8963-B2CF68451EA6}"/>
    <cellStyle name="Normal 32 4 3 2 2 3 2 3" xfId="44032" xr:uid="{0A0842D1-DBB4-4DBF-B11F-4B84A41DFB81}"/>
    <cellStyle name="Normal 32 4 3 2 2 3 3" xfId="44033" xr:uid="{CE7D3F6A-D752-4286-922B-99B8FCA39904}"/>
    <cellStyle name="Normal 32 4 3 2 2 3 4" xfId="44034" xr:uid="{81432C44-21D3-4D07-B7FF-EF96951FC5B0}"/>
    <cellStyle name="Normal 32 4 3 2 2 3 5" xfId="44035" xr:uid="{758BC8A5-D377-493D-990A-E3EA84FEF7DE}"/>
    <cellStyle name="Normal 32 4 3 2 2 4" xfId="44036" xr:uid="{D2A662AD-EF8E-45F9-BAE9-D3EF1E814AC9}"/>
    <cellStyle name="Normal 32 4 3 2 2 4 2" xfId="44037" xr:uid="{7C3CF762-7B19-4F66-A629-484FAFA6E12D}"/>
    <cellStyle name="Normal 32 4 3 2 2 4 3" xfId="44038" xr:uid="{088BA1E9-61DC-4E0B-8479-F16F08B33D0F}"/>
    <cellStyle name="Normal 32 4 3 2 2 5" xfId="44039" xr:uid="{48B119E3-495E-4136-B199-54B912BAF255}"/>
    <cellStyle name="Normal 32 4 3 2 2 6" xfId="44040" xr:uid="{5F4BFE80-1651-4786-9C41-9D33A412E40A}"/>
    <cellStyle name="Normal 32 4 3 2 2 7" xfId="44041" xr:uid="{64F65976-F4FB-432D-87E8-3644B0C19E78}"/>
    <cellStyle name="Normal 32 4 3 2 3" xfId="44042" xr:uid="{6D13344A-92B0-49B1-800B-8C0B1E122CE7}"/>
    <cellStyle name="Normal 32 4 3 2 3 2" xfId="44043" xr:uid="{7CE0BF49-0E1F-4355-B813-7CE9CC9A20AD}"/>
    <cellStyle name="Normal 32 4 3 2 3 2 2" xfId="44044" xr:uid="{B42EE1A6-E186-4BB1-8287-403217001A49}"/>
    <cellStyle name="Normal 32 4 3 2 3 2 2 2" xfId="44045" xr:uid="{9BFF69AC-EB15-47B1-9477-3F5AAD10B89B}"/>
    <cellStyle name="Normal 32 4 3 2 3 2 2 3" xfId="44046" xr:uid="{7EEE1CBF-D932-4F8E-8EAF-BBF85620298C}"/>
    <cellStyle name="Normal 32 4 3 2 3 2 3" xfId="44047" xr:uid="{5D1B31E2-CF25-45BE-8E38-A1C0501C06E5}"/>
    <cellStyle name="Normal 32 4 3 2 3 2 4" xfId="44048" xr:uid="{3BDE7590-EDCB-47A4-9C79-E273EC368ABD}"/>
    <cellStyle name="Normal 32 4 3 2 3 2 5" xfId="44049" xr:uid="{63FE4558-DABF-4543-B589-7520683F8737}"/>
    <cellStyle name="Normal 32 4 3 2 3 3" xfId="44050" xr:uid="{89306BB0-E420-49DB-A533-5D57BFA9B440}"/>
    <cellStyle name="Normal 32 4 3 2 3 3 2" xfId="44051" xr:uid="{00ADB2D0-27F6-4218-9E3E-8A39FA662BE0}"/>
    <cellStyle name="Normal 32 4 3 2 3 3 3" xfId="44052" xr:uid="{1A999613-3D68-4455-B307-74CB8F94F237}"/>
    <cellStyle name="Normal 32 4 3 2 3 4" xfId="44053" xr:uid="{2CFDB16A-034C-4880-B8E7-3B74824AF42B}"/>
    <cellStyle name="Normal 32 4 3 2 3 5" xfId="44054" xr:uid="{E6F9B1B5-17FD-4EAD-B36A-CE1523E4563F}"/>
    <cellStyle name="Normal 32 4 3 2 3 6" xfId="44055" xr:uid="{D8B6E346-3ED9-4CA1-B182-307D94367FF5}"/>
    <cellStyle name="Normal 32 4 3 2 4" xfId="44056" xr:uid="{9C19B13C-43A9-4D2E-8663-24C1FDA597DB}"/>
    <cellStyle name="Normal 32 4 3 2 4 2" xfId="44057" xr:uid="{D1C59BF9-6DA3-46F4-9265-93207DC85B45}"/>
    <cellStyle name="Normal 32 4 3 2 4 2 2" xfId="44058" xr:uid="{063980BD-5F49-4CDD-AAE1-D2209339B3A9}"/>
    <cellStyle name="Normal 32 4 3 2 4 2 3" xfId="44059" xr:uid="{A941BA73-8245-4F79-9C26-2B8BE4AF26CD}"/>
    <cellStyle name="Normal 32 4 3 2 4 3" xfId="44060" xr:uid="{783DFA26-2851-4568-B8D9-7B9A0EBF26A1}"/>
    <cellStyle name="Normal 32 4 3 2 4 4" xfId="44061" xr:uid="{6D7A8DA9-761C-47CE-8821-95E35B9F0E54}"/>
    <cellStyle name="Normal 32 4 3 2 4 5" xfId="44062" xr:uid="{8835B3C5-73F6-4254-8834-2938BA82CA71}"/>
    <cellStyle name="Normal 32 4 3 2 5" xfId="44063" xr:uid="{7757178D-C14E-4EBB-9865-5531AFD7747A}"/>
    <cellStyle name="Normal 32 4 3 2 5 2" xfId="44064" xr:uid="{4429EC94-8B0B-4402-AE52-E1EFDCE2008E}"/>
    <cellStyle name="Normal 32 4 3 2 5 3" xfId="44065" xr:uid="{85DFC31C-43F9-4422-8EA7-9E02036E37E7}"/>
    <cellStyle name="Normal 32 4 3 2 6" xfId="44066" xr:uid="{928B2785-AF0A-4E4E-A8E9-D084F9D9FAC0}"/>
    <cellStyle name="Normal 32 4 3 2 7" xfId="44067" xr:uid="{D863224F-6CF1-4678-B8DF-983C53866E0B}"/>
    <cellStyle name="Normal 32 4 3 2 8" xfId="44068" xr:uid="{3FB85FE8-5BEC-4DE3-805A-F112CDAAA858}"/>
    <cellStyle name="Normal 32 4 3 2 9" xfId="44069" xr:uid="{D8CC2848-AA1E-4C52-94C5-6AC2BA21E8BE}"/>
    <cellStyle name="Normal 32 4 3 3" xfId="44070" xr:uid="{0BA6AE02-D9E3-420E-9092-27B9FE1C2A9B}"/>
    <cellStyle name="Normal 32 4 3 3 2" xfId="44071" xr:uid="{5A869250-B034-47C4-8480-85EE180F6C37}"/>
    <cellStyle name="Normal 32 4 3 3 2 2" xfId="44072" xr:uid="{4E7805C5-8043-4394-A86F-4D422811F126}"/>
    <cellStyle name="Normal 32 4 3 3 2 2 2" xfId="44073" xr:uid="{40249C88-E34D-4C32-B49A-904CBBC24E8C}"/>
    <cellStyle name="Normal 32 4 3 3 2 2 2 2" xfId="44074" xr:uid="{F95B35F0-6B2B-4527-B939-F6DCE7680F85}"/>
    <cellStyle name="Normal 32 4 3 3 2 2 2 3" xfId="44075" xr:uid="{105F73EC-6417-4388-93ED-006044F05B1F}"/>
    <cellStyle name="Normal 32 4 3 3 2 2 3" xfId="44076" xr:uid="{B3FE79F6-A28B-4122-AA61-EA4D3F293560}"/>
    <cellStyle name="Normal 32 4 3 3 2 2 4" xfId="44077" xr:uid="{04DDA4A9-71D6-4BB5-A160-A3EB63A9C2D6}"/>
    <cellStyle name="Normal 32 4 3 3 2 2 5" xfId="44078" xr:uid="{D3A4657D-23F9-4FB4-A2CF-729195875617}"/>
    <cellStyle name="Normal 32 4 3 3 2 3" xfId="44079" xr:uid="{B7552F79-BB1E-4450-B8C9-42D69750D5BD}"/>
    <cellStyle name="Normal 32 4 3 3 2 3 2" xfId="44080" xr:uid="{CD451166-7615-4EAB-AA13-86E41171BBCA}"/>
    <cellStyle name="Normal 32 4 3 3 2 3 3" xfId="44081" xr:uid="{90A12945-7E40-44B1-B831-26DD9B4B2121}"/>
    <cellStyle name="Normal 32 4 3 3 2 4" xfId="44082" xr:uid="{F6D34B37-2951-4879-80D1-8712A8996C23}"/>
    <cellStyle name="Normal 32 4 3 3 2 5" xfId="44083" xr:uid="{D3E1B7F8-385E-4877-A75E-4CD0DBA43CDD}"/>
    <cellStyle name="Normal 32 4 3 3 2 6" xfId="44084" xr:uid="{7592A984-8E05-4D57-B106-EE8DD014F35F}"/>
    <cellStyle name="Normal 32 4 3 3 3" xfId="44085" xr:uid="{58361A5F-DF1A-4C03-A756-95D5760B8E57}"/>
    <cellStyle name="Normal 32 4 3 3 3 2" xfId="44086" xr:uid="{607888D5-F7C1-4D8F-ABCC-033B78BC0C5E}"/>
    <cellStyle name="Normal 32 4 3 3 3 2 2" xfId="44087" xr:uid="{8E2B802C-05B1-4D3D-846C-C4A3FB3F83C1}"/>
    <cellStyle name="Normal 32 4 3 3 3 2 3" xfId="44088" xr:uid="{5EFC03D3-9EC9-43FC-A1C8-69B7528FC660}"/>
    <cellStyle name="Normal 32 4 3 3 3 3" xfId="44089" xr:uid="{DC3355C8-39A6-4DBF-9334-938BC09B9E32}"/>
    <cellStyle name="Normal 32 4 3 3 3 4" xfId="44090" xr:uid="{46A3FF04-D610-44FF-B5A6-E46973624586}"/>
    <cellStyle name="Normal 32 4 3 3 3 5" xfId="44091" xr:uid="{DCCC2E36-DE82-4A73-B2E8-2D37E96AEA07}"/>
    <cellStyle name="Normal 32 4 3 3 4" xfId="44092" xr:uid="{690FED67-6830-4318-A1F7-2952DAE0C422}"/>
    <cellStyle name="Normal 32 4 3 3 4 2" xfId="44093" xr:uid="{13B55B6C-37AE-4211-B399-4D5E8A4A403D}"/>
    <cellStyle name="Normal 32 4 3 3 4 3" xfId="44094" xr:uid="{C080CECC-DD08-4EAE-9AAA-5F5177EEBD01}"/>
    <cellStyle name="Normal 32 4 3 3 5" xfId="44095" xr:uid="{8F60B470-EE6B-48A3-B33F-E93557133C76}"/>
    <cellStyle name="Normal 32 4 3 3 6" xfId="44096" xr:uid="{F3F68DFC-B339-4108-8ACA-1AF5918C205C}"/>
    <cellStyle name="Normal 32 4 3 3 7" xfId="44097" xr:uid="{F9212A21-E026-4639-BFE7-98A97320045D}"/>
    <cellStyle name="Normal 32 4 3 4" xfId="44098" xr:uid="{151DE3A7-DEE2-4FC5-80AC-D464EED99B2D}"/>
    <cellStyle name="Normal 32 4 3 4 2" xfId="44099" xr:uid="{49E845DB-19DE-4DB5-9649-462553F57B17}"/>
    <cellStyle name="Normal 32 4 3 4 2 2" xfId="44100" xr:uid="{516A0134-A61D-4FB9-9D18-108847573F2B}"/>
    <cellStyle name="Normal 32 4 3 4 2 2 2" xfId="44101" xr:uid="{9058BFFA-B21A-4A44-ABE3-E6247CEA2319}"/>
    <cellStyle name="Normal 32 4 3 4 2 2 3" xfId="44102" xr:uid="{C9BDC7D9-DA38-4436-B6B6-D49D4288E9C4}"/>
    <cellStyle name="Normal 32 4 3 4 2 3" xfId="44103" xr:uid="{B39F26F0-61E2-4816-AA2B-1BDC353BE869}"/>
    <cellStyle name="Normal 32 4 3 4 2 4" xfId="44104" xr:uid="{C5D23D3A-103B-4D21-8C56-C71040F61C8F}"/>
    <cellStyle name="Normal 32 4 3 4 2 5" xfId="44105" xr:uid="{E4358D24-91B4-472B-BEB1-7AD4688401EC}"/>
    <cellStyle name="Normal 32 4 3 4 3" xfId="44106" xr:uid="{EA9D601F-FB18-4E8D-8C1E-7DD20B8625BF}"/>
    <cellStyle name="Normal 32 4 3 4 3 2" xfId="44107" xr:uid="{C5C29CA6-8348-434A-A887-61B60CC9ED0C}"/>
    <cellStyle name="Normal 32 4 3 4 3 3" xfId="44108" xr:uid="{4D0E0112-BFAB-4188-A470-6C7F1CC4C142}"/>
    <cellStyle name="Normal 32 4 3 4 4" xfId="44109" xr:uid="{BED77E47-32C4-4153-BA5B-7DEEBF230152}"/>
    <cellStyle name="Normal 32 4 3 4 5" xfId="44110" xr:uid="{7E6A2175-5701-4FC0-9C88-889CB63900E4}"/>
    <cellStyle name="Normal 32 4 3 4 6" xfId="44111" xr:uid="{197FD78A-8337-4749-ACC1-18B894292C42}"/>
    <cellStyle name="Normal 32 4 3 5" xfId="44112" xr:uid="{2B3AF662-4B22-417D-84E7-882836EAAEA5}"/>
    <cellStyle name="Normal 32 4 3 5 2" xfId="44113" xr:uid="{6F03FEF0-5655-488E-8643-06E838FC54DF}"/>
    <cellStyle name="Normal 32 4 3 5 2 2" xfId="44114" xr:uid="{1AE6983F-096B-4499-9DC9-3B09905537DF}"/>
    <cellStyle name="Normal 32 4 3 5 2 3" xfId="44115" xr:uid="{F659FEDA-730C-47E5-B073-3CC978C66397}"/>
    <cellStyle name="Normal 32 4 3 5 3" xfId="44116" xr:uid="{4347FF21-6339-405D-B1DC-88A53C1EF9C8}"/>
    <cellStyle name="Normal 32 4 3 5 4" xfId="44117" xr:uid="{35A6ED0A-49A0-4B97-B809-EA8F08CC46C6}"/>
    <cellStyle name="Normal 32 4 3 5 5" xfId="44118" xr:uid="{7FE2AE92-9D6F-42E0-BD7D-3C067F01AC57}"/>
    <cellStyle name="Normal 32 4 3 6" xfId="44119" xr:uid="{D8EB54A1-EC30-4008-A3A5-8E3C6EF929CA}"/>
    <cellStyle name="Normal 32 4 3 6 2" xfId="44120" xr:uid="{0EC9EC50-255E-4160-A4BA-9147C90A5445}"/>
    <cellStyle name="Normal 32 4 3 6 3" xfId="44121" xr:uid="{0A5D5BD7-FC23-441C-B5D7-FCAF1AF72762}"/>
    <cellStyle name="Normal 32 4 3 7" xfId="44122" xr:uid="{3876FBD2-A380-4DA0-AA4A-622C6E2AD0CD}"/>
    <cellStyle name="Normal 32 4 3 8" xfId="44123" xr:uid="{34D424DA-329E-4B9F-9DB3-254378A06E4B}"/>
    <cellStyle name="Normal 32 4 3 9" xfId="44124" xr:uid="{D1D84732-E2F7-4BA8-8F40-96F871D5A47D}"/>
    <cellStyle name="Normal 32 4 4" xfId="44125" xr:uid="{1B69FB3D-4022-4952-9A44-B3F62A8085D6}"/>
    <cellStyle name="Normal 32 4 4 2" xfId="44126" xr:uid="{2C6F8F4D-86F4-4E4F-9C9E-527FA59F39AD}"/>
    <cellStyle name="Normal 32 4 4 2 2" xfId="44127" xr:uid="{DDB9BB19-64D7-4679-8C48-1F7BB073FC6D}"/>
    <cellStyle name="Normal 32 4 4 2 2 2" xfId="44128" xr:uid="{1A508DF1-6B01-4DE5-BC4C-121662CC9D9B}"/>
    <cellStyle name="Normal 32 4 4 2 2 2 2" xfId="44129" xr:uid="{5F4278C2-33CF-4302-91B4-1327B3201ED7}"/>
    <cellStyle name="Normal 32 4 4 2 2 2 2 2" xfId="44130" xr:uid="{B840A9CA-1063-4CB0-B6B5-82F11C9D6CFA}"/>
    <cellStyle name="Normal 32 4 4 2 2 2 2 3" xfId="44131" xr:uid="{F36673B6-95B6-44EA-A7A3-7F68CFDE7E8C}"/>
    <cellStyle name="Normal 32 4 4 2 2 2 3" xfId="44132" xr:uid="{D3FF069E-8D62-4343-9800-6675F9FA89AD}"/>
    <cellStyle name="Normal 32 4 4 2 2 2 4" xfId="44133" xr:uid="{982D5A06-A4AD-44F5-9115-B9F21DAD17E6}"/>
    <cellStyle name="Normal 32 4 4 2 2 2 5" xfId="44134" xr:uid="{41B2EE1B-E3A4-479A-AE56-61ECF59A0C58}"/>
    <cellStyle name="Normal 32 4 4 2 2 3" xfId="44135" xr:uid="{024954BC-76E0-48D7-9F07-2CD45253265A}"/>
    <cellStyle name="Normal 32 4 4 2 2 3 2" xfId="44136" xr:uid="{48648AD5-23AA-4937-A186-2B33F79C7C7B}"/>
    <cellStyle name="Normal 32 4 4 2 2 3 3" xfId="44137" xr:uid="{CEC72128-6B70-420E-9A6C-16C065C7F952}"/>
    <cellStyle name="Normal 32 4 4 2 2 4" xfId="44138" xr:uid="{46A8A5E3-76DB-4315-AEE5-220836DE7444}"/>
    <cellStyle name="Normal 32 4 4 2 2 5" xfId="44139" xr:uid="{3FE4762D-5EEC-49DC-919E-661B89A00738}"/>
    <cellStyle name="Normal 32 4 4 2 2 6" xfId="44140" xr:uid="{19D96AC2-E701-4FAB-BC15-AFC3F7CC9D74}"/>
    <cellStyle name="Normal 32 4 4 2 3" xfId="44141" xr:uid="{211BF8A5-2BD1-4C17-B805-E334D241D265}"/>
    <cellStyle name="Normal 32 4 4 2 3 2" xfId="44142" xr:uid="{16D79CEC-B318-47D8-8007-7E1D9240A3EA}"/>
    <cellStyle name="Normal 32 4 4 2 3 2 2" xfId="44143" xr:uid="{D154005D-A402-4FEF-B57D-68A0FEDB9D03}"/>
    <cellStyle name="Normal 32 4 4 2 3 2 3" xfId="44144" xr:uid="{2858DCC6-2ED3-49E4-B969-92479E66E4AB}"/>
    <cellStyle name="Normal 32 4 4 2 3 3" xfId="44145" xr:uid="{1A92B873-0B0B-41AD-837D-D41EEBE98ABC}"/>
    <cellStyle name="Normal 32 4 4 2 3 4" xfId="44146" xr:uid="{0BF62F9A-90A5-45D8-BF70-4E8460A990C6}"/>
    <cellStyle name="Normal 32 4 4 2 3 5" xfId="44147" xr:uid="{A1E1F775-9860-4BDC-BC33-27F46A755564}"/>
    <cellStyle name="Normal 32 4 4 2 4" xfId="44148" xr:uid="{78A617A9-6EAE-457D-A03F-8EDF99C69EBE}"/>
    <cellStyle name="Normal 32 4 4 2 4 2" xfId="44149" xr:uid="{825923B5-08EA-4A74-987A-671FA53BB8A8}"/>
    <cellStyle name="Normal 32 4 4 2 4 3" xfId="44150" xr:uid="{1927D03D-DC89-4B2F-8C37-215D792144FD}"/>
    <cellStyle name="Normal 32 4 4 2 5" xfId="44151" xr:uid="{471AEE24-562D-47BC-B3AD-A9F40F49332A}"/>
    <cellStyle name="Normal 32 4 4 2 6" xfId="44152" xr:uid="{9B4FE497-7B88-4CDF-B222-C7B4BC59B5FF}"/>
    <cellStyle name="Normal 32 4 4 2 7" xfId="44153" xr:uid="{4CC4FB91-FB14-4CF9-8D64-F94A9C2D98B3}"/>
    <cellStyle name="Normal 32 4 4 3" xfId="44154" xr:uid="{4EC01801-5683-404F-BA5C-72992F47B221}"/>
    <cellStyle name="Normal 32 4 4 3 2" xfId="44155" xr:uid="{8BA623FD-E505-440B-916E-736230D3ADCA}"/>
    <cellStyle name="Normal 32 4 4 3 2 2" xfId="44156" xr:uid="{18FFCA95-95FF-4F04-B462-425481E8F30B}"/>
    <cellStyle name="Normal 32 4 4 3 2 2 2" xfId="44157" xr:uid="{AB2761FC-16AF-4C01-AEA3-154AF4C89180}"/>
    <cellStyle name="Normal 32 4 4 3 2 2 3" xfId="44158" xr:uid="{199D5D25-B4A6-4214-B3AD-A2F14A9B4EB6}"/>
    <cellStyle name="Normal 32 4 4 3 2 3" xfId="44159" xr:uid="{33D55731-6D70-4181-A008-265C07AF2D1A}"/>
    <cellStyle name="Normal 32 4 4 3 2 4" xfId="44160" xr:uid="{85E406CA-FB5C-404F-A692-109F38CE0C78}"/>
    <cellStyle name="Normal 32 4 4 3 2 5" xfId="44161" xr:uid="{8E963ECB-EC9C-4684-B86F-744A1A3A11DE}"/>
    <cellStyle name="Normal 32 4 4 3 3" xfId="44162" xr:uid="{D6C0142F-869B-47B4-96C9-2E34C84FE46B}"/>
    <cellStyle name="Normal 32 4 4 3 3 2" xfId="44163" xr:uid="{8F175824-134C-445E-9F8C-D43154F7E8BC}"/>
    <cellStyle name="Normal 32 4 4 3 3 3" xfId="44164" xr:uid="{CCBB2568-AD2B-413B-AC41-BCBFE51A4821}"/>
    <cellStyle name="Normal 32 4 4 3 4" xfId="44165" xr:uid="{25178C5B-CF4F-4DF6-9B1A-9E1CC1F6B96E}"/>
    <cellStyle name="Normal 32 4 4 3 5" xfId="44166" xr:uid="{6A8D495C-B670-443E-9FEE-911F6B6CD2B2}"/>
    <cellStyle name="Normal 32 4 4 3 6" xfId="44167" xr:uid="{042D02FF-BF03-4F84-8117-5362771F1FA7}"/>
    <cellStyle name="Normal 32 4 4 4" xfId="44168" xr:uid="{205FD860-28A8-4DCB-93C2-E9163A07A868}"/>
    <cellStyle name="Normal 32 4 4 4 2" xfId="44169" xr:uid="{047944DE-BF22-4987-9B5F-92E9078C8FF2}"/>
    <cellStyle name="Normal 32 4 4 4 2 2" xfId="44170" xr:uid="{65FBAD3D-BF34-4614-93D0-A73AD983B1A7}"/>
    <cellStyle name="Normal 32 4 4 4 2 3" xfId="44171" xr:uid="{5C507BCE-A1AF-48A4-8CF9-85D27A72CE33}"/>
    <cellStyle name="Normal 32 4 4 4 3" xfId="44172" xr:uid="{D4515921-53FC-4406-A2F2-091EE38846E5}"/>
    <cellStyle name="Normal 32 4 4 4 4" xfId="44173" xr:uid="{10193A34-34AA-4E67-AF57-D36543676149}"/>
    <cellStyle name="Normal 32 4 4 4 5" xfId="44174" xr:uid="{0F779F31-1A4D-4AA4-9720-864EFFBEAB7D}"/>
    <cellStyle name="Normal 32 4 4 5" xfId="44175" xr:uid="{B98F8840-BEA4-4B37-BE98-A60E65E05588}"/>
    <cellStyle name="Normal 32 4 4 5 2" xfId="44176" xr:uid="{B0346AF7-F4DC-4C9F-BB14-17583AE74D42}"/>
    <cellStyle name="Normal 32 4 4 5 3" xfId="44177" xr:uid="{B9900F08-DEBF-48A0-8C9B-ACFA307711C0}"/>
    <cellStyle name="Normal 32 4 4 6" xfId="44178" xr:uid="{55BFA41D-BA41-47B2-97B1-28E7692EEFD7}"/>
    <cellStyle name="Normal 32 4 4 7" xfId="44179" xr:uid="{801F466B-B1EA-45C5-A699-2DBE159B8585}"/>
    <cellStyle name="Normal 32 4 4 8" xfId="44180" xr:uid="{B33F7450-2D76-4111-ABD9-4F06CCE8373B}"/>
    <cellStyle name="Normal 32 4 4 9" xfId="44181" xr:uid="{A33D962F-402C-4B92-A359-85741F9757D1}"/>
    <cellStyle name="Normal 32 4 5" xfId="44182" xr:uid="{8A1FFA1A-1281-4C94-B2CA-4FA7E42537A3}"/>
    <cellStyle name="Normal 32 4 5 2" xfId="44183" xr:uid="{06B8887B-D9BB-4039-AD21-9A9F48B4C6E7}"/>
    <cellStyle name="Normal 32 4 5 2 2" xfId="44184" xr:uid="{6B620011-9E6C-43AF-98FA-ABFB4B25D54A}"/>
    <cellStyle name="Normal 32 4 5 2 2 2" xfId="44185" xr:uid="{05D6A5A1-3156-4F65-93C0-C2318F5749CD}"/>
    <cellStyle name="Normal 32 4 5 2 2 2 2" xfId="44186" xr:uid="{E1164F4E-4769-4513-9773-11B49428B893}"/>
    <cellStyle name="Normal 32 4 5 2 2 2 3" xfId="44187" xr:uid="{60B37B5D-6B1D-4EEA-8F2D-F97918F490EF}"/>
    <cellStyle name="Normal 32 4 5 2 2 3" xfId="44188" xr:uid="{19D0A028-ED24-4A32-8C63-B2EA8A509A63}"/>
    <cellStyle name="Normal 32 4 5 2 2 4" xfId="44189" xr:uid="{0C862551-9E3F-48A4-A27F-9E3C7331E0F9}"/>
    <cellStyle name="Normal 32 4 5 2 2 5" xfId="44190" xr:uid="{DAB88934-394A-4D29-9DB2-FA88AEA5FAAF}"/>
    <cellStyle name="Normal 32 4 5 2 3" xfId="44191" xr:uid="{CEA1F23D-E76E-43AE-A39F-A541FF09557F}"/>
    <cellStyle name="Normal 32 4 5 2 3 2" xfId="44192" xr:uid="{8ECEA710-5CC8-4217-ACDE-FFC94B9FE2CA}"/>
    <cellStyle name="Normal 32 4 5 2 3 3" xfId="44193" xr:uid="{31C605C5-8056-4FC9-9BFD-A40C0CE78BD5}"/>
    <cellStyle name="Normal 32 4 5 2 4" xfId="44194" xr:uid="{B3CB0C25-CD97-4CC6-8B84-20625C1BCAB0}"/>
    <cellStyle name="Normal 32 4 5 2 5" xfId="44195" xr:uid="{DD338B45-EFF0-43B9-B55C-B6A32D282F77}"/>
    <cellStyle name="Normal 32 4 5 2 6" xfId="44196" xr:uid="{C3E8501C-51E3-4CF1-B4C8-7A688EF7059D}"/>
    <cellStyle name="Normal 32 4 5 3" xfId="44197" xr:uid="{7CAD6639-3F63-4735-8E44-0F36E55D5E10}"/>
    <cellStyle name="Normal 32 4 5 3 2" xfId="44198" xr:uid="{565C622F-BCEE-4F1F-A2A7-69DB10B8E515}"/>
    <cellStyle name="Normal 32 4 5 3 2 2" xfId="44199" xr:uid="{50C307D5-7EC1-487E-94EC-E6DC53181612}"/>
    <cellStyle name="Normal 32 4 5 3 2 3" xfId="44200" xr:uid="{3F04A63F-5EA0-4149-9373-197503525C66}"/>
    <cellStyle name="Normal 32 4 5 3 3" xfId="44201" xr:uid="{11A8AF1E-67A5-411B-895D-2F341DF221C7}"/>
    <cellStyle name="Normal 32 4 5 3 4" xfId="44202" xr:uid="{B6CCF155-61F6-46E4-A8DC-5D2C42763994}"/>
    <cellStyle name="Normal 32 4 5 3 5" xfId="44203" xr:uid="{AB576A79-03D3-4AB0-A2BD-C3185316FA6A}"/>
    <cellStyle name="Normal 32 4 5 4" xfId="44204" xr:uid="{4F9F4D4D-BB10-462C-A40C-9FD09EE6AFD8}"/>
    <cellStyle name="Normal 32 4 5 4 2" xfId="44205" xr:uid="{202CC1AF-3548-4BB9-8506-7DC77214A3DF}"/>
    <cellStyle name="Normal 32 4 5 4 3" xfId="44206" xr:uid="{C579E3C9-5AFE-466E-B32C-1E9DDE05B211}"/>
    <cellStyle name="Normal 32 4 5 5" xfId="44207" xr:uid="{4CE42B67-5261-4CA2-9D6F-B1E47495ABA3}"/>
    <cellStyle name="Normal 32 4 5 6" xfId="44208" xr:uid="{34370A9F-BF0D-4152-AEEF-7D8912BA7816}"/>
    <cellStyle name="Normal 32 4 5 7" xfId="44209" xr:uid="{52869BD8-5D3F-4EF9-BEC3-1472BD04E5B5}"/>
    <cellStyle name="Normal 32 4 5 8" xfId="44210" xr:uid="{0916FDD4-81CA-4C5B-BAA0-0085572A564C}"/>
    <cellStyle name="Normal 32 4 6" xfId="44211" xr:uid="{4FCE5DF9-5FC0-4414-867E-FB103E80E631}"/>
    <cellStyle name="Normal 32 4 6 2" xfId="44212" xr:uid="{758A092E-4527-4554-AD98-8713ADBF37F8}"/>
    <cellStyle name="Normal 32 4 6 2 2" xfId="44213" xr:uid="{3907FB50-0DF1-4211-BB7E-4EE02BD18237}"/>
    <cellStyle name="Normal 32 4 6 2 2 2" xfId="44214" xr:uid="{D769D0DB-FE7C-46D6-AF5E-C2A043CE400F}"/>
    <cellStyle name="Normal 32 4 6 2 2 3" xfId="44215" xr:uid="{E5195DE0-5E73-4AE6-A4F1-732E26D59743}"/>
    <cellStyle name="Normal 32 4 6 2 3" xfId="44216" xr:uid="{4ACB5598-2261-47C3-8D6D-265057FC9294}"/>
    <cellStyle name="Normal 32 4 6 2 4" xfId="44217" xr:uid="{6733B191-FD4D-4FC2-A028-36E3BC27ED7D}"/>
    <cellStyle name="Normal 32 4 6 2 5" xfId="44218" xr:uid="{F30A8925-1941-4171-B541-1D690EBF26AE}"/>
    <cellStyle name="Normal 32 4 6 3" xfId="44219" xr:uid="{BB352FFB-89D1-4F75-B036-E837255FC6DE}"/>
    <cellStyle name="Normal 32 4 6 3 2" xfId="44220" xr:uid="{559B9D0A-E397-4F57-80AB-69D1CE0E8476}"/>
    <cellStyle name="Normal 32 4 6 3 3" xfId="44221" xr:uid="{73B1F6C8-397A-42AB-8DA6-5882B4D6CE82}"/>
    <cellStyle name="Normal 32 4 6 4" xfId="44222" xr:uid="{6848A9AF-DB64-4510-8BD4-41FC530F30ED}"/>
    <cellStyle name="Normal 32 4 6 5" xfId="44223" xr:uid="{17B06E6D-D60C-4A50-B829-EC57C273385F}"/>
    <cellStyle name="Normal 32 4 6 6" xfId="44224" xr:uid="{F801DB1C-4D35-471F-B3D1-B24E89C82AEF}"/>
    <cellStyle name="Normal 32 4 7" xfId="44225" xr:uid="{64EB9D9B-44FA-4DB2-86AF-F0DB2D36E18D}"/>
    <cellStyle name="Normal 32 4 7 2" xfId="44226" xr:uid="{73AF0FAC-4542-4BEE-895D-878785EFD47C}"/>
    <cellStyle name="Normal 32 4 7 2 2" xfId="44227" xr:uid="{4F72B485-8E6A-4F28-A2A4-18638ADFCAEF}"/>
    <cellStyle name="Normal 32 4 7 2 3" xfId="44228" xr:uid="{EC405C1B-C12F-4F04-AA83-E5BF39D9E5B5}"/>
    <cellStyle name="Normal 32 4 7 3" xfId="44229" xr:uid="{24E251DB-BF1E-432B-BAB2-294AAF2F45A3}"/>
    <cellStyle name="Normal 32 4 7 4" xfId="44230" xr:uid="{B4FE0C13-E8AF-4F9E-B4A4-0219DAEA3726}"/>
    <cellStyle name="Normal 32 4 7 5" xfId="44231" xr:uid="{BFEC7925-6E87-4957-8CEB-53F08E90F418}"/>
    <cellStyle name="Normal 32 4 8" xfId="44232" xr:uid="{85B452DE-EFA9-411F-90A1-539627653803}"/>
    <cellStyle name="Normal 32 4 8 2" xfId="44233" xr:uid="{24D4A8EE-211E-4FBA-8B11-605476DDF5C2}"/>
    <cellStyle name="Normal 32 4 8 3" xfId="44234" xr:uid="{505B42D9-7528-4412-AF77-EA29C76A8B06}"/>
    <cellStyle name="Normal 32 4 9" xfId="44235" xr:uid="{22DD8547-5911-4160-8145-B9A88535B7FB}"/>
    <cellStyle name="Normal 32 4_Financeiras" xfId="44236" xr:uid="{7CE9A838-162B-4243-8323-B08ED64093BD}"/>
    <cellStyle name="Normal 32 5" xfId="16726" xr:uid="{00000000-0005-0000-0000-000058410000}"/>
    <cellStyle name="Normal 32 5 10" xfId="44237" xr:uid="{EB44548A-11F8-4DD3-9617-4D707FC4DA00}"/>
    <cellStyle name="Normal 32 5 11" xfId="44238" xr:uid="{36ECDEA3-5127-44B5-9D35-7256B17418B5}"/>
    <cellStyle name="Normal 32 5 2" xfId="44239" xr:uid="{7CF23A57-E5E5-4FB6-B97B-E22CCFF3DBE1}"/>
    <cellStyle name="Normal 32 5 2 10" xfId="44240" xr:uid="{81D76C60-D878-4107-862A-D68631850540}"/>
    <cellStyle name="Normal 32 5 2 2" xfId="44241" xr:uid="{2B4B629C-2E45-412A-AD1D-5BD842981941}"/>
    <cellStyle name="Normal 32 5 2 2 2" xfId="44242" xr:uid="{5DFC745C-A3CB-4D53-87D6-CCB4D06D6BBE}"/>
    <cellStyle name="Normal 32 5 2 2 2 2" xfId="44243" xr:uid="{30C6745A-1B10-497E-8AA4-2CAD8C55C580}"/>
    <cellStyle name="Normal 32 5 2 2 2 2 2" xfId="44244" xr:uid="{50C0B1B0-AAF3-43F2-BF87-55736C3FF943}"/>
    <cellStyle name="Normal 32 5 2 2 2 2 2 2" xfId="44245" xr:uid="{0F082D4D-0B90-4820-87F7-D67AE55DBCC8}"/>
    <cellStyle name="Normal 32 5 2 2 2 2 2 2 2" xfId="44246" xr:uid="{B15D9842-22FF-4C5B-B95A-B0591643A91E}"/>
    <cellStyle name="Normal 32 5 2 2 2 2 2 2 3" xfId="44247" xr:uid="{CA5CA971-98CB-4A0F-8D3D-4D422524FDAA}"/>
    <cellStyle name="Normal 32 5 2 2 2 2 2 3" xfId="44248" xr:uid="{5970325F-1C92-4062-8024-6EB5B785EE2D}"/>
    <cellStyle name="Normal 32 5 2 2 2 2 2 4" xfId="44249" xr:uid="{5A3950F8-DF62-44B7-A080-6439F9E88537}"/>
    <cellStyle name="Normal 32 5 2 2 2 2 2 5" xfId="44250" xr:uid="{11D527A3-527F-4863-BE46-677EDB5B2402}"/>
    <cellStyle name="Normal 32 5 2 2 2 2 3" xfId="44251" xr:uid="{A3BD96DB-7BBD-41E6-A405-1A8D96C1568D}"/>
    <cellStyle name="Normal 32 5 2 2 2 2 3 2" xfId="44252" xr:uid="{9B91E385-BFEE-47AE-848F-A8B1A2345790}"/>
    <cellStyle name="Normal 32 5 2 2 2 2 3 3" xfId="44253" xr:uid="{14BC115D-A169-4126-B8E4-4DD0026C2415}"/>
    <cellStyle name="Normal 32 5 2 2 2 2 4" xfId="44254" xr:uid="{68ECF63C-4917-43E1-95D7-B4D0F875E9DB}"/>
    <cellStyle name="Normal 32 5 2 2 2 2 5" xfId="44255" xr:uid="{A48C8AA3-F437-46AF-A2F4-E3B9C89E1CF4}"/>
    <cellStyle name="Normal 32 5 2 2 2 2 6" xfId="44256" xr:uid="{92155E2D-FFA0-4F42-AEAD-6191A7B4C294}"/>
    <cellStyle name="Normal 32 5 2 2 2 3" xfId="44257" xr:uid="{DED9FE06-2C9F-49A8-B1A3-207CFF190CEE}"/>
    <cellStyle name="Normal 32 5 2 2 2 3 2" xfId="44258" xr:uid="{CAADD5F1-82BC-47BC-A181-0522110F4DE7}"/>
    <cellStyle name="Normal 32 5 2 2 2 3 2 2" xfId="44259" xr:uid="{A566061A-E0CD-44C6-9B26-C16E52E477E4}"/>
    <cellStyle name="Normal 32 5 2 2 2 3 2 3" xfId="44260" xr:uid="{A0BD8928-2147-4A94-8BDA-4F41B35BBD38}"/>
    <cellStyle name="Normal 32 5 2 2 2 3 3" xfId="44261" xr:uid="{47BEE2CA-21FB-4BC9-8443-1D7ED307287B}"/>
    <cellStyle name="Normal 32 5 2 2 2 3 4" xfId="44262" xr:uid="{1D46F171-64D8-480D-A41C-5C66470C04F5}"/>
    <cellStyle name="Normal 32 5 2 2 2 3 5" xfId="44263" xr:uid="{FDB6981D-8622-4A92-80D7-93F9118FF388}"/>
    <cellStyle name="Normal 32 5 2 2 2 4" xfId="44264" xr:uid="{AE5A0444-68E3-4BFE-A878-1FB0AE181BF1}"/>
    <cellStyle name="Normal 32 5 2 2 2 4 2" xfId="44265" xr:uid="{EB0A8B66-E7BC-4FDE-AEDB-BB9C42F7DA9F}"/>
    <cellStyle name="Normal 32 5 2 2 2 4 3" xfId="44266" xr:uid="{FD9A228D-79D8-4347-BCBE-EEC11D27DA16}"/>
    <cellStyle name="Normal 32 5 2 2 2 5" xfId="44267" xr:uid="{977D2CBA-8583-4391-8CF5-F726696B420C}"/>
    <cellStyle name="Normal 32 5 2 2 2 6" xfId="44268" xr:uid="{F82C3F20-ACDE-4205-91D1-FA210E4BAB66}"/>
    <cellStyle name="Normal 32 5 2 2 2 7" xfId="44269" xr:uid="{95D18DEA-60DC-426D-9468-ED202B4F49C3}"/>
    <cellStyle name="Normal 32 5 2 2 3" xfId="44270" xr:uid="{2DEFEEB6-50D2-484D-80B4-521897D6DA08}"/>
    <cellStyle name="Normal 32 5 2 2 3 2" xfId="44271" xr:uid="{D07DF78C-F99E-460D-BA77-CBFC4D373DA0}"/>
    <cellStyle name="Normal 32 5 2 2 3 2 2" xfId="44272" xr:uid="{C0C1F8BB-EE70-40D5-8B1F-A9E6026B6335}"/>
    <cellStyle name="Normal 32 5 2 2 3 2 2 2" xfId="44273" xr:uid="{7214EBDB-1738-43C1-8B5B-DF2CD923DCC1}"/>
    <cellStyle name="Normal 32 5 2 2 3 2 2 3" xfId="44274" xr:uid="{06656674-565D-428E-AF9A-861DE6CD6BAB}"/>
    <cellStyle name="Normal 32 5 2 2 3 2 3" xfId="44275" xr:uid="{5AE407D4-E790-442B-9AB0-EE6FEDFDAAA5}"/>
    <cellStyle name="Normal 32 5 2 2 3 2 4" xfId="44276" xr:uid="{CA608AAE-FC87-4806-811C-BEDC504A1427}"/>
    <cellStyle name="Normal 32 5 2 2 3 2 5" xfId="44277" xr:uid="{78F1385F-4C57-4DFA-9BBC-2E6A193373A5}"/>
    <cellStyle name="Normal 32 5 2 2 3 3" xfId="44278" xr:uid="{F24E4526-C06B-484B-8C97-C8E459AF196F}"/>
    <cellStyle name="Normal 32 5 2 2 3 3 2" xfId="44279" xr:uid="{AB460233-BA93-4984-91F1-2A4190A016EC}"/>
    <cellStyle name="Normal 32 5 2 2 3 3 3" xfId="44280" xr:uid="{E093B087-97DD-43B3-A4D2-F19700C16E84}"/>
    <cellStyle name="Normal 32 5 2 2 3 4" xfId="44281" xr:uid="{2AB613AB-FE66-4570-846B-3B24C8D80F0A}"/>
    <cellStyle name="Normal 32 5 2 2 3 5" xfId="44282" xr:uid="{93984A8E-AA57-4701-BFF0-3B12D5E3F758}"/>
    <cellStyle name="Normal 32 5 2 2 3 6" xfId="44283" xr:uid="{76DDA62C-2EE2-4F6E-A1C4-0B2C799E4F15}"/>
    <cellStyle name="Normal 32 5 2 2 4" xfId="44284" xr:uid="{8034E593-D787-46C3-A294-BEB99E3B2E8C}"/>
    <cellStyle name="Normal 32 5 2 2 4 2" xfId="44285" xr:uid="{A2FB283F-FFF8-41ED-976F-E0E7E098B7C6}"/>
    <cellStyle name="Normal 32 5 2 2 4 2 2" xfId="44286" xr:uid="{8B59BF85-548A-435A-BB33-633D59E952EF}"/>
    <cellStyle name="Normal 32 5 2 2 4 2 3" xfId="44287" xr:uid="{5F99C5A7-6C74-494B-B986-4209D73B57F8}"/>
    <cellStyle name="Normal 32 5 2 2 4 3" xfId="44288" xr:uid="{AC344D8D-94E6-4316-B405-98BABE46FD04}"/>
    <cellStyle name="Normal 32 5 2 2 4 4" xfId="44289" xr:uid="{500BCF82-F32B-4729-B793-568DC78CAC2C}"/>
    <cellStyle name="Normal 32 5 2 2 4 5" xfId="44290" xr:uid="{63113EFB-6F18-48FA-9F88-8F1B42D309A4}"/>
    <cellStyle name="Normal 32 5 2 2 5" xfId="44291" xr:uid="{4819CBDF-C7BF-4DD3-AD1C-78FC6E9BF736}"/>
    <cellStyle name="Normal 32 5 2 2 5 2" xfId="44292" xr:uid="{E8395520-F252-45F6-9CA2-3D2C0ACE4C01}"/>
    <cellStyle name="Normal 32 5 2 2 5 3" xfId="44293" xr:uid="{DB9B8EA1-C981-4C1D-86ED-9D6088549C47}"/>
    <cellStyle name="Normal 32 5 2 2 6" xfId="44294" xr:uid="{C03D8403-A6EC-430B-B959-D812435022BE}"/>
    <cellStyle name="Normal 32 5 2 2 7" xfId="44295" xr:uid="{A1931229-6BAD-4891-AD9B-395CC32E5276}"/>
    <cellStyle name="Normal 32 5 2 2 8" xfId="44296" xr:uid="{850FAF08-666A-4834-AC29-085531A5C521}"/>
    <cellStyle name="Normal 32 5 2 2 9" xfId="44297" xr:uid="{B42DAF0C-C6C4-45DB-A24A-979080A03E31}"/>
    <cellStyle name="Normal 32 5 2 3" xfId="44298" xr:uid="{93A5F75C-09E6-4D37-9A6B-124F95CDB045}"/>
    <cellStyle name="Normal 32 5 2 3 2" xfId="44299" xr:uid="{F19890F9-CB55-4FE0-89AD-E2AACA3B35A8}"/>
    <cellStyle name="Normal 32 5 2 3 2 2" xfId="44300" xr:uid="{73C50BDD-388B-4880-9EA7-7004654C003C}"/>
    <cellStyle name="Normal 32 5 2 3 2 2 2" xfId="44301" xr:uid="{6444647A-B530-48C5-90EB-C607B303F53D}"/>
    <cellStyle name="Normal 32 5 2 3 2 2 2 2" xfId="44302" xr:uid="{FFED17D7-3ECA-45B3-A9A8-EED0391CDB1A}"/>
    <cellStyle name="Normal 32 5 2 3 2 2 2 3" xfId="44303" xr:uid="{81A60412-FA92-41E0-8AFD-0E63FA814611}"/>
    <cellStyle name="Normal 32 5 2 3 2 2 3" xfId="44304" xr:uid="{E43ACB89-50DA-4BA8-9865-9F8DC72D0299}"/>
    <cellStyle name="Normal 32 5 2 3 2 2 4" xfId="44305" xr:uid="{A329F98F-18EC-4D05-83D5-46FA01F2015A}"/>
    <cellStyle name="Normal 32 5 2 3 2 2 5" xfId="44306" xr:uid="{8EAE4315-E630-4E9B-B528-849543DCD746}"/>
    <cellStyle name="Normal 32 5 2 3 2 3" xfId="44307" xr:uid="{75252AE4-17EF-48F2-BC64-B39B63F317FC}"/>
    <cellStyle name="Normal 32 5 2 3 2 3 2" xfId="44308" xr:uid="{B607C710-C104-467E-BFFA-4945EEC8A585}"/>
    <cellStyle name="Normal 32 5 2 3 2 3 3" xfId="44309" xr:uid="{1D5F708D-075F-4D2E-8818-8B751DC81F2B}"/>
    <cellStyle name="Normal 32 5 2 3 2 4" xfId="44310" xr:uid="{B587715F-1CDF-4B93-92E4-E68DEEBA5560}"/>
    <cellStyle name="Normal 32 5 2 3 2 5" xfId="44311" xr:uid="{471521E1-796E-4A86-A493-8D18690BAA0D}"/>
    <cellStyle name="Normal 32 5 2 3 2 6" xfId="44312" xr:uid="{13E55CE7-43EC-4FB1-AC4A-C3B373BB5B80}"/>
    <cellStyle name="Normal 32 5 2 3 3" xfId="44313" xr:uid="{17CFD72B-DE9A-4AF6-888C-0592232DE99B}"/>
    <cellStyle name="Normal 32 5 2 3 3 2" xfId="44314" xr:uid="{0D7FD4DB-B09E-4DBD-99D0-02F07837E322}"/>
    <cellStyle name="Normal 32 5 2 3 3 2 2" xfId="44315" xr:uid="{6259C8A7-B377-4529-AFFE-1FF544513940}"/>
    <cellStyle name="Normal 32 5 2 3 3 2 3" xfId="44316" xr:uid="{63AE9141-2E03-4D1A-B54D-7311494D5AA4}"/>
    <cellStyle name="Normal 32 5 2 3 3 3" xfId="44317" xr:uid="{83D60C50-9B43-440B-AB64-31FA17C49B7A}"/>
    <cellStyle name="Normal 32 5 2 3 3 4" xfId="44318" xr:uid="{4DEE839F-52CB-4C1A-8081-399DA72AD08B}"/>
    <cellStyle name="Normal 32 5 2 3 3 5" xfId="44319" xr:uid="{A0C13713-9501-49A2-B977-1BC4363D8548}"/>
    <cellStyle name="Normal 32 5 2 3 4" xfId="44320" xr:uid="{96E8BDFB-85A6-45EF-9E0F-CDC7E51330F9}"/>
    <cellStyle name="Normal 32 5 2 3 4 2" xfId="44321" xr:uid="{7F1D7599-BE13-438C-860A-F93F33DE4DF2}"/>
    <cellStyle name="Normal 32 5 2 3 4 3" xfId="44322" xr:uid="{08D60311-CDB2-4F79-95E7-4488574432F3}"/>
    <cellStyle name="Normal 32 5 2 3 5" xfId="44323" xr:uid="{149BDDF1-EC0C-4801-AF07-009CE376F1E3}"/>
    <cellStyle name="Normal 32 5 2 3 6" xfId="44324" xr:uid="{2FAF103F-565D-4E6B-826B-E05C07955A4A}"/>
    <cellStyle name="Normal 32 5 2 3 7" xfId="44325" xr:uid="{A645C4BD-2957-4843-90AA-826D05ABCC69}"/>
    <cellStyle name="Normal 32 5 2 4" xfId="44326" xr:uid="{B00CFEF8-8404-4CD4-B38C-B94F11BA83E1}"/>
    <cellStyle name="Normal 32 5 2 4 2" xfId="44327" xr:uid="{80FC0629-043C-41FD-B934-0F79363612BE}"/>
    <cellStyle name="Normal 32 5 2 4 2 2" xfId="44328" xr:uid="{72EE1C15-2D71-426F-BA03-0E661AA95B88}"/>
    <cellStyle name="Normal 32 5 2 4 2 2 2" xfId="44329" xr:uid="{C2A7897E-5A84-4DFA-8990-745969B504FA}"/>
    <cellStyle name="Normal 32 5 2 4 2 2 3" xfId="44330" xr:uid="{CA5D0D7F-ED49-418E-838A-7DFD3BAFBB8E}"/>
    <cellStyle name="Normal 32 5 2 4 2 3" xfId="44331" xr:uid="{21900DF0-193A-4FCB-9C20-218FAA2EB7A3}"/>
    <cellStyle name="Normal 32 5 2 4 2 4" xfId="44332" xr:uid="{3EBA4903-B214-4D8C-B5FC-D0D8DDFBAACE}"/>
    <cellStyle name="Normal 32 5 2 4 2 5" xfId="44333" xr:uid="{3E5C8199-20FE-4DCD-A55C-F87195C53925}"/>
    <cellStyle name="Normal 32 5 2 4 3" xfId="44334" xr:uid="{412701BB-2C97-44C1-A947-1495EE8B217B}"/>
    <cellStyle name="Normal 32 5 2 4 3 2" xfId="44335" xr:uid="{3841335E-4227-4534-AD95-C0EC35921630}"/>
    <cellStyle name="Normal 32 5 2 4 3 3" xfId="44336" xr:uid="{A3B1A59D-4DEA-4D0D-9316-BD5E4634F605}"/>
    <cellStyle name="Normal 32 5 2 4 4" xfId="44337" xr:uid="{A2F74BEB-59EF-462E-A7C6-EFCE67F91493}"/>
    <cellStyle name="Normal 32 5 2 4 5" xfId="44338" xr:uid="{A92348E5-D9FF-434F-AA38-B8FFC13D60D6}"/>
    <cellStyle name="Normal 32 5 2 4 6" xfId="44339" xr:uid="{39A423F5-33C1-4A63-9360-A776B45065FF}"/>
    <cellStyle name="Normal 32 5 2 5" xfId="44340" xr:uid="{50405BF8-5F56-4B98-B974-BB3D18C6D88B}"/>
    <cellStyle name="Normal 32 5 2 5 2" xfId="44341" xr:uid="{79CFC20E-5B90-46FF-85B3-51E957539594}"/>
    <cellStyle name="Normal 32 5 2 5 2 2" xfId="44342" xr:uid="{0066EC88-8445-44BE-BC28-714ACF5C0030}"/>
    <cellStyle name="Normal 32 5 2 5 2 3" xfId="44343" xr:uid="{A46942DE-DA34-4F89-BDDF-296DDF6E3D8D}"/>
    <cellStyle name="Normal 32 5 2 5 3" xfId="44344" xr:uid="{B8EC84B8-6368-4213-8E4A-CE6E2A8D7C63}"/>
    <cellStyle name="Normal 32 5 2 5 4" xfId="44345" xr:uid="{1217F40D-CF92-4775-AF76-97F51F80CB0F}"/>
    <cellStyle name="Normal 32 5 2 5 5" xfId="44346" xr:uid="{51B935A5-29F7-4093-8DA9-47619A36AC89}"/>
    <cellStyle name="Normal 32 5 2 6" xfId="44347" xr:uid="{23CBA6CB-A99D-4C18-83AC-12EEDCB0471E}"/>
    <cellStyle name="Normal 32 5 2 6 2" xfId="44348" xr:uid="{9D22968D-0F91-44E5-8247-548E141C5212}"/>
    <cellStyle name="Normal 32 5 2 6 3" xfId="44349" xr:uid="{1C6F44F4-0027-4388-8597-2AFA05DF23BF}"/>
    <cellStyle name="Normal 32 5 2 7" xfId="44350" xr:uid="{F2B61D13-336D-4D9D-B350-233721C15A93}"/>
    <cellStyle name="Normal 32 5 2 8" xfId="44351" xr:uid="{B64838DA-03D5-4375-9F99-00EE833D713F}"/>
    <cellStyle name="Normal 32 5 2 9" xfId="44352" xr:uid="{1984BEFB-BDDF-4BEC-83D0-DCFFCE73FCD4}"/>
    <cellStyle name="Normal 32 5 3" xfId="44353" xr:uid="{B37138A5-D1C7-45A7-B8A3-DA7980B582EA}"/>
    <cellStyle name="Normal 32 5 3 2" xfId="44354" xr:uid="{35416ECB-E204-4C5E-B97F-5CF49EDE46A9}"/>
    <cellStyle name="Normal 32 5 3 2 2" xfId="44355" xr:uid="{E36F18F9-CF9F-4789-9B49-ED4C5B8E73D5}"/>
    <cellStyle name="Normal 32 5 3 2 2 2" xfId="44356" xr:uid="{F402DCCD-1AC5-4930-9AD1-53C8D34290CF}"/>
    <cellStyle name="Normal 32 5 3 2 2 2 2" xfId="44357" xr:uid="{18834FCD-A4CB-415D-B84B-A19D8F69F2F6}"/>
    <cellStyle name="Normal 32 5 3 2 2 2 2 2" xfId="44358" xr:uid="{3BBB8614-CDC5-446C-B65D-14547328073D}"/>
    <cellStyle name="Normal 32 5 3 2 2 2 2 3" xfId="44359" xr:uid="{4786EEC3-91D5-47DB-92CE-CEEE20F0FD18}"/>
    <cellStyle name="Normal 32 5 3 2 2 2 3" xfId="44360" xr:uid="{3B8E78B0-8FF2-4B31-9CAA-F6A3EDE07EE4}"/>
    <cellStyle name="Normal 32 5 3 2 2 2 4" xfId="44361" xr:uid="{ECB213F8-6E96-4F88-89DB-9827698AD3BB}"/>
    <cellStyle name="Normal 32 5 3 2 2 2 5" xfId="44362" xr:uid="{1BD54F52-6499-44A3-855A-CE1AAF8E7B30}"/>
    <cellStyle name="Normal 32 5 3 2 2 3" xfId="44363" xr:uid="{7DAB4BE1-92B6-4E82-A686-35ECE79BE8AE}"/>
    <cellStyle name="Normal 32 5 3 2 2 3 2" xfId="44364" xr:uid="{57F2FD49-D254-4DFA-BD22-11C08AC05692}"/>
    <cellStyle name="Normal 32 5 3 2 2 3 3" xfId="44365" xr:uid="{8D00043F-2C88-483D-B83E-24538A6B0B83}"/>
    <cellStyle name="Normal 32 5 3 2 2 4" xfId="44366" xr:uid="{59E726AD-87AE-4A92-942C-C89B9D3714B7}"/>
    <cellStyle name="Normal 32 5 3 2 2 5" xfId="44367" xr:uid="{2AA4C126-FFEC-448D-90DC-44360973C3A4}"/>
    <cellStyle name="Normal 32 5 3 2 2 6" xfId="44368" xr:uid="{D0559271-923C-4B5B-AA90-8423F2E6B1D8}"/>
    <cellStyle name="Normal 32 5 3 2 3" xfId="44369" xr:uid="{84DD38F2-683B-4461-B3F7-A690814C02DA}"/>
    <cellStyle name="Normal 32 5 3 2 3 2" xfId="44370" xr:uid="{DC34BA7A-A08D-4B84-A32E-E47D580A28A2}"/>
    <cellStyle name="Normal 32 5 3 2 3 2 2" xfId="44371" xr:uid="{8D7DCE6F-07FA-413E-BF7F-C4A518D3CD6D}"/>
    <cellStyle name="Normal 32 5 3 2 3 2 3" xfId="44372" xr:uid="{4B6F9925-AC38-462C-BAD0-D7FCDD450F96}"/>
    <cellStyle name="Normal 32 5 3 2 3 3" xfId="44373" xr:uid="{19063B6A-0DB4-4730-93FB-4CA867058F13}"/>
    <cellStyle name="Normal 32 5 3 2 3 4" xfId="44374" xr:uid="{9C6ACC78-447D-41E1-BDFD-593374698F3D}"/>
    <cellStyle name="Normal 32 5 3 2 3 5" xfId="44375" xr:uid="{03628AEF-F6FC-4787-9931-1460F6DE1B13}"/>
    <cellStyle name="Normal 32 5 3 2 4" xfId="44376" xr:uid="{FF0F7779-85AF-4515-9BA5-89F38C81A4C5}"/>
    <cellStyle name="Normal 32 5 3 2 4 2" xfId="44377" xr:uid="{44D24899-9560-47B8-A1EC-30721295DE37}"/>
    <cellStyle name="Normal 32 5 3 2 4 3" xfId="44378" xr:uid="{A0C949B1-C2F5-439C-B4AC-AE5520A8286F}"/>
    <cellStyle name="Normal 32 5 3 2 5" xfId="44379" xr:uid="{F60040C7-C9A9-407F-8949-E2D2160A443D}"/>
    <cellStyle name="Normal 32 5 3 2 6" xfId="44380" xr:uid="{4188F9CC-D907-4168-925D-65DB3252320B}"/>
    <cellStyle name="Normal 32 5 3 2 7" xfId="44381" xr:uid="{67A341F9-EDF4-4280-A38D-38FDE2206053}"/>
    <cellStyle name="Normal 32 5 3 3" xfId="44382" xr:uid="{8242296D-B25E-4F67-85D7-49F2632A2C53}"/>
    <cellStyle name="Normal 32 5 3 3 2" xfId="44383" xr:uid="{1831CCFE-A5C9-406A-834A-8134C9204CC9}"/>
    <cellStyle name="Normal 32 5 3 3 2 2" xfId="44384" xr:uid="{1C1C65BE-81FE-45F5-87B9-0EF290C62488}"/>
    <cellStyle name="Normal 32 5 3 3 2 2 2" xfId="44385" xr:uid="{6C542B63-6614-4026-B9AE-23E3C00A2006}"/>
    <cellStyle name="Normal 32 5 3 3 2 2 3" xfId="44386" xr:uid="{05AD2ABF-E8EB-44A9-9689-86D3FEDDED7D}"/>
    <cellStyle name="Normal 32 5 3 3 2 3" xfId="44387" xr:uid="{47862970-52B9-4E82-9DCE-BC72739EF1CB}"/>
    <cellStyle name="Normal 32 5 3 3 2 4" xfId="44388" xr:uid="{E1DC0A12-98F0-46DC-ACD7-4C5A29A1E8A8}"/>
    <cellStyle name="Normal 32 5 3 3 2 5" xfId="44389" xr:uid="{DB98448D-A41C-4FD7-B8CD-F6E2437BF7F0}"/>
    <cellStyle name="Normal 32 5 3 3 3" xfId="44390" xr:uid="{6897C86E-E3C8-4120-AC34-6D3A43027503}"/>
    <cellStyle name="Normal 32 5 3 3 3 2" xfId="44391" xr:uid="{FBABD9D7-78DD-44AC-808A-88D9B3D64C45}"/>
    <cellStyle name="Normal 32 5 3 3 3 3" xfId="44392" xr:uid="{8CC8C617-8714-4BEC-BFFD-F136B7DDD060}"/>
    <cellStyle name="Normal 32 5 3 3 4" xfId="44393" xr:uid="{CA8B5E5A-6A54-4693-A2F1-A850D4B253AB}"/>
    <cellStyle name="Normal 32 5 3 3 5" xfId="44394" xr:uid="{FFBC7A50-69F7-4043-989D-11504D802F11}"/>
    <cellStyle name="Normal 32 5 3 3 6" xfId="44395" xr:uid="{52BBE5E8-06FF-41BA-B52E-977BB288F72C}"/>
    <cellStyle name="Normal 32 5 3 4" xfId="44396" xr:uid="{D9A11B29-9B9F-4935-BBAC-AF5849EC5288}"/>
    <cellStyle name="Normal 32 5 3 4 2" xfId="44397" xr:uid="{4A09361E-BD3B-4F39-929B-60524B403188}"/>
    <cellStyle name="Normal 32 5 3 4 2 2" xfId="44398" xr:uid="{1FE7432A-492D-4706-9315-5B164C1AA9AF}"/>
    <cellStyle name="Normal 32 5 3 4 2 3" xfId="44399" xr:uid="{68FB3C0F-9EF3-4BAB-9F79-72B503D65AC4}"/>
    <cellStyle name="Normal 32 5 3 4 3" xfId="44400" xr:uid="{EAF53700-6D18-4BC1-A53C-573CE54A5C59}"/>
    <cellStyle name="Normal 32 5 3 4 4" xfId="44401" xr:uid="{84DEA3CA-2605-48B3-8370-60F62F2EBE48}"/>
    <cellStyle name="Normal 32 5 3 4 5" xfId="44402" xr:uid="{535E45B8-02B9-43CD-800F-AE8392BAE594}"/>
    <cellStyle name="Normal 32 5 3 5" xfId="44403" xr:uid="{F16E88EE-892B-463F-9D46-42CC5302D174}"/>
    <cellStyle name="Normal 32 5 3 5 2" xfId="44404" xr:uid="{75ECB5DC-B5A5-4F86-B5F9-8F1693479925}"/>
    <cellStyle name="Normal 32 5 3 5 3" xfId="44405" xr:uid="{F60C95D6-56D0-49A6-9752-D8B9AFAD90EC}"/>
    <cellStyle name="Normal 32 5 3 6" xfId="44406" xr:uid="{9C4417C1-7321-41EC-ADA2-9463E24A14E7}"/>
    <cellStyle name="Normal 32 5 3 7" xfId="44407" xr:uid="{46870232-4F4F-4855-BEB2-A965CBA96530}"/>
    <cellStyle name="Normal 32 5 3 8" xfId="44408" xr:uid="{7A1BDE5E-CCB2-4A41-A6F7-B56CE4FDBF3C}"/>
    <cellStyle name="Normal 32 5 3 9" xfId="44409" xr:uid="{F65DA286-6987-4324-B2B3-F757C575A970}"/>
    <cellStyle name="Normal 32 5 4" xfId="44410" xr:uid="{025B0694-6D86-48CC-AE62-6657295FFECF}"/>
    <cellStyle name="Normal 32 5 4 2" xfId="44411" xr:uid="{7D3540D3-33A0-4972-BEDD-24706E4E40E3}"/>
    <cellStyle name="Normal 32 5 4 2 2" xfId="44412" xr:uid="{083A161D-F7D3-4F06-83BE-EF66D6817EFD}"/>
    <cellStyle name="Normal 32 5 4 2 2 2" xfId="44413" xr:uid="{88A6B538-D51E-47EF-84CA-8BBBEAF44505}"/>
    <cellStyle name="Normal 32 5 4 2 2 2 2" xfId="44414" xr:uid="{4FB26E6C-CC57-417D-BC49-F731D5F0B211}"/>
    <cellStyle name="Normal 32 5 4 2 2 2 3" xfId="44415" xr:uid="{B79D5B3B-443D-4CC5-8549-4AFE2CE60DC7}"/>
    <cellStyle name="Normal 32 5 4 2 2 3" xfId="44416" xr:uid="{6A8A5E84-12D5-4536-8653-81F426B1BE95}"/>
    <cellStyle name="Normal 32 5 4 2 2 4" xfId="44417" xr:uid="{D183768A-D8A9-4FE3-A214-0004A3262130}"/>
    <cellStyle name="Normal 32 5 4 2 2 5" xfId="44418" xr:uid="{F377E2FC-E624-4CA6-9C63-89BFB7A0C28A}"/>
    <cellStyle name="Normal 32 5 4 2 3" xfId="44419" xr:uid="{BE27D434-F6EB-4672-BA0F-17EC533EE5CB}"/>
    <cellStyle name="Normal 32 5 4 2 3 2" xfId="44420" xr:uid="{71820DE8-8ADB-4825-A3E4-62DAEC1036BC}"/>
    <cellStyle name="Normal 32 5 4 2 3 3" xfId="44421" xr:uid="{CB01A587-CA0F-484C-B231-08B97331BED7}"/>
    <cellStyle name="Normal 32 5 4 2 4" xfId="44422" xr:uid="{3B51DBB1-5A4A-4F1E-84BF-A0EE013663F8}"/>
    <cellStyle name="Normal 32 5 4 2 5" xfId="44423" xr:uid="{3404D4AB-09E6-4E55-921C-067A76782514}"/>
    <cellStyle name="Normal 32 5 4 2 6" xfId="44424" xr:uid="{89EBD654-11DC-49FD-B3D1-5A9713B0F01E}"/>
    <cellStyle name="Normal 32 5 4 3" xfId="44425" xr:uid="{1E616A16-A85B-4F04-91F8-6FD948844B0D}"/>
    <cellStyle name="Normal 32 5 4 3 2" xfId="44426" xr:uid="{E430CFD3-32C2-4F8A-B3FB-62345D274D2B}"/>
    <cellStyle name="Normal 32 5 4 3 2 2" xfId="44427" xr:uid="{CB7B3E0B-EEC5-4ED1-8011-123A673084AD}"/>
    <cellStyle name="Normal 32 5 4 3 2 3" xfId="44428" xr:uid="{B2402375-DA4B-4443-901E-753DF8B0B580}"/>
    <cellStyle name="Normal 32 5 4 3 3" xfId="44429" xr:uid="{A30BDAEB-24DF-441D-89B1-D5BCD82E7A02}"/>
    <cellStyle name="Normal 32 5 4 3 4" xfId="44430" xr:uid="{85772559-3828-4F93-8716-387EBCBE6765}"/>
    <cellStyle name="Normal 32 5 4 3 5" xfId="44431" xr:uid="{FC2D4511-840D-4A0B-95DA-7966CD4AADED}"/>
    <cellStyle name="Normal 32 5 4 4" xfId="44432" xr:uid="{8D48E94A-A3F8-4F20-9540-91E17C85C5D7}"/>
    <cellStyle name="Normal 32 5 4 4 2" xfId="44433" xr:uid="{F9F0BB60-0B40-4B25-B4CC-E6AF1C3B0D33}"/>
    <cellStyle name="Normal 32 5 4 4 3" xfId="44434" xr:uid="{7DA79100-E1F0-48B2-B98B-519808569AAB}"/>
    <cellStyle name="Normal 32 5 4 5" xfId="44435" xr:uid="{35714D4B-08F3-40FD-849E-73922C215891}"/>
    <cellStyle name="Normal 32 5 4 6" xfId="44436" xr:uid="{E91EA37A-04FA-4DC8-A385-FEA432D42655}"/>
    <cellStyle name="Normal 32 5 4 7" xfId="44437" xr:uid="{F1D0BA47-3862-4B91-AEAD-D7E130A4D073}"/>
    <cellStyle name="Normal 32 5 4 8" xfId="44438" xr:uid="{C467DE89-DFB4-424B-9120-9F7D5D80C26D}"/>
    <cellStyle name="Normal 32 5 5" xfId="44439" xr:uid="{1FA9DF23-420E-4879-9BAD-09B17033DD77}"/>
    <cellStyle name="Normal 32 5 5 2" xfId="44440" xr:uid="{FC25B366-0FB0-46F4-979C-A6C6868E1235}"/>
    <cellStyle name="Normal 32 5 5 2 2" xfId="44441" xr:uid="{50F944CA-2670-4AD4-86E2-183C7B0F24D4}"/>
    <cellStyle name="Normal 32 5 5 2 2 2" xfId="44442" xr:uid="{914ABD5D-EBF8-4CDE-917F-AE669168460A}"/>
    <cellStyle name="Normal 32 5 5 2 2 3" xfId="44443" xr:uid="{8ADA5A6E-29EA-44A6-A601-C80E225B5DB1}"/>
    <cellStyle name="Normal 32 5 5 2 3" xfId="44444" xr:uid="{839387F1-2861-4D91-BFC7-A1B1D755AECE}"/>
    <cellStyle name="Normal 32 5 5 2 4" xfId="44445" xr:uid="{D50A7584-4F5A-4DEB-97B1-1F93B7EF1C28}"/>
    <cellStyle name="Normal 32 5 5 2 5" xfId="44446" xr:uid="{C17100DC-43D4-46D2-92F2-846FDE3B8BE4}"/>
    <cellStyle name="Normal 32 5 5 3" xfId="44447" xr:uid="{C6947FA7-2807-4BCF-941E-3D92D890BD2C}"/>
    <cellStyle name="Normal 32 5 5 3 2" xfId="44448" xr:uid="{F115BE1F-462E-4DDB-89ED-B40EBA962911}"/>
    <cellStyle name="Normal 32 5 5 3 3" xfId="44449" xr:uid="{FF7E2539-6FBC-4E85-AB1B-B518B516EF84}"/>
    <cellStyle name="Normal 32 5 5 4" xfId="44450" xr:uid="{7279A8ED-0423-4F31-B435-B1E65919F77F}"/>
    <cellStyle name="Normal 32 5 5 5" xfId="44451" xr:uid="{BEAF3329-30E9-46E2-8D0C-DDA66F47127A}"/>
    <cellStyle name="Normal 32 5 5 6" xfId="44452" xr:uid="{7313B9B3-E280-4312-8A9B-FE379C2302DF}"/>
    <cellStyle name="Normal 32 5 6" xfId="44453" xr:uid="{C0C3F8B5-C1ED-445B-A64A-E62D66F49084}"/>
    <cellStyle name="Normal 32 5 6 2" xfId="44454" xr:uid="{EA43945A-DCCC-43FE-BBB0-B76DE984FC12}"/>
    <cellStyle name="Normal 32 5 6 2 2" xfId="44455" xr:uid="{FB93B421-1329-4C99-B5FC-6E4EF7B334C5}"/>
    <cellStyle name="Normal 32 5 6 2 3" xfId="44456" xr:uid="{9DF362E5-5900-4BDA-991E-243A4570A9AA}"/>
    <cellStyle name="Normal 32 5 6 3" xfId="44457" xr:uid="{730AB7C9-0CCF-4189-80D0-9CD009DE5649}"/>
    <cellStyle name="Normal 32 5 6 4" xfId="44458" xr:uid="{50921C76-A2FF-4EDE-9891-722AF00FC6C9}"/>
    <cellStyle name="Normal 32 5 6 5" xfId="44459" xr:uid="{996D039F-5F97-4833-BF31-53E44D2F14A3}"/>
    <cellStyle name="Normal 32 5 7" xfId="44460" xr:uid="{36EB8A28-ED61-41B0-BBED-F3414847263A}"/>
    <cellStyle name="Normal 32 5 7 2" xfId="44461" xr:uid="{F8130D37-0971-4071-B3A0-08814377D0FD}"/>
    <cellStyle name="Normal 32 5 7 3" xfId="44462" xr:uid="{D52717BA-69A3-4E44-BC24-74CBE02D98F5}"/>
    <cellStyle name="Normal 32 5 8" xfId="44463" xr:uid="{BC2208D2-7265-4687-98FF-075B102478C0}"/>
    <cellStyle name="Normal 32 5 9" xfId="44464" xr:uid="{3188564F-56B9-45ED-AAA2-09539D045846}"/>
    <cellStyle name="Normal 32 6" xfId="16727" xr:uid="{00000000-0005-0000-0000-000059410000}"/>
    <cellStyle name="Normal 32 6 10" xfId="44465" xr:uid="{B1FBE37F-E257-48CE-B1FD-E1DBAFE38FD9}"/>
    <cellStyle name="Normal 32 6 2" xfId="44466" xr:uid="{1213AF17-2212-454D-A84C-A54BE31AFDB3}"/>
    <cellStyle name="Normal 32 6 2 2" xfId="44467" xr:uid="{CB4D612A-AF21-454F-84B3-66B27302D15F}"/>
    <cellStyle name="Normal 32 6 2 2 2" xfId="44468" xr:uid="{ABBEC5F4-9503-4C72-9A35-40DE700A8B0E}"/>
    <cellStyle name="Normal 32 6 2 2 2 2" xfId="44469" xr:uid="{C128AABB-56A2-4371-BB79-604AC4868140}"/>
    <cellStyle name="Normal 32 6 2 2 2 2 2" xfId="44470" xr:uid="{34330FB8-4F3B-4A04-8A9C-D08772513391}"/>
    <cellStyle name="Normal 32 6 2 2 2 2 2 2" xfId="44471" xr:uid="{F80ECC74-B4E7-42BB-9D6B-83860C06E93E}"/>
    <cellStyle name="Normal 32 6 2 2 2 2 2 3" xfId="44472" xr:uid="{31D97993-D419-4247-A981-A89CC9D82C27}"/>
    <cellStyle name="Normal 32 6 2 2 2 2 3" xfId="44473" xr:uid="{E5C8800B-F9E9-4FE6-ACC6-89D2319CA8EB}"/>
    <cellStyle name="Normal 32 6 2 2 2 2 4" xfId="44474" xr:uid="{927EF3DB-4FF4-47F3-A83E-2000FEDA39B3}"/>
    <cellStyle name="Normal 32 6 2 2 2 2 5" xfId="44475" xr:uid="{9AEBBCEF-C32E-4A7F-936A-A5C5579915D2}"/>
    <cellStyle name="Normal 32 6 2 2 2 3" xfId="44476" xr:uid="{C8EFD9F7-3C9A-484F-A6B6-A6792CFDF8D5}"/>
    <cellStyle name="Normal 32 6 2 2 2 3 2" xfId="44477" xr:uid="{B0D63F54-82BE-4033-AA62-7BA90209B3FE}"/>
    <cellStyle name="Normal 32 6 2 2 2 3 3" xfId="44478" xr:uid="{214B66D9-0EC1-4D53-9EEA-DFAC7909D50E}"/>
    <cellStyle name="Normal 32 6 2 2 2 4" xfId="44479" xr:uid="{9FB33789-0345-4902-A55C-8F201292C5F6}"/>
    <cellStyle name="Normal 32 6 2 2 2 5" xfId="44480" xr:uid="{6AD8E502-51D9-4C71-9C80-C63B3938CEFF}"/>
    <cellStyle name="Normal 32 6 2 2 2 6" xfId="44481" xr:uid="{2D0456B6-12FD-4B63-B98B-CAB5D973D842}"/>
    <cellStyle name="Normal 32 6 2 2 3" xfId="44482" xr:uid="{8938F8EF-1E9A-4AE6-9B21-8030879EB8F7}"/>
    <cellStyle name="Normal 32 6 2 2 3 2" xfId="44483" xr:uid="{12A89353-7FAF-4986-8A98-F9755FA56D36}"/>
    <cellStyle name="Normal 32 6 2 2 3 2 2" xfId="44484" xr:uid="{352CE53A-59D8-43E9-9EAE-A18F7D4A07D4}"/>
    <cellStyle name="Normal 32 6 2 2 3 2 3" xfId="44485" xr:uid="{AA5DE7F4-928B-4922-A5D0-D8D9992ABA20}"/>
    <cellStyle name="Normal 32 6 2 2 3 3" xfId="44486" xr:uid="{0E7727B7-592C-452A-9219-13F90262CC62}"/>
    <cellStyle name="Normal 32 6 2 2 3 4" xfId="44487" xr:uid="{E9087C5E-E4CD-4747-A973-7B126245A184}"/>
    <cellStyle name="Normal 32 6 2 2 3 5" xfId="44488" xr:uid="{8A97B720-69E6-4C53-B04C-D065808B0B0E}"/>
    <cellStyle name="Normal 32 6 2 2 4" xfId="44489" xr:uid="{71CA03FF-94AF-487B-A359-0337937EB7C1}"/>
    <cellStyle name="Normal 32 6 2 2 4 2" xfId="44490" xr:uid="{0E1B7711-9791-4D00-8EAF-15038E4A27AD}"/>
    <cellStyle name="Normal 32 6 2 2 4 3" xfId="44491" xr:uid="{9E47A5BD-C008-4869-8F9B-5B0821D314AE}"/>
    <cellStyle name="Normal 32 6 2 2 5" xfId="44492" xr:uid="{98D6BB92-84B6-4C15-BF51-1945B86AA2EB}"/>
    <cellStyle name="Normal 32 6 2 2 6" xfId="44493" xr:uid="{D860943B-C151-4C4F-A7FB-4CD2F395E1A0}"/>
    <cellStyle name="Normal 32 6 2 2 7" xfId="44494" xr:uid="{4B22E10B-5420-4C2A-B34C-6519DED5D63B}"/>
    <cellStyle name="Normal 32 6 2 3" xfId="44495" xr:uid="{A231381E-CC8B-453B-93C4-C284C085F018}"/>
    <cellStyle name="Normal 32 6 2 3 2" xfId="44496" xr:uid="{B5A321E9-A8A7-4A56-BAD7-1EDC39F123EC}"/>
    <cellStyle name="Normal 32 6 2 3 2 2" xfId="44497" xr:uid="{E51CE22E-A68B-42A2-BD30-BA17F1850107}"/>
    <cellStyle name="Normal 32 6 2 3 2 2 2" xfId="44498" xr:uid="{BC203F49-B5D3-4102-A2FA-D6580D6F0A3C}"/>
    <cellStyle name="Normal 32 6 2 3 2 2 3" xfId="44499" xr:uid="{D78AFA79-F453-423D-8E11-100E6C0BEC42}"/>
    <cellStyle name="Normal 32 6 2 3 2 3" xfId="44500" xr:uid="{943AB5C3-E86E-4FDD-A326-C4C27654125A}"/>
    <cellStyle name="Normal 32 6 2 3 2 4" xfId="44501" xr:uid="{1AB8DA10-FFCD-4A30-A38D-6899A7001838}"/>
    <cellStyle name="Normal 32 6 2 3 2 5" xfId="44502" xr:uid="{589C7E67-1C3E-499B-8EB6-481036B1432E}"/>
    <cellStyle name="Normal 32 6 2 3 3" xfId="44503" xr:uid="{8C5855EE-8D1E-467B-9B3C-003D9B17E6C5}"/>
    <cellStyle name="Normal 32 6 2 3 3 2" xfId="44504" xr:uid="{97EB859E-C4C7-472A-9804-621EDA739A45}"/>
    <cellStyle name="Normal 32 6 2 3 3 3" xfId="44505" xr:uid="{349E2442-08E8-4365-9D9C-843A8D42D82F}"/>
    <cellStyle name="Normal 32 6 2 3 4" xfId="44506" xr:uid="{2283CFB8-90EF-4875-96CA-3375804E35BD}"/>
    <cellStyle name="Normal 32 6 2 3 5" xfId="44507" xr:uid="{EF198C72-5137-4FF9-9B05-02EA83DD77B8}"/>
    <cellStyle name="Normal 32 6 2 3 6" xfId="44508" xr:uid="{2E92242F-27FF-4788-A5FF-A9AE1EEB06B5}"/>
    <cellStyle name="Normal 32 6 2 4" xfId="44509" xr:uid="{0C373807-4212-470A-A1F2-D6E6E6727C39}"/>
    <cellStyle name="Normal 32 6 2 4 2" xfId="44510" xr:uid="{FBF858C2-C9E5-4B3B-A5E9-726ACCC6CAD0}"/>
    <cellStyle name="Normal 32 6 2 4 2 2" xfId="44511" xr:uid="{F39C4AD9-D7AA-4FB8-8A5D-E28F828B826F}"/>
    <cellStyle name="Normal 32 6 2 4 2 3" xfId="44512" xr:uid="{6A7307E4-C700-401E-9267-2FFB47549DFF}"/>
    <cellStyle name="Normal 32 6 2 4 3" xfId="44513" xr:uid="{4C4FF40A-1A97-41C8-AD82-3E015EA4020E}"/>
    <cellStyle name="Normal 32 6 2 4 4" xfId="44514" xr:uid="{A1DD0232-E9F7-4658-AF8F-6421CB8E040E}"/>
    <cellStyle name="Normal 32 6 2 4 5" xfId="44515" xr:uid="{B3585A8A-DAFB-4DF4-A712-6A1516EEE9E6}"/>
    <cellStyle name="Normal 32 6 2 5" xfId="44516" xr:uid="{5C8C5C1D-7CC9-438A-ACEF-AAF9C0AFB402}"/>
    <cellStyle name="Normal 32 6 2 5 2" xfId="44517" xr:uid="{0E0456D0-0BD2-4EBD-8F7B-9F139F23C6B9}"/>
    <cellStyle name="Normal 32 6 2 5 3" xfId="44518" xr:uid="{C0BBD189-33A1-43B3-B5FB-D69212495B21}"/>
    <cellStyle name="Normal 32 6 2 6" xfId="44519" xr:uid="{6A15FCB4-6C8C-4BB8-AC8C-3214B3D4FBB8}"/>
    <cellStyle name="Normal 32 6 2 7" xfId="44520" xr:uid="{EC502F79-6DAF-4EF8-B4A0-D6538F8D843C}"/>
    <cellStyle name="Normal 32 6 2 8" xfId="44521" xr:uid="{4605AB39-202E-4966-9A29-D40B2F541522}"/>
    <cellStyle name="Normal 32 6 2 9" xfId="44522" xr:uid="{258EEA1B-8275-49D4-8D32-580DFDF9C2E2}"/>
    <cellStyle name="Normal 32 6 3" xfId="44523" xr:uid="{B7B27494-D6C5-4703-AB0E-8E80132575C9}"/>
    <cellStyle name="Normal 32 6 3 2" xfId="44524" xr:uid="{FD67E9F8-1C50-4B04-8697-C2A45A3C1CEF}"/>
    <cellStyle name="Normal 32 6 3 2 2" xfId="44525" xr:uid="{87564FD0-9D26-44EF-9932-FE97FE0013D1}"/>
    <cellStyle name="Normal 32 6 3 2 2 2" xfId="44526" xr:uid="{B79A2CED-0C0F-466F-AE3F-A7D24529D811}"/>
    <cellStyle name="Normal 32 6 3 2 2 2 2" xfId="44527" xr:uid="{066370F0-88DB-4FDE-8B98-F8FBF947AE60}"/>
    <cellStyle name="Normal 32 6 3 2 2 2 3" xfId="44528" xr:uid="{21F7F575-B8D2-4688-88B4-80649D146D8A}"/>
    <cellStyle name="Normal 32 6 3 2 2 3" xfId="44529" xr:uid="{BAEE3B56-BCF3-44DB-875D-8B99FDF25FB5}"/>
    <cellStyle name="Normal 32 6 3 2 2 4" xfId="44530" xr:uid="{5D724259-B1B0-43B9-9409-75557CDDF62A}"/>
    <cellStyle name="Normal 32 6 3 2 2 5" xfId="44531" xr:uid="{4F9B99D0-811D-4302-B739-DBBE009E4605}"/>
    <cellStyle name="Normal 32 6 3 2 3" xfId="44532" xr:uid="{9A91690B-B6C1-4BB9-8A70-5B224949919A}"/>
    <cellStyle name="Normal 32 6 3 2 3 2" xfId="44533" xr:uid="{22D5F84D-F4A3-4D4D-B81A-F62270AA8F13}"/>
    <cellStyle name="Normal 32 6 3 2 3 3" xfId="44534" xr:uid="{3531C06C-0E87-4897-8C56-EDCFCFA1EFC7}"/>
    <cellStyle name="Normal 32 6 3 2 4" xfId="44535" xr:uid="{A36948F8-6580-4B34-B6A7-707D0AC95396}"/>
    <cellStyle name="Normal 32 6 3 2 5" xfId="44536" xr:uid="{3EA502B9-397E-4C9C-BF93-D5D8CD74FD73}"/>
    <cellStyle name="Normal 32 6 3 2 6" xfId="44537" xr:uid="{8FA66EC9-1B97-4274-AD13-9560C14EE7B0}"/>
    <cellStyle name="Normal 32 6 3 3" xfId="44538" xr:uid="{92CEF974-9CB5-4D43-A576-7377F153889A}"/>
    <cellStyle name="Normal 32 6 3 3 2" xfId="44539" xr:uid="{1EB990F6-1336-4A38-BA0C-E2B94EEC2EFD}"/>
    <cellStyle name="Normal 32 6 3 3 2 2" xfId="44540" xr:uid="{24B7037B-C8AB-4C4A-ADC0-29C20D817099}"/>
    <cellStyle name="Normal 32 6 3 3 2 3" xfId="44541" xr:uid="{E5586BC7-C3A0-4B24-B950-C8ADBDD4C3DD}"/>
    <cellStyle name="Normal 32 6 3 3 3" xfId="44542" xr:uid="{97B3AAD7-D4DB-4E79-B78B-C71B970DC520}"/>
    <cellStyle name="Normal 32 6 3 3 4" xfId="44543" xr:uid="{3863395C-FED5-4185-9BD3-5F5F4DB60AED}"/>
    <cellStyle name="Normal 32 6 3 3 5" xfId="44544" xr:uid="{53DA6A28-5F83-4F6D-83B3-33CC6740E6F2}"/>
    <cellStyle name="Normal 32 6 3 4" xfId="44545" xr:uid="{C43A5778-A318-4D0F-BF40-0CC8253A05D4}"/>
    <cellStyle name="Normal 32 6 3 4 2" xfId="44546" xr:uid="{8FF2E85B-B42B-42C5-B3BA-98E8FB6FB03D}"/>
    <cellStyle name="Normal 32 6 3 4 3" xfId="44547" xr:uid="{BE6D1717-8FC7-4792-84B6-5DC3F7767E74}"/>
    <cellStyle name="Normal 32 6 3 5" xfId="44548" xr:uid="{55FFDC63-FC3C-4509-B82A-AE273BBDC08B}"/>
    <cellStyle name="Normal 32 6 3 6" xfId="44549" xr:uid="{DA24CD4D-24AB-49DD-BDC7-F1413C758B9C}"/>
    <cellStyle name="Normal 32 6 3 7" xfId="44550" xr:uid="{6D0DB290-CD45-4921-9670-4BF3F66DCB71}"/>
    <cellStyle name="Normal 32 6 4" xfId="44551" xr:uid="{884C3779-C00F-40D5-AB39-5720E7670B0E}"/>
    <cellStyle name="Normal 32 6 4 2" xfId="44552" xr:uid="{19D99AAD-0AA0-47BD-A50C-715A232FEF60}"/>
    <cellStyle name="Normal 32 6 4 2 2" xfId="44553" xr:uid="{D9764D03-D711-4248-B5D5-F941FA5EC611}"/>
    <cellStyle name="Normal 32 6 4 2 2 2" xfId="44554" xr:uid="{5A33D6E9-A850-4967-A0AA-FE22EB3537F1}"/>
    <cellStyle name="Normal 32 6 4 2 2 3" xfId="44555" xr:uid="{5E240A10-DE6D-4C64-A5CD-27F4CE0E28E2}"/>
    <cellStyle name="Normal 32 6 4 2 3" xfId="44556" xr:uid="{CA3F0228-333B-47BA-A0E5-B5EF5DB4D874}"/>
    <cellStyle name="Normal 32 6 4 2 4" xfId="44557" xr:uid="{C57A8C30-8556-4225-820F-B6DD15E47C3E}"/>
    <cellStyle name="Normal 32 6 4 2 5" xfId="44558" xr:uid="{7B393B1F-75C1-49C3-AA75-06495548AC56}"/>
    <cellStyle name="Normal 32 6 4 3" xfId="44559" xr:uid="{9DCC3C4E-715C-46FF-AC5C-612E3E01A9C1}"/>
    <cellStyle name="Normal 32 6 4 3 2" xfId="44560" xr:uid="{0F583E00-68D4-497E-A8DA-52C1B6070020}"/>
    <cellStyle name="Normal 32 6 4 3 3" xfId="44561" xr:uid="{8DF148A5-6CEC-41E9-9356-582AEA7DEF48}"/>
    <cellStyle name="Normal 32 6 4 4" xfId="44562" xr:uid="{56346E5E-F518-4A6D-8152-784D6CA77CFA}"/>
    <cellStyle name="Normal 32 6 4 5" xfId="44563" xr:uid="{124FBA92-3894-43C6-890D-B0903E32D033}"/>
    <cellStyle name="Normal 32 6 4 6" xfId="44564" xr:uid="{61F4B29E-F14F-406F-B489-8360D7ABD37D}"/>
    <cellStyle name="Normal 32 6 5" xfId="44565" xr:uid="{74E21B38-D2F4-4229-A6C6-A50DFE260D34}"/>
    <cellStyle name="Normal 32 6 5 2" xfId="44566" xr:uid="{0B54F7E2-212B-4C65-9CFD-7961FDD82142}"/>
    <cellStyle name="Normal 32 6 5 2 2" xfId="44567" xr:uid="{DDD7BD70-8757-4AD3-B4BF-8A001F9DA6B6}"/>
    <cellStyle name="Normal 32 6 5 2 3" xfId="44568" xr:uid="{93991225-64A2-4311-BD59-FE71D19E75E6}"/>
    <cellStyle name="Normal 32 6 5 3" xfId="44569" xr:uid="{DF438DA1-EFAB-4F89-982C-D2DC464793BD}"/>
    <cellStyle name="Normal 32 6 5 4" xfId="44570" xr:uid="{ECCE0DCA-DAD8-4359-B4CC-AA6346AFCF53}"/>
    <cellStyle name="Normal 32 6 5 5" xfId="44571" xr:uid="{A38338B0-0DFD-4420-9685-5FA35C5FE984}"/>
    <cellStyle name="Normal 32 6 6" xfId="44572" xr:uid="{0FEFBC86-1487-49A0-B4F8-61E585475CA9}"/>
    <cellStyle name="Normal 32 6 6 2" xfId="44573" xr:uid="{D9E408D8-5C71-46A4-99DC-8DD9CEB25BDB}"/>
    <cellStyle name="Normal 32 6 6 3" xfId="44574" xr:uid="{AE020F1B-61FD-4DF3-B5EE-A331BE06EB52}"/>
    <cellStyle name="Normal 32 6 7" xfId="44575" xr:uid="{DCAB9535-0F81-4F1A-9D39-69B871B0FF69}"/>
    <cellStyle name="Normal 32 6 8" xfId="44576" xr:uid="{456F0153-51EB-4B07-B2D1-06C6A9CF3B86}"/>
    <cellStyle name="Normal 32 6 9" xfId="44577" xr:uid="{D526873A-A7FD-4AA0-B5CB-3C96F5C16710}"/>
    <cellStyle name="Normal 32 7" xfId="44578" xr:uid="{CEB412A1-8E18-47B1-8D62-A7617D004ED1}"/>
    <cellStyle name="Normal 32 7 2" xfId="44579" xr:uid="{A9F252B0-29D7-4ADE-802B-73F09A3DA849}"/>
    <cellStyle name="Normal 32 7 2 2" xfId="44580" xr:uid="{735D453A-E8EC-441C-A1AD-C59B1BEE0CC0}"/>
    <cellStyle name="Normal 32 7 2 2 2" xfId="44581" xr:uid="{0F7DD11C-3B18-4694-ACF8-3695C7DDBC30}"/>
    <cellStyle name="Normal 32 7 2 2 2 2" xfId="44582" xr:uid="{CC1483C2-C1C8-454B-ACB8-AB2B419BAC60}"/>
    <cellStyle name="Normal 32 7 2 2 2 2 2" xfId="44583" xr:uid="{9658D048-A784-4080-9FFB-493743396E32}"/>
    <cellStyle name="Normal 32 7 2 2 2 2 3" xfId="44584" xr:uid="{960F71CD-50E0-47E2-9BE1-64848FA00340}"/>
    <cellStyle name="Normal 32 7 2 2 2 3" xfId="44585" xr:uid="{9D6F521F-2EDA-45EB-B957-6F7A04CDBA8D}"/>
    <cellStyle name="Normal 32 7 2 2 2 4" xfId="44586" xr:uid="{B3605BB1-D805-4955-AC2B-D894D89472D1}"/>
    <cellStyle name="Normal 32 7 2 2 2 5" xfId="44587" xr:uid="{7EFDB48F-EDEB-4726-871F-0F7D1371D379}"/>
    <cellStyle name="Normal 32 7 2 2 3" xfId="44588" xr:uid="{C1AD9D9B-163A-4E5B-9F97-B3CCB03CB9F5}"/>
    <cellStyle name="Normal 32 7 2 2 3 2" xfId="44589" xr:uid="{3A56ABF1-FFF3-4B52-86D3-B7B810CDC795}"/>
    <cellStyle name="Normal 32 7 2 2 3 3" xfId="44590" xr:uid="{84F14AD5-A4AC-455C-A1FA-4C13983B44A0}"/>
    <cellStyle name="Normal 32 7 2 2 4" xfId="44591" xr:uid="{160BC9FA-C906-47FA-A309-C3D9385E75BA}"/>
    <cellStyle name="Normal 32 7 2 2 5" xfId="44592" xr:uid="{F081A169-29F3-4A1D-92BB-512781700E14}"/>
    <cellStyle name="Normal 32 7 2 2 6" xfId="44593" xr:uid="{16410B61-00FB-4C4B-AE1A-EB92A29CF487}"/>
    <cellStyle name="Normal 32 7 2 3" xfId="44594" xr:uid="{D2632D48-DEA1-41AB-85FF-05DA528FEC8F}"/>
    <cellStyle name="Normal 32 7 2 3 2" xfId="44595" xr:uid="{341D2DC2-5D7F-4F11-B886-D24E21C1C4BC}"/>
    <cellStyle name="Normal 32 7 2 3 2 2" xfId="44596" xr:uid="{C98C97CB-ACED-457C-8394-3C9BCE03B756}"/>
    <cellStyle name="Normal 32 7 2 3 2 3" xfId="44597" xr:uid="{59492E01-94D9-42A8-A388-61B07A4A9E63}"/>
    <cellStyle name="Normal 32 7 2 3 3" xfId="44598" xr:uid="{C9272A61-79EE-4E5A-802A-CDC7EF1AF380}"/>
    <cellStyle name="Normal 32 7 2 3 4" xfId="44599" xr:uid="{28553399-A461-4C6A-BF3C-11917D21AC53}"/>
    <cellStyle name="Normal 32 7 2 3 5" xfId="44600" xr:uid="{360FABF1-64B7-48D6-87F3-EA20321B5E0A}"/>
    <cellStyle name="Normal 32 7 2 4" xfId="44601" xr:uid="{8E2EE6DF-B888-4CF0-A5C2-9D73D82370BC}"/>
    <cellStyle name="Normal 32 7 2 4 2" xfId="44602" xr:uid="{4485CBE3-6392-4727-AE16-BF9750B641D4}"/>
    <cellStyle name="Normal 32 7 2 4 3" xfId="44603" xr:uid="{A39565C6-DED8-46D9-AFE4-742BEADAE541}"/>
    <cellStyle name="Normal 32 7 2 5" xfId="44604" xr:uid="{C55683D9-6EC3-4DDD-BC36-60761A7BD1DF}"/>
    <cellStyle name="Normal 32 7 2 6" xfId="44605" xr:uid="{C9A2AE07-728C-48A4-BBE3-B1BBA0CE2257}"/>
    <cellStyle name="Normal 32 7 2 7" xfId="44606" xr:uid="{354C0F3B-04C8-4CCB-8A43-C4F62C85B5B3}"/>
    <cellStyle name="Normal 32 7 3" xfId="44607" xr:uid="{7B4B153C-CFE5-46E6-8D92-CAAF35922820}"/>
    <cellStyle name="Normal 32 7 3 2" xfId="44608" xr:uid="{DE449BD8-4AA8-4BDA-80EC-8937DB047E0C}"/>
    <cellStyle name="Normal 32 7 3 2 2" xfId="44609" xr:uid="{496F1AE3-DD1A-406F-996A-74842F81DE13}"/>
    <cellStyle name="Normal 32 7 3 2 2 2" xfId="44610" xr:uid="{7A2460B5-A2A8-45E3-94FE-8003F1F88820}"/>
    <cellStyle name="Normal 32 7 3 2 2 3" xfId="44611" xr:uid="{BB2B5ABB-FE14-450D-8CD9-139F89A45DEF}"/>
    <cellStyle name="Normal 32 7 3 2 3" xfId="44612" xr:uid="{933D8116-E75F-48CA-A369-8CB66AF84386}"/>
    <cellStyle name="Normal 32 7 3 2 4" xfId="44613" xr:uid="{BC8F74A9-27DD-4190-B7C8-3F105A2032A0}"/>
    <cellStyle name="Normal 32 7 3 2 5" xfId="44614" xr:uid="{8839F541-A443-42DE-AD12-B342B7D96C6E}"/>
    <cellStyle name="Normal 32 7 3 3" xfId="44615" xr:uid="{A5CD7C20-2650-451A-BB31-F8413E7CCE79}"/>
    <cellStyle name="Normal 32 7 3 3 2" xfId="44616" xr:uid="{11AD25A2-0423-4126-96D3-85FA7C74FF5F}"/>
    <cellStyle name="Normal 32 7 3 3 3" xfId="44617" xr:uid="{14D79EB2-F4A1-430F-B387-F12F321AD183}"/>
    <cellStyle name="Normal 32 7 3 4" xfId="44618" xr:uid="{10833C4E-DC6C-4B22-95DF-DC8823F65350}"/>
    <cellStyle name="Normal 32 7 3 5" xfId="44619" xr:uid="{81E14449-5F09-43E3-8403-0CEACA57F33D}"/>
    <cellStyle name="Normal 32 7 3 6" xfId="44620" xr:uid="{4ADC6CA3-3CC5-447E-A2D7-85E1673ED24A}"/>
    <cellStyle name="Normal 32 7 4" xfId="44621" xr:uid="{82C36815-88F8-4157-926B-23A31FF80FB3}"/>
    <cellStyle name="Normal 32 7 4 2" xfId="44622" xr:uid="{678E0532-8A97-436D-95C7-748F79B1CD6E}"/>
    <cellStyle name="Normal 32 7 4 2 2" xfId="44623" xr:uid="{0ECD8750-7E75-40B8-8770-0629ED74E526}"/>
    <cellStyle name="Normal 32 7 4 2 3" xfId="44624" xr:uid="{2D94C5B5-73D0-47FC-95C3-2DA1E895B2FA}"/>
    <cellStyle name="Normal 32 7 4 3" xfId="44625" xr:uid="{890E3537-326E-4839-B8F7-4E8A94C830D0}"/>
    <cellStyle name="Normal 32 7 4 4" xfId="44626" xr:uid="{56A8140E-4BAA-46D6-A9C5-C530BEBF706C}"/>
    <cellStyle name="Normal 32 7 4 5" xfId="44627" xr:uid="{F94F3A5E-AD78-4E56-9917-A11CA351D5FB}"/>
    <cellStyle name="Normal 32 7 5" xfId="44628" xr:uid="{9ED4DF57-6053-4020-BA41-D63179668B51}"/>
    <cellStyle name="Normal 32 7 5 2" xfId="44629" xr:uid="{1101A9BF-9113-47F6-B635-8E0297E6A4C2}"/>
    <cellStyle name="Normal 32 7 5 3" xfId="44630" xr:uid="{C0E8D868-43E9-4C7B-8F17-966536D264F0}"/>
    <cellStyle name="Normal 32 7 6" xfId="44631" xr:uid="{2D9EEC08-0944-4C3F-802B-EEDD52BCA02F}"/>
    <cellStyle name="Normal 32 7 7" xfId="44632" xr:uid="{1CBF4AD3-E83B-4186-B688-ED3B103BF4C5}"/>
    <cellStyle name="Normal 32 7 8" xfId="44633" xr:uid="{A6842E19-9029-48E6-B3C7-DA27D147B9D5}"/>
    <cellStyle name="Normal 32 7 9" xfId="44634" xr:uid="{BB639517-BB2D-4B96-BC6A-BDFCF0DEC13D}"/>
    <cellStyle name="Normal 32 8" xfId="44635" xr:uid="{675DD8DB-7D6C-478D-A0BD-7E44B78CCDF4}"/>
    <cellStyle name="Normal 32 8 2" xfId="44636" xr:uid="{842E32C3-0C87-4472-BFA0-0062A95DB43B}"/>
    <cellStyle name="Normal 32 8 2 2" xfId="44637" xr:uid="{F030455F-A560-498E-9117-CDB78E026E91}"/>
    <cellStyle name="Normal 32 8 2 2 2" xfId="44638" xr:uid="{45BFF88E-725A-4E0B-BF72-B30C4889E3E6}"/>
    <cellStyle name="Normal 32 8 2 2 2 2" xfId="44639" xr:uid="{130105E1-2016-4B00-A88E-545F41E9A932}"/>
    <cellStyle name="Normal 32 8 2 2 2 3" xfId="44640" xr:uid="{503A4DAA-BF0F-4CF0-8FD4-4F438736B047}"/>
    <cellStyle name="Normal 32 8 2 2 3" xfId="44641" xr:uid="{694A3E19-66A6-499C-B3DB-95D7EC9BD36A}"/>
    <cellStyle name="Normal 32 8 2 2 4" xfId="44642" xr:uid="{D7FA0336-DBA7-4AA2-811D-DC355BB82E55}"/>
    <cellStyle name="Normal 32 8 2 2 5" xfId="44643" xr:uid="{4577FAAC-B990-4A39-AD1D-F0A35E0968F3}"/>
    <cellStyle name="Normal 32 8 2 3" xfId="44644" xr:uid="{505D28C0-1464-4CC7-9A75-DB0BB9ADDDE4}"/>
    <cellStyle name="Normal 32 8 2 3 2" xfId="44645" xr:uid="{896586AD-D76A-494C-8D9E-E3D8543F78AC}"/>
    <cellStyle name="Normal 32 8 2 3 3" xfId="44646" xr:uid="{B1513459-63F1-4DBB-A267-6F511E5C2B09}"/>
    <cellStyle name="Normal 32 8 2 4" xfId="44647" xr:uid="{D3CC107A-9EC0-41D6-8600-D28A119A4785}"/>
    <cellStyle name="Normal 32 8 2 5" xfId="44648" xr:uid="{AC25E059-57B4-4237-9B6A-418B06AAAEF7}"/>
    <cellStyle name="Normal 32 8 2 6" xfId="44649" xr:uid="{F5AEECE3-779E-4597-B06F-204F0086BF6C}"/>
    <cellStyle name="Normal 32 8 3" xfId="44650" xr:uid="{0899A8E6-F349-4F50-84F5-12266E66A403}"/>
    <cellStyle name="Normal 32 8 3 2" xfId="44651" xr:uid="{E4F1ACE7-0C3F-4D09-9B4B-403B1AE611FF}"/>
    <cellStyle name="Normal 32 8 3 2 2" xfId="44652" xr:uid="{BE8BB1F0-BB2C-44F5-8D03-D9DD0740EDD9}"/>
    <cellStyle name="Normal 32 8 3 2 3" xfId="44653" xr:uid="{B1FA08CF-961F-4008-87F8-833D1C5C78C9}"/>
    <cellStyle name="Normal 32 8 3 3" xfId="44654" xr:uid="{5E81FA4E-64CC-4BCF-903B-347A865929AD}"/>
    <cellStyle name="Normal 32 8 3 4" xfId="44655" xr:uid="{BEAFE5A2-FE00-473E-A758-91185386F26B}"/>
    <cellStyle name="Normal 32 8 3 5" xfId="44656" xr:uid="{14AE17A8-B779-4A46-BBD6-5213F8EF707C}"/>
    <cellStyle name="Normal 32 8 4" xfId="44657" xr:uid="{A0A87290-2497-48D8-A568-DBC93D3BA0F0}"/>
    <cellStyle name="Normal 32 8 4 2" xfId="44658" xr:uid="{52CA003E-0B89-478A-99B9-C852C6E57B95}"/>
    <cellStyle name="Normal 32 8 4 3" xfId="44659" xr:uid="{BC354524-ABF0-4BEA-A507-D68AD41974D9}"/>
    <cellStyle name="Normal 32 8 5" xfId="44660" xr:uid="{BD600DD9-3C6A-4F8A-9E32-DCCA707A8F74}"/>
    <cellStyle name="Normal 32 8 6" xfId="44661" xr:uid="{A681696F-F75C-4D95-8BB9-F89E27B4BC4A}"/>
    <cellStyle name="Normal 32 8 7" xfId="44662" xr:uid="{072C99C2-5C0B-41DA-AE8A-A03F493BF687}"/>
    <cellStyle name="Normal 32 8 8" xfId="44663" xr:uid="{4FCB8A62-83E7-4D07-AFAA-EC54E3EB3AC1}"/>
    <cellStyle name="Normal 32 9" xfId="44664" xr:uid="{8D2437C4-0EB4-4B23-8E93-506EEE42C9D1}"/>
    <cellStyle name="Normal 32 9 2" xfId="44665" xr:uid="{BFE29217-69CB-46C5-91F0-B4C27AFCFABF}"/>
    <cellStyle name="Normal 32 9 2 2" xfId="44666" xr:uid="{8127C34C-E781-4731-A944-7C1855CE56A6}"/>
    <cellStyle name="Normal 32 9 2 2 2" xfId="44667" xr:uid="{40112141-95B9-44F6-A1E6-C9298A6E7B29}"/>
    <cellStyle name="Normal 32 9 2 2 3" xfId="44668" xr:uid="{929C2C46-2BAB-4226-81D5-9DFDE7104C04}"/>
    <cellStyle name="Normal 32 9 2 3" xfId="44669" xr:uid="{B01F06CF-F306-403A-897F-8D3906DF4693}"/>
    <cellStyle name="Normal 32 9 2 4" xfId="44670" xr:uid="{151FD996-EEFD-4DB1-AD99-67B84AEF34E9}"/>
    <cellStyle name="Normal 32 9 2 5" xfId="44671" xr:uid="{3F62A277-9CCD-4423-98AC-71DC8315317D}"/>
    <cellStyle name="Normal 32 9 3" xfId="44672" xr:uid="{70F313EA-87BA-47EC-AC0A-E752F467D864}"/>
    <cellStyle name="Normal 32 9 3 2" xfId="44673" xr:uid="{DE8B3692-E3F7-4180-B999-45BE07934514}"/>
    <cellStyle name="Normal 32 9 3 3" xfId="44674" xr:uid="{02E36E7C-4A3F-403F-9942-AD50D67A3E72}"/>
    <cellStyle name="Normal 32 9 4" xfId="44675" xr:uid="{C04F40AB-BAF5-4F6A-B201-3F5E32BA9655}"/>
    <cellStyle name="Normal 32 9 5" xfId="44676" xr:uid="{BE1B17F7-D2C4-46D0-95E7-00A79C1546C4}"/>
    <cellStyle name="Normal 32 9 6" xfId="44677" xr:uid="{2DF8A9C3-556C-418F-BB22-F20B07A10257}"/>
    <cellStyle name="Normal 32_15-FINANCEIRAS" xfId="16728" xr:uid="{00000000-0005-0000-0000-00005A410000}"/>
    <cellStyle name="Normal 33" xfId="16729" xr:uid="{00000000-0005-0000-0000-00005B410000}"/>
    <cellStyle name="Normal 33 2" xfId="16730" xr:uid="{00000000-0005-0000-0000-00005C410000}"/>
    <cellStyle name="Normal 33 2 10" xfId="44678" xr:uid="{3CDCB8A2-7213-4583-AE21-3110910DDE55}"/>
    <cellStyle name="Normal 33 2 11" xfId="44679" xr:uid="{22C1E67F-2075-4A4D-BD77-2C8106C27AC9}"/>
    <cellStyle name="Normal 33 2 12" xfId="44680" xr:uid="{14768546-61E8-4978-BB90-118FBF62840D}"/>
    <cellStyle name="Normal 33 2 13" xfId="44681" xr:uid="{4A82FE84-36A9-45A1-ACA0-E36A8601DA8A}"/>
    <cellStyle name="Normal 33 2 14" xfId="44682" xr:uid="{43102F76-D173-4100-880B-425A1F8B7222}"/>
    <cellStyle name="Normal 33 2 15" xfId="44683" xr:uid="{53992548-0FCB-4105-AE1B-DBA2FF27C40C}"/>
    <cellStyle name="Normal 33 2 16" xfId="44684" xr:uid="{32160082-A643-4241-84FE-CE3F23C69769}"/>
    <cellStyle name="Normal 33 2 17" xfId="44685" xr:uid="{F36C8A77-4919-4EAD-9269-55DAE9960BC9}"/>
    <cellStyle name="Normal 33 2 18" xfId="44686" xr:uid="{D416B98D-C9E3-49D8-B88D-EBDCBBC2F250}"/>
    <cellStyle name="Normal 33 2 19" xfId="44687" xr:uid="{AA6ED5BA-105F-4024-8779-CC5B42047C65}"/>
    <cellStyle name="Normal 33 2 2" xfId="16731" xr:uid="{00000000-0005-0000-0000-00005D410000}"/>
    <cellStyle name="Normal 33 2 2 2" xfId="16732" xr:uid="{00000000-0005-0000-0000-00005E410000}"/>
    <cellStyle name="Normal 33 2 2 2 2" xfId="16733" xr:uid="{00000000-0005-0000-0000-00005F410000}"/>
    <cellStyle name="Normal 33 2 2 2 2 2" xfId="16734" xr:uid="{00000000-0005-0000-0000-000060410000}"/>
    <cellStyle name="Normal 33 2 2 2 3" xfId="16735" xr:uid="{00000000-0005-0000-0000-000061410000}"/>
    <cellStyle name="Normal 33 2 2 2 4" xfId="16736" xr:uid="{00000000-0005-0000-0000-000062410000}"/>
    <cellStyle name="Normal 33 2 2 3" xfId="16737" xr:uid="{00000000-0005-0000-0000-000063410000}"/>
    <cellStyle name="Normal 33 2 2 3 2" xfId="16738" xr:uid="{00000000-0005-0000-0000-000064410000}"/>
    <cellStyle name="Normal 33 2 2 4" xfId="16739" xr:uid="{00000000-0005-0000-0000-000065410000}"/>
    <cellStyle name="Normal 33 2 2 5" xfId="16740" xr:uid="{00000000-0005-0000-0000-000066410000}"/>
    <cellStyle name="Normal 33 2 20" xfId="44688" xr:uid="{DFF06E3E-C2E5-40E4-8726-EE9E940DC560}"/>
    <cellStyle name="Normal 33 2 21" xfId="44689" xr:uid="{47033FB4-AE0D-4EB6-8852-D386A9A74C14}"/>
    <cellStyle name="Normal 33 2 22" xfId="44690" xr:uid="{8762D17D-4ECD-41A6-AE88-260BDBCC3515}"/>
    <cellStyle name="Normal 33 2 23" xfId="44691" xr:uid="{E8810AFB-BC24-4CA0-AB6F-15FA9C8B7012}"/>
    <cellStyle name="Normal 33 2 24" xfId="44692" xr:uid="{250AD90F-C2F4-4EC1-95F4-F0FF196A4F43}"/>
    <cellStyle name="Normal 33 2 25" xfId="44693" xr:uid="{3010D77E-C481-4260-B429-10E5D6E13360}"/>
    <cellStyle name="Normal 33 2 26" xfId="44694" xr:uid="{95A3CC0E-101C-409A-B569-19247878DB68}"/>
    <cellStyle name="Normal 33 2 3" xfId="16741" xr:uid="{00000000-0005-0000-0000-000067410000}"/>
    <cellStyle name="Normal 33 2 3 2" xfId="16742" xr:uid="{00000000-0005-0000-0000-000068410000}"/>
    <cellStyle name="Normal 33 2 3 2 2" xfId="16743" xr:uid="{00000000-0005-0000-0000-000069410000}"/>
    <cellStyle name="Normal 33 2 3 2 2 2" xfId="16744" xr:uid="{00000000-0005-0000-0000-00006A410000}"/>
    <cellStyle name="Normal 33 2 3 2 3" xfId="16745" xr:uid="{00000000-0005-0000-0000-00006B410000}"/>
    <cellStyle name="Normal 33 2 3 2 4" xfId="16746" xr:uid="{00000000-0005-0000-0000-00006C410000}"/>
    <cellStyle name="Normal 33 2 3 3" xfId="16747" xr:uid="{00000000-0005-0000-0000-00006D410000}"/>
    <cellStyle name="Normal 33 2 3 3 2" xfId="16748" xr:uid="{00000000-0005-0000-0000-00006E410000}"/>
    <cellStyle name="Normal 33 2 3 4" xfId="16749" xr:uid="{00000000-0005-0000-0000-00006F410000}"/>
    <cellStyle name="Normal 33 2 3 5" xfId="16750" xr:uid="{00000000-0005-0000-0000-000070410000}"/>
    <cellStyle name="Normal 33 2 4" xfId="16751" xr:uid="{00000000-0005-0000-0000-000071410000}"/>
    <cellStyle name="Normal 33 2 4 2" xfId="16752" xr:uid="{00000000-0005-0000-0000-000072410000}"/>
    <cellStyle name="Normal 33 2 4 2 2" xfId="16753" xr:uid="{00000000-0005-0000-0000-000073410000}"/>
    <cellStyle name="Normal 33 2 4 3" xfId="16754" xr:uid="{00000000-0005-0000-0000-000074410000}"/>
    <cellStyle name="Normal 33 2 4 4" xfId="16755" xr:uid="{00000000-0005-0000-0000-000075410000}"/>
    <cellStyle name="Normal 33 2 5" xfId="16756" xr:uid="{00000000-0005-0000-0000-000076410000}"/>
    <cellStyle name="Normal 33 2 5 2" xfId="16757" xr:uid="{00000000-0005-0000-0000-000077410000}"/>
    <cellStyle name="Normal 33 2 6" xfId="16758" xr:uid="{00000000-0005-0000-0000-000078410000}"/>
    <cellStyle name="Normal 33 2 7" xfId="16759" xr:uid="{00000000-0005-0000-0000-000079410000}"/>
    <cellStyle name="Normal 33 2 8" xfId="16760" xr:uid="{00000000-0005-0000-0000-00007A410000}"/>
    <cellStyle name="Normal 33 2 9" xfId="44695" xr:uid="{B6DF16F5-5DF2-4C06-AD3A-77E9884645C0}"/>
    <cellStyle name="Normal 33 2_Anexos" xfId="44696" xr:uid="{A0EB0713-27F0-435D-9582-93C5EF1A9E3B}"/>
    <cellStyle name="Normal 33 3" xfId="16761" xr:uid="{00000000-0005-0000-0000-00007B410000}"/>
    <cellStyle name="Normal 33 4" xfId="16762" xr:uid="{00000000-0005-0000-0000-00007C410000}"/>
    <cellStyle name="Normal 33 5" xfId="16763" xr:uid="{00000000-0005-0000-0000-00007D410000}"/>
    <cellStyle name="Normal 33 6" xfId="16764" xr:uid="{00000000-0005-0000-0000-00007E410000}"/>
    <cellStyle name="Normal 33_15-FINANCEIRAS" xfId="16765" xr:uid="{00000000-0005-0000-0000-00007F410000}"/>
    <cellStyle name="Normal 34" xfId="16766" xr:uid="{00000000-0005-0000-0000-000080410000}"/>
    <cellStyle name="Normal 34 2" xfId="16767" xr:uid="{00000000-0005-0000-0000-000081410000}"/>
    <cellStyle name="Normal 34 2 10" xfId="44697" xr:uid="{8CAA04D7-DAF5-4352-A278-2C8273BA2A6E}"/>
    <cellStyle name="Normal 34 2 11" xfId="44698" xr:uid="{57DC37EB-CD3E-4475-816B-388773F4C118}"/>
    <cellStyle name="Normal 34 2 12" xfId="44699" xr:uid="{4B735570-5150-4D27-A600-5349E0BEEEA2}"/>
    <cellStyle name="Normal 34 2 13" xfId="44700" xr:uid="{F55C39EE-21ED-4073-A27D-D31D5EDA31A7}"/>
    <cellStyle name="Normal 34 2 14" xfId="44701" xr:uid="{B0E036CF-1C67-447C-A670-70A8419C7F44}"/>
    <cellStyle name="Normal 34 2 15" xfId="44702" xr:uid="{FB40F0EB-BB10-4397-AAF8-189FC0C899A6}"/>
    <cellStyle name="Normal 34 2 16" xfId="44703" xr:uid="{1755EE0E-FEF7-422B-92B8-DB039679E3E0}"/>
    <cellStyle name="Normal 34 2 17" xfId="44704" xr:uid="{2E75165B-694E-4F95-AA36-D596A6D5F953}"/>
    <cellStyle name="Normal 34 2 18" xfId="44705" xr:uid="{4D21F466-C2A7-465D-AD7F-22CD2009B094}"/>
    <cellStyle name="Normal 34 2 19" xfId="44706" xr:uid="{E5DC14E5-A5DB-43A5-BE97-46B03D7C5A67}"/>
    <cellStyle name="Normal 34 2 2" xfId="16768" xr:uid="{00000000-0005-0000-0000-000082410000}"/>
    <cellStyle name="Normal 34 2 2 2" xfId="16769" xr:uid="{00000000-0005-0000-0000-000083410000}"/>
    <cellStyle name="Normal 34 2 2 2 2" xfId="16770" xr:uid="{00000000-0005-0000-0000-000084410000}"/>
    <cellStyle name="Normal 34 2 2 2 2 2" xfId="16771" xr:uid="{00000000-0005-0000-0000-000085410000}"/>
    <cellStyle name="Normal 34 2 2 2 3" xfId="16772" xr:uid="{00000000-0005-0000-0000-000086410000}"/>
    <cellStyle name="Normal 34 2 2 2 4" xfId="16773" xr:uid="{00000000-0005-0000-0000-000087410000}"/>
    <cellStyle name="Normal 34 2 2 3" xfId="16774" xr:uid="{00000000-0005-0000-0000-000088410000}"/>
    <cellStyle name="Normal 34 2 2 3 2" xfId="16775" xr:uid="{00000000-0005-0000-0000-000089410000}"/>
    <cellStyle name="Normal 34 2 2 4" xfId="16776" xr:uid="{00000000-0005-0000-0000-00008A410000}"/>
    <cellStyle name="Normal 34 2 2 5" xfId="16777" xr:uid="{00000000-0005-0000-0000-00008B410000}"/>
    <cellStyle name="Normal 34 2 20" xfId="44707" xr:uid="{75ECE032-9BDF-4EC3-9199-1A167EC89BF5}"/>
    <cellStyle name="Normal 34 2 21" xfId="44708" xr:uid="{93B3E225-55AC-42A7-9ED2-72D430AE14A3}"/>
    <cellStyle name="Normal 34 2 22" xfId="44709" xr:uid="{D6B43FF5-1266-4BB0-94F9-EF3A65C3A217}"/>
    <cellStyle name="Normal 34 2 23" xfId="44710" xr:uid="{91A315D4-A284-4702-9DC5-1E1BC4EFD1D5}"/>
    <cellStyle name="Normal 34 2 24" xfId="44711" xr:uid="{7D42CD8E-4AF3-44DB-ACD0-4BB72C601D38}"/>
    <cellStyle name="Normal 34 2 25" xfId="44712" xr:uid="{796C7F19-7BCF-409F-AACE-A25117F9594C}"/>
    <cellStyle name="Normal 34 2 26" xfId="44713" xr:uid="{F07491FD-BAC2-49DA-AE69-1C764AA249E8}"/>
    <cellStyle name="Normal 34 2 3" xfId="16778" xr:uid="{00000000-0005-0000-0000-00008C410000}"/>
    <cellStyle name="Normal 34 2 3 2" xfId="16779" xr:uid="{00000000-0005-0000-0000-00008D410000}"/>
    <cellStyle name="Normal 34 2 3 2 2" xfId="16780" xr:uid="{00000000-0005-0000-0000-00008E410000}"/>
    <cellStyle name="Normal 34 2 3 2 2 2" xfId="16781" xr:uid="{00000000-0005-0000-0000-00008F410000}"/>
    <cellStyle name="Normal 34 2 3 2 3" xfId="16782" xr:uid="{00000000-0005-0000-0000-000090410000}"/>
    <cellStyle name="Normal 34 2 3 2 4" xfId="16783" xr:uid="{00000000-0005-0000-0000-000091410000}"/>
    <cellStyle name="Normal 34 2 3 3" xfId="16784" xr:uid="{00000000-0005-0000-0000-000092410000}"/>
    <cellStyle name="Normal 34 2 3 3 2" xfId="16785" xr:uid="{00000000-0005-0000-0000-000093410000}"/>
    <cellStyle name="Normal 34 2 3 4" xfId="16786" xr:uid="{00000000-0005-0000-0000-000094410000}"/>
    <cellStyle name="Normal 34 2 3 5" xfId="16787" xr:uid="{00000000-0005-0000-0000-000095410000}"/>
    <cellStyle name="Normal 34 2 4" xfId="16788" xr:uid="{00000000-0005-0000-0000-000096410000}"/>
    <cellStyle name="Normal 34 2 4 2" xfId="16789" xr:uid="{00000000-0005-0000-0000-000097410000}"/>
    <cellStyle name="Normal 34 2 4 2 2" xfId="16790" xr:uid="{00000000-0005-0000-0000-000098410000}"/>
    <cellStyle name="Normal 34 2 4 3" xfId="16791" xr:uid="{00000000-0005-0000-0000-000099410000}"/>
    <cellStyle name="Normal 34 2 4 4" xfId="16792" xr:uid="{00000000-0005-0000-0000-00009A410000}"/>
    <cellStyle name="Normal 34 2 5" xfId="16793" xr:uid="{00000000-0005-0000-0000-00009B410000}"/>
    <cellStyle name="Normal 34 2 5 2" xfId="16794" xr:uid="{00000000-0005-0000-0000-00009C410000}"/>
    <cellStyle name="Normal 34 2 6" xfId="16795" xr:uid="{00000000-0005-0000-0000-00009D410000}"/>
    <cellStyle name="Normal 34 2 7" xfId="16796" xr:uid="{00000000-0005-0000-0000-00009E410000}"/>
    <cellStyle name="Normal 34 2 8" xfId="16797" xr:uid="{00000000-0005-0000-0000-00009F410000}"/>
    <cellStyle name="Normal 34 2 9" xfId="44714" xr:uid="{0B2F4A3C-1135-4FEE-98A8-3021DD142503}"/>
    <cellStyle name="Normal 34 2_Anexos" xfId="44715" xr:uid="{56C2E530-21C4-4385-900B-9BD98A1904D9}"/>
    <cellStyle name="Normal 34 3" xfId="16798" xr:uid="{00000000-0005-0000-0000-0000A0410000}"/>
    <cellStyle name="Normal 34 4" xfId="16799" xr:uid="{00000000-0005-0000-0000-0000A1410000}"/>
    <cellStyle name="Normal 34 5" xfId="16800" xr:uid="{00000000-0005-0000-0000-0000A2410000}"/>
    <cellStyle name="Normal 34 6" xfId="16801" xr:uid="{00000000-0005-0000-0000-0000A3410000}"/>
    <cellStyle name="Normal 34_15-FINANCEIRAS" xfId="16802" xr:uid="{00000000-0005-0000-0000-0000A4410000}"/>
    <cellStyle name="Normal 35" xfId="16803" xr:uid="{00000000-0005-0000-0000-0000A5410000}"/>
    <cellStyle name="Normal 35 10" xfId="44716" xr:uid="{9DFA3D7E-3CF9-4CF5-9B9C-2D2C81610F11}"/>
    <cellStyle name="Normal 35 11" xfId="44717" xr:uid="{7C050796-AE0D-46D3-B260-1D05C10DF35C}"/>
    <cellStyle name="Normal 35 12" xfId="44718" xr:uid="{30457A6C-6208-4631-B59B-DF18F437D2AB}"/>
    <cellStyle name="Normal 35 13" xfId="44719" xr:uid="{59E3932B-4469-4A4E-96D2-6D5FE91C60B3}"/>
    <cellStyle name="Normal 35 14" xfId="44720" xr:uid="{8E424F67-5D8F-4FEE-8CCD-AE8F3042D7C1}"/>
    <cellStyle name="Normal 35 15" xfId="44721" xr:uid="{BD85D46D-3FFA-48C8-99F2-860F5A868E2C}"/>
    <cellStyle name="Normal 35 16" xfId="44722" xr:uid="{CC08EB83-A374-46E3-B08E-45C2EA9F289D}"/>
    <cellStyle name="Normal 35 17" xfId="44723" xr:uid="{7F21C373-A833-4F11-8403-5C1A327B1582}"/>
    <cellStyle name="Normal 35 18" xfId="44724" xr:uid="{66E8D8A2-E025-4D33-B505-5C8580DB4382}"/>
    <cellStyle name="Normal 35 19" xfId="44725" xr:uid="{6B17D267-C4F6-48BD-B628-E4456784896D}"/>
    <cellStyle name="Normal 35 2" xfId="16804" xr:uid="{00000000-0005-0000-0000-0000A6410000}"/>
    <cellStyle name="Normal 35 2 2" xfId="16805" xr:uid="{00000000-0005-0000-0000-0000A7410000}"/>
    <cellStyle name="Normal 35 2 2 2" xfId="16806" xr:uid="{00000000-0005-0000-0000-0000A8410000}"/>
    <cellStyle name="Normal 35 2 2 2 2" xfId="16807" xr:uid="{00000000-0005-0000-0000-0000A9410000}"/>
    <cellStyle name="Normal 35 2 2 2 2 2" xfId="16808" xr:uid="{00000000-0005-0000-0000-0000AA410000}"/>
    <cellStyle name="Normal 35 2 2 2 2 2 2" xfId="16809" xr:uid="{00000000-0005-0000-0000-0000AB410000}"/>
    <cellStyle name="Normal 35 2 2 2 2 3" xfId="16810" xr:uid="{00000000-0005-0000-0000-0000AC410000}"/>
    <cellStyle name="Normal 35 2 2 2 2 4" xfId="16811" xr:uid="{00000000-0005-0000-0000-0000AD410000}"/>
    <cellStyle name="Normal 35 2 2 2 3" xfId="16812" xr:uid="{00000000-0005-0000-0000-0000AE410000}"/>
    <cellStyle name="Normal 35 2 2 2 3 2" xfId="16813" xr:uid="{00000000-0005-0000-0000-0000AF410000}"/>
    <cellStyle name="Normal 35 2 2 2 4" xfId="16814" xr:uid="{00000000-0005-0000-0000-0000B0410000}"/>
    <cellStyle name="Normal 35 2 2 2 5" xfId="16815" xr:uid="{00000000-0005-0000-0000-0000B1410000}"/>
    <cellStyle name="Normal 35 2 2 3" xfId="16816" xr:uid="{00000000-0005-0000-0000-0000B2410000}"/>
    <cellStyle name="Normal 35 2 2 3 2" xfId="16817" xr:uid="{00000000-0005-0000-0000-0000B3410000}"/>
    <cellStyle name="Normal 35 2 2 3 2 2" xfId="16818" xr:uid="{00000000-0005-0000-0000-0000B4410000}"/>
    <cellStyle name="Normal 35 2 2 3 2 2 2" xfId="16819" xr:uid="{00000000-0005-0000-0000-0000B5410000}"/>
    <cellStyle name="Normal 35 2 2 3 2 3" xfId="16820" xr:uid="{00000000-0005-0000-0000-0000B6410000}"/>
    <cellStyle name="Normal 35 2 2 3 2 4" xfId="16821" xr:uid="{00000000-0005-0000-0000-0000B7410000}"/>
    <cellStyle name="Normal 35 2 2 3 3" xfId="16822" xr:uid="{00000000-0005-0000-0000-0000B8410000}"/>
    <cellStyle name="Normal 35 2 2 3 3 2" xfId="16823" xr:uid="{00000000-0005-0000-0000-0000B9410000}"/>
    <cellStyle name="Normal 35 2 2 3 4" xfId="16824" xr:uid="{00000000-0005-0000-0000-0000BA410000}"/>
    <cellStyle name="Normal 35 2 2 3 5" xfId="16825" xr:uid="{00000000-0005-0000-0000-0000BB410000}"/>
    <cellStyle name="Normal 35 2 2 4" xfId="16826" xr:uid="{00000000-0005-0000-0000-0000BC410000}"/>
    <cellStyle name="Normal 35 2 2 4 2" xfId="16827" xr:uid="{00000000-0005-0000-0000-0000BD410000}"/>
    <cellStyle name="Normal 35 2 2 4 2 2" xfId="16828" xr:uid="{00000000-0005-0000-0000-0000BE410000}"/>
    <cellStyle name="Normal 35 2 2 4 3" xfId="16829" xr:uid="{00000000-0005-0000-0000-0000BF410000}"/>
    <cellStyle name="Normal 35 2 2 4 4" xfId="16830" xr:uid="{00000000-0005-0000-0000-0000C0410000}"/>
    <cellStyle name="Normal 35 2 2 5" xfId="16831" xr:uid="{00000000-0005-0000-0000-0000C1410000}"/>
    <cellStyle name="Normal 35 2 2 5 2" xfId="16832" xr:uid="{00000000-0005-0000-0000-0000C2410000}"/>
    <cellStyle name="Normal 35 2 2 5 3" xfId="16833" xr:uid="{00000000-0005-0000-0000-0000C3410000}"/>
    <cellStyle name="Normal 35 2 2 6" xfId="16834" xr:uid="{00000000-0005-0000-0000-0000C4410000}"/>
    <cellStyle name="Normal 35 2 2 7" xfId="16835" xr:uid="{00000000-0005-0000-0000-0000C5410000}"/>
    <cellStyle name="Normal 35 2 2 8" xfId="16836" xr:uid="{00000000-0005-0000-0000-0000C6410000}"/>
    <cellStyle name="Normal 35 2 3" xfId="16837" xr:uid="{00000000-0005-0000-0000-0000C7410000}"/>
    <cellStyle name="Normal 35 2 3 2" xfId="16838" xr:uid="{00000000-0005-0000-0000-0000C8410000}"/>
    <cellStyle name="Normal 35 2 3 2 2" xfId="16839" xr:uid="{00000000-0005-0000-0000-0000C9410000}"/>
    <cellStyle name="Normal 35 2 3 2 2 2" xfId="16840" xr:uid="{00000000-0005-0000-0000-0000CA410000}"/>
    <cellStyle name="Normal 35 2 3 2 3" xfId="16841" xr:uid="{00000000-0005-0000-0000-0000CB410000}"/>
    <cellStyle name="Normal 35 2 3 2 4" xfId="16842" xr:uid="{00000000-0005-0000-0000-0000CC410000}"/>
    <cellStyle name="Normal 35 2 3 3" xfId="16843" xr:uid="{00000000-0005-0000-0000-0000CD410000}"/>
    <cellStyle name="Normal 35 2 3 3 2" xfId="16844" xr:uid="{00000000-0005-0000-0000-0000CE410000}"/>
    <cellStyle name="Normal 35 2 3 4" xfId="16845" xr:uid="{00000000-0005-0000-0000-0000CF410000}"/>
    <cellStyle name="Normal 35 2 3 5" xfId="16846" xr:uid="{00000000-0005-0000-0000-0000D0410000}"/>
    <cellStyle name="Normal 35 2 4" xfId="16847" xr:uid="{00000000-0005-0000-0000-0000D1410000}"/>
    <cellStyle name="Normal 35 2 4 2" xfId="16848" xr:uid="{00000000-0005-0000-0000-0000D2410000}"/>
    <cellStyle name="Normal 35 2 4 2 2" xfId="16849" xr:uid="{00000000-0005-0000-0000-0000D3410000}"/>
    <cellStyle name="Normal 35 2 4 2 2 2" xfId="16850" xr:uid="{00000000-0005-0000-0000-0000D4410000}"/>
    <cellStyle name="Normal 35 2 4 2 3" xfId="16851" xr:uid="{00000000-0005-0000-0000-0000D5410000}"/>
    <cellStyle name="Normal 35 2 4 2 4" xfId="16852" xr:uid="{00000000-0005-0000-0000-0000D6410000}"/>
    <cellStyle name="Normal 35 2 4 3" xfId="16853" xr:uid="{00000000-0005-0000-0000-0000D7410000}"/>
    <cellStyle name="Normal 35 2 4 3 2" xfId="16854" xr:uid="{00000000-0005-0000-0000-0000D8410000}"/>
    <cellStyle name="Normal 35 2 4 4" xfId="16855" xr:uid="{00000000-0005-0000-0000-0000D9410000}"/>
    <cellStyle name="Normal 35 2 4 5" xfId="16856" xr:uid="{00000000-0005-0000-0000-0000DA410000}"/>
    <cellStyle name="Normal 35 2 5" xfId="16857" xr:uid="{00000000-0005-0000-0000-0000DB410000}"/>
    <cellStyle name="Normal 35 2 5 2" xfId="16858" xr:uid="{00000000-0005-0000-0000-0000DC410000}"/>
    <cellStyle name="Normal 35 2 5 2 2" xfId="16859" xr:uid="{00000000-0005-0000-0000-0000DD410000}"/>
    <cellStyle name="Normal 35 2 5 3" xfId="16860" xr:uid="{00000000-0005-0000-0000-0000DE410000}"/>
    <cellStyle name="Normal 35 2 5 4" xfId="16861" xr:uid="{00000000-0005-0000-0000-0000DF410000}"/>
    <cellStyle name="Normal 35 2 6" xfId="16862" xr:uid="{00000000-0005-0000-0000-0000E0410000}"/>
    <cellStyle name="Normal 35 2 6 2" xfId="16863" xr:uid="{00000000-0005-0000-0000-0000E1410000}"/>
    <cellStyle name="Normal 35 2 6 3" xfId="16864" xr:uid="{00000000-0005-0000-0000-0000E2410000}"/>
    <cellStyle name="Normal 35 2 7" xfId="16865" xr:uid="{00000000-0005-0000-0000-0000E3410000}"/>
    <cellStyle name="Normal 35 2 7 2" xfId="16866" xr:uid="{00000000-0005-0000-0000-0000E4410000}"/>
    <cellStyle name="Normal 35 2 8" xfId="16867" xr:uid="{00000000-0005-0000-0000-0000E5410000}"/>
    <cellStyle name="Normal 35 2 9" xfId="16868" xr:uid="{00000000-0005-0000-0000-0000E6410000}"/>
    <cellStyle name="Normal 35 20" xfId="44726" xr:uid="{2A38FDDC-0947-4080-8ED8-82CA6090AE0B}"/>
    <cellStyle name="Normal 35 21" xfId="44727" xr:uid="{6B5B4751-12C2-4F7F-B777-8D0D7CFDB9F2}"/>
    <cellStyle name="Normal 35 22" xfId="44728" xr:uid="{DFC62B8F-5495-4652-87E7-52B379BD9A18}"/>
    <cellStyle name="Normal 35 23" xfId="44729" xr:uid="{8087F335-21BD-40F4-BAE6-8076E39666CC}"/>
    <cellStyle name="Normal 35 24" xfId="44730" xr:uid="{2EF9D4C9-3E29-42CA-9DB4-B468C600BAE8}"/>
    <cellStyle name="Normal 35 25" xfId="44731" xr:uid="{66355CC7-A51D-425C-9F75-2F3C336F3799}"/>
    <cellStyle name="Normal 35 26" xfId="44732" xr:uid="{101F539D-1E42-4007-AB9F-78B894F18210}"/>
    <cellStyle name="Normal 35 27" xfId="44733" xr:uid="{8C615175-1E40-4A0F-835C-10D134E2E0F1}"/>
    <cellStyle name="Normal 35 28" xfId="44734" xr:uid="{126DAAC3-10A5-4CA0-BDFC-6A78F28B7384}"/>
    <cellStyle name="Normal 35 29" xfId="44735" xr:uid="{9D8F644A-FB51-45D5-81DB-A17D9ADF77A5}"/>
    <cellStyle name="Normal 35 3" xfId="16869" xr:uid="{00000000-0005-0000-0000-0000E7410000}"/>
    <cellStyle name="Normal 35 3 2" xfId="16870" xr:uid="{00000000-0005-0000-0000-0000E8410000}"/>
    <cellStyle name="Normal 35 3 2 2" xfId="16871" xr:uid="{00000000-0005-0000-0000-0000E9410000}"/>
    <cellStyle name="Normal 35 3 2 2 2" xfId="16872" xr:uid="{00000000-0005-0000-0000-0000EA410000}"/>
    <cellStyle name="Normal 35 3 2 2 2 2" xfId="16873" xr:uid="{00000000-0005-0000-0000-0000EB410000}"/>
    <cellStyle name="Normal 35 3 2 2 3" xfId="16874" xr:uid="{00000000-0005-0000-0000-0000EC410000}"/>
    <cellStyle name="Normal 35 3 2 2 4" xfId="16875" xr:uid="{00000000-0005-0000-0000-0000ED410000}"/>
    <cellStyle name="Normal 35 3 2 3" xfId="16876" xr:uid="{00000000-0005-0000-0000-0000EE410000}"/>
    <cellStyle name="Normal 35 3 2 3 2" xfId="16877" xr:uid="{00000000-0005-0000-0000-0000EF410000}"/>
    <cellStyle name="Normal 35 3 2 4" xfId="16878" xr:uid="{00000000-0005-0000-0000-0000F0410000}"/>
    <cellStyle name="Normal 35 3 2 5" xfId="16879" xr:uid="{00000000-0005-0000-0000-0000F1410000}"/>
    <cellStyle name="Normal 35 3 3" xfId="16880" xr:uid="{00000000-0005-0000-0000-0000F2410000}"/>
    <cellStyle name="Normal 35 3 3 2" xfId="16881" xr:uid="{00000000-0005-0000-0000-0000F3410000}"/>
    <cellStyle name="Normal 35 3 3 2 2" xfId="16882" xr:uid="{00000000-0005-0000-0000-0000F4410000}"/>
    <cellStyle name="Normal 35 3 3 2 2 2" xfId="16883" xr:uid="{00000000-0005-0000-0000-0000F5410000}"/>
    <cellStyle name="Normal 35 3 3 2 3" xfId="16884" xr:uid="{00000000-0005-0000-0000-0000F6410000}"/>
    <cellStyle name="Normal 35 3 3 2 4" xfId="16885" xr:uid="{00000000-0005-0000-0000-0000F7410000}"/>
    <cellStyle name="Normal 35 3 3 3" xfId="16886" xr:uid="{00000000-0005-0000-0000-0000F8410000}"/>
    <cellStyle name="Normal 35 3 3 3 2" xfId="16887" xr:uid="{00000000-0005-0000-0000-0000F9410000}"/>
    <cellStyle name="Normal 35 3 3 4" xfId="16888" xr:uid="{00000000-0005-0000-0000-0000FA410000}"/>
    <cellStyle name="Normal 35 3 3 5" xfId="16889" xr:uid="{00000000-0005-0000-0000-0000FB410000}"/>
    <cellStyle name="Normal 35 3 4" xfId="16890" xr:uid="{00000000-0005-0000-0000-0000FC410000}"/>
    <cellStyle name="Normal 35 3 4 2" xfId="16891" xr:uid="{00000000-0005-0000-0000-0000FD410000}"/>
    <cellStyle name="Normal 35 3 4 2 2" xfId="16892" xr:uid="{00000000-0005-0000-0000-0000FE410000}"/>
    <cellStyle name="Normal 35 3 4 3" xfId="16893" xr:uid="{00000000-0005-0000-0000-0000FF410000}"/>
    <cellStyle name="Normal 35 3 4 4" xfId="16894" xr:uid="{00000000-0005-0000-0000-000000420000}"/>
    <cellStyle name="Normal 35 3 5" xfId="16895" xr:uid="{00000000-0005-0000-0000-000001420000}"/>
    <cellStyle name="Normal 35 3 5 2" xfId="16896" xr:uid="{00000000-0005-0000-0000-000002420000}"/>
    <cellStyle name="Normal 35 3 5 3" xfId="16897" xr:uid="{00000000-0005-0000-0000-000003420000}"/>
    <cellStyle name="Normal 35 3 6" xfId="16898" xr:uid="{00000000-0005-0000-0000-000004420000}"/>
    <cellStyle name="Normal 35 3 7" xfId="16899" xr:uid="{00000000-0005-0000-0000-000005420000}"/>
    <cellStyle name="Normal 35 3 8" xfId="16900" xr:uid="{00000000-0005-0000-0000-000006420000}"/>
    <cellStyle name="Normal 35 30" xfId="44736" xr:uid="{45A887D9-2718-4334-8126-4D91D5EF189E}"/>
    <cellStyle name="Normal 35 31" xfId="44737" xr:uid="{9A8B6BE5-DE56-4BCB-AF86-974B39E4C19A}"/>
    <cellStyle name="Normal 35 32" xfId="44738" xr:uid="{B43E97FA-22DA-485F-9417-244E822E6E50}"/>
    <cellStyle name="Normal 35 33" xfId="44739" xr:uid="{2B6586D4-1394-4BF4-B5C7-C0D2EAD76024}"/>
    <cellStyle name="Normal 35 34" xfId="44740" xr:uid="{9C5F897D-D639-4395-94BD-D4D4FDA843A0}"/>
    <cellStyle name="Normal 35 35" xfId="44741" xr:uid="{2D6021C2-25B5-476D-9023-54EADA9F288C}"/>
    <cellStyle name="Normal 35 4" xfId="16901" xr:uid="{00000000-0005-0000-0000-000007420000}"/>
    <cellStyle name="Normal 35 4 2" xfId="16902" xr:uid="{00000000-0005-0000-0000-000008420000}"/>
    <cellStyle name="Normal 35 4 2 2" xfId="16903" xr:uid="{00000000-0005-0000-0000-000009420000}"/>
    <cellStyle name="Normal 35 4 2 2 2" xfId="16904" xr:uid="{00000000-0005-0000-0000-00000A420000}"/>
    <cellStyle name="Normal 35 4 2 3" xfId="16905" xr:uid="{00000000-0005-0000-0000-00000B420000}"/>
    <cellStyle name="Normal 35 4 2 4" xfId="16906" xr:uid="{00000000-0005-0000-0000-00000C420000}"/>
    <cellStyle name="Normal 35 4 3" xfId="16907" xr:uid="{00000000-0005-0000-0000-00000D420000}"/>
    <cellStyle name="Normal 35 4 3 2" xfId="16908" xr:uid="{00000000-0005-0000-0000-00000E420000}"/>
    <cellStyle name="Normal 35 4 4" xfId="16909" xr:uid="{00000000-0005-0000-0000-00000F420000}"/>
    <cellStyle name="Normal 35 4 5" xfId="16910" xr:uid="{00000000-0005-0000-0000-000010420000}"/>
    <cellStyle name="Normal 35 5" xfId="16911" xr:uid="{00000000-0005-0000-0000-000011420000}"/>
    <cellStyle name="Normal 35 5 2" xfId="16912" xr:uid="{00000000-0005-0000-0000-000012420000}"/>
    <cellStyle name="Normal 35 5 2 2" xfId="16913" xr:uid="{00000000-0005-0000-0000-000013420000}"/>
    <cellStyle name="Normal 35 5 3" xfId="16914" xr:uid="{00000000-0005-0000-0000-000014420000}"/>
    <cellStyle name="Normal 35 5 4" xfId="16915" xr:uid="{00000000-0005-0000-0000-000015420000}"/>
    <cellStyle name="Normal 35 6" xfId="16916" xr:uid="{00000000-0005-0000-0000-000016420000}"/>
    <cellStyle name="Normal 35 6 2" xfId="16917" xr:uid="{00000000-0005-0000-0000-000017420000}"/>
    <cellStyle name="Normal 35 6 3" xfId="16918" xr:uid="{00000000-0005-0000-0000-000018420000}"/>
    <cellStyle name="Normal 35 7" xfId="16919" xr:uid="{00000000-0005-0000-0000-000019420000}"/>
    <cellStyle name="Normal 35 7 2" xfId="16920" xr:uid="{00000000-0005-0000-0000-00001A420000}"/>
    <cellStyle name="Normal 35 8" xfId="16921" xr:uid="{00000000-0005-0000-0000-00001B420000}"/>
    <cellStyle name="Normal 35 8 2" xfId="16922" xr:uid="{00000000-0005-0000-0000-00001C420000}"/>
    <cellStyle name="Normal 35 9" xfId="44742" xr:uid="{2D75C10A-9C85-41C6-84AD-C93A5D250C08}"/>
    <cellStyle name="Normal 35_15-FINANCEIRAS" xfId="16923" xr:uid="{00000000-0005-0000-0000-00001D420000}"/>
    <cellStyle name="Normal 36" xfId="16924" xr:uid="{00000000-0005-0000-0000-00001E420000}"/>
    <cellStyle name="Normal 36 10" xfId="44743" xr:uid="{BB97646C-2A46-4B17-91E0-C4BF5DCACBA0}"/>
    <cellStyle name="Normal 36 11" xfId="44744" xr:uid="{D79449B9-FE6C-4E40-B2BE-C8413A4ABBDD}"/>
    <cellStyle name="Normal 36 12" xfId="44745" xr:uid="{C24FD913-D328-4673-BDD4-6903E8623DF1}"/>
    <cellStyle name="Normal 36 13" xfId="44746" xr:uid="{1B4B5FB4-7440-49A4-B932-394F167E3FFC}"/>
    <cellStyle name="Normal 36 14" xfId="44747" xr:uid="{40EBF3E7-A059-4366-B8A6-DFEDCEBCAFE3}"/>
    <cellStyle name="Normal 36 15" xfId="44748" xr:uid="{3F284B9E-F22A-453C-ACF7-918566887685}"/>
    <cellStyle name="Normal 36 16" xfId="44749" xr:uid="{2C24A0D7-47CD-48DC-8C41-FE448C320223}"/>
    <cellStyle name="Normal 36 17" xfId="44750" xr:uid="{F4EA430D-C4E5-4BDC-AE89-1CCA4183BCF4}"/>
    <cellStyle name="Normal 36 18" xfId="44751" xr:uid="{BFD34AFD-5C27-4B4E-98D2-8262C718E62A}"/>
    <cellStyle name="Normal 36 19" xfId="44752" xr:uid="{CD657F4D-8234-44B2-8C3A-69918296F8B3}"/>
    <cellStyle name="Normal 36 2" xfId="16925" xr:uid="{00000000-0005-0000-0000-00001F420000}"/>
    <cellStyle name="Normal 36 2 2" xfId="16926" xr:uid="{00000000-0005-0000-0000-000020420000}"/>
    <cellStyle name="Normal 36 2 2 2" xfId="16927" xr:uid="{00000000-0005-0000-0000-000021420000}"/>
    <cellStyle name="Normal 36 2 2 2 2" xfId="16928" xr:uid="{00000000-0005-0000-0000-000022420000}"/>
    <cellStyle name="Normal 36 2 2 2 2 2" xfId="16929" xr:uid="{00000000-0005-0000-0000-000023420000}"/>
    <cellStyle name="Normal 36 2 2 2 3" xfId="16930" xr:uid="{00000000-0005-0000-0000-000024420000}"/>
    <cellStyle name="Normal 36 2 2 2 4" xfId="16931" xr:uid="{00000000-0005-0000-0000-000025420000}"/>
    <cellStyle name="Normal 36 2 2 3" xfId="16932" xr:uid="{00000000-0005-0000-0000-000026420000}"/>
    <cellStyle name="Normal 36 2 2 3 2" xfId="16933" xr:uid="{00000000-0005-0000-0000-000027420000}"/>
    <cellStyle name="Normal 36 2 2 3 3" xfId="16934" xr:uid="{00000000-0005-0000-0000-000028420000}"/>
    <cellStyle name="Normal 36 2 2 4" xfId="16935" xr:uid="{00000000-0005-0000-0000-000029420000}"/>
    <cellStyle name="Normal 36 2 2 5" xfId="16936" xr:uid="{00000000-0005-0000-0000-00002A420000}"/>
    <cellStyle name="Normal 36 2 2 6" xfId="16937" xr:uid="{00000000-0005-0000-0000-00002B420000}"/>
    <cellStyle name="Normal 36 2 3" xfId="16938" xr:uid="{00000000-0005-0000-0000-00002C420000}"/>
    <cellStyle name="Normal 36 2 3 2" xfId="16939" xr:uid="{00000000-0005-0000-0000-00002D420000}"/>
    <cellStyle name="Normal 36 2 3 2 2" xfId="16940" xr:uid="{00000000-0005-0000-0000-00002E420000}"/>
    <cellStyle name="Normal 36 2 3 2 2 2" xfId="16941" xr:uid="{00000000-0005-0000-0000-00002F420000}"/>
    <cellStyle name="Normal 36 2 3 2 3" xfId="16942" xr:uid="{00000000-0005-0000-0000-000030420000}"/>
    <cellStyle name="Normal 36 2 3 2 4" xfId="16943" xr:uid="{00000000-0005-0000-0000-000031420000}"/>
    <cellStyle name="Normal 36 2 3 3" xfId="16944" xr:uid="{00000000-0005-0000-0000-000032420000}"/>
    <cellStyle name="Normal 36 2 3 3 2" xfId="16945" xr:uid="{00000000-0005-0000-0000-000033420000}"/>
    <cellStyle name="Normal 36 2 3 4" xfId="16946" xr:uid="{00000000-0005-0000-0000-000034420000}"/>
    <cellStyle name="Normal 36 2 3 5" xfId="16947" xr:uid="{00000000-0005-0000-0000-000035420000}"/>
    <cellStyle name="Normal 36 2 4" xfId="16948" xr:uid="{00000000-0005-0000-0000-000036420000}"/>
    <cellStyle name="Normal 36 2 4 2" xfId="16949" xr:uid="{00000000-0005-0000-0000-000037420000}"/>
    <cellStyle name="Normal 36 2 4 2 2" xfId="16950" xr:uid="{00000000-0005-0000-0000-000038420000}"/>
    <cellStyle name="Normal 36 2 4 3" xfId="16951" xr:uid="{00000000-0005-0000-0000-000039420000}"/>
    <cellStyle name="Normal 36 2 4 4" xfId="16952" xr:uid="{00000000-0005-0000-0000-00003A420000}"/>
    <cellStyle name="Normal 36 2 5" xfId="16953" xr:uid="{00000000-0005-0000-0000-00003B420000}"/>
    <cellStyle name="Normal 36 2 5 2" xfId="16954" xr:uid="{00000000-0005-0000-0000-00003C420000}"/>
    <cellStyle name="Normal 36 2 5 3" xfId="16955" xr:uid="{00000000-0005-0000-0000-00003D420000}"/>
    <cellStyle name="Normal 36 2 6" xfId="16956" xr:uid="{00000000-0005-0000-0000-00003E420000}"/>
    <cellStyle name="Normal 36 2 6 2" xfId="16957" xr:uid="{00000000-0005-0000-0000-00003F420000}"/>
    <cellStyle name="Normal 36 2 7" xfId="16958" xr:uid="{00000000-0005-0000-0000-000040420000}"/>
    <cellStyle name="Normal 36 2 8" xfId="16959" xr:uid="{00000000-0005-0000-0000-000041420000}"/>
    <cellStyle name="Normal 36 20" xfId="44753" xr:uid="{03911E2E-828E-460A-90B4-41E6FC55ABD6}"/>
    <cellStyle name="Normal 36 21" xfId="44754" xr:uid="{CE16DEE9-EDBD-43E3-921C-8A6D4591F886}"/>
    <cellStyle name="Normal 36 22" xfId="44755" xr:uid="{D19C95EB-88F4-49B7-B888-963C39F3D278}"/>
    <cellStyle name="Normal 36 23" xfId="44756" xr:uid="{F1574407-4567-4400-8561-652299707F94}"/>
    <cellStyle name="Normal 36 24" xfId="44757" xr:uid="{BE55E2C9-B568-4862-8092-397E9002B3B2}"/>
    <cellStyle name="Normal 36 25" xfId="44758" xr:uid="{99B867C0-0857-400F-B7D0-AE13541796AF}"/>
    <cellStyle name="Normal 36 26" xfId="44759" xr:uid="{DCAD51D9-B9B6-4288-AD0E-4E65E3FD6D54}"/>
    <cellStyle name="Normal 36 27" xfId="44760" xr:uid="{AE5BD45E-6B34-46CC-8725-7939C924C9F1}"/>
    <cellStyle name="Normal 36 28" xfId="44761" xr:uid="{A96AD806-EE1F-4F63-8656-9629C0BF50E7}"/>
    <cellStyle name="Normal 36 29" xfId="44762" xr:uid="{041531E4-FB15-4C03-BA42-75341F4BA827}"/>
    <cellStyle name="Normal 36 3" xfId="16960" xr:uid="{00000000-0005-0000-0000-000042420000}"/>
    <cellStyle name="Normal 36 3 2" xfId="16961" xr:uid="{00000000-0005-0000-0000-000043420000}"/>
    <cellStyle name="Normal 36 3 2 2" xfId="16962" xr:uid="{00000000-0005-0000-0000-000044420000}"/>
    <cellStyle name="Normal 36 3 2 2 2" xfId="16963" xr:uid="{00000000-0005-0000-0000-000045420000}"/>
    <cellStyle name="Normal 36 3 2 3" xfId="16964" xr:uid="{00000000-0005-0000-0000-000046420000}"/>
    <cellStyle name="Normal 36 3 2 4" xfId="16965" xr:uid="{00000000-0005-0000-0000-000047420000}"/>
    <cellStyle name="Normal 36 3 3" xfId="16966" xr:uid="{00000000-0005-0000-0000-000048420000}"/>
    <cellStyle name="Normal 36 3 3 2" xfId="16967" xr:uid="{00000000-0005-0000-0000-000049420000}"/>
    <cellStyle name="Normal 36 3 3 3" xfId="16968" xr:uid="{00000000-0005-0000-0000-00004A420000}"/>
    <cellStyle name="Normal 36 3 4" xfId="16969" xr:uid="{00000000-0005-0000-0000-00004B420000}"/>
    <cellStyle name="Normal 36 3 5" xfId="16970" xr:uid="{00000000-0005-0000-0000-00004C420000}"/>
    <cellStyle name="Normal 36 3 6" xfId="16971" xr:uid="{00000000-0005-0000-0000-00004D420000}"/>
    <cellStyle name="Normal 36 30" xfId="44763" xr:uid="{6612DC67-9F40-4213-B7F0-DC65700135BC}"/>
    <cellStyle name="Normal 36 31" xfId="44764" xr:uid="{EC2CBCEE-E10B-4EC5-8465-1349CA513BE7}"/>
    <cellStyle name="Normal 36 32" xfId="44765" xr:uid="{E963DF26-3CB8-4689-A214-BD7C0846D5CB}"/>
    <cellStyle name="Normal 36 33" xfId="44766" xr:uid="{14F3A385-D140-4489-9529-7F039BDA6048}"/>
    <cellStyle name="Normal 36 34" xfId="44767" xr:uid="{533F8B94-A83C-4DC5-9C43-D59620BFAF1A}"/>
    <cellStyle name="Normal 36 35" xfId="44768" xr:uid="{F9650C9C-D9D9-44F5-A5DE-0D727BDAA563}"/>
    <cellStyle name="Normal 36 4" xfId="16972" xr:uid="{00000000-0005-0000-0000-00004E420000}"/>
    <cellStyle name="Normal 36 4 2" xfId="16973" xr:uid="{00000000-0005-0000-0000-00004F420000}"/>
    <cellStyle name="Normal 36 4 2 2" xfId="16974" xr:uid="{00000000-0005-0000-0000-000050420000}"/>
    <cellStyle name="Normal 36 4 2 2 2" xfId="16975" xr:uid="{00000000-0005-0000-0000-000051420000}"/>
    <cellStyle name="Normal 36 4 2 3" xfId="16976" xr:uid="{00000000-0005-0000-0000-000052420000}"/>
    <cellStyle name="Normal 36 4 2 4" xfId="16977" xr:uid="{00000000-0005-0000-0000-000053420000}"/>
    <cellStyle name="Normal 36 4 3" xfId="16978" xr:uid="{00000000-0005-0000-0000-000054420000}"/>
    <cellStyle name="Normal 36 4 3 2" xfId="16979" xr:uid="{00000000-0005-0000-0000-000055420000}"/>
    <cellStyle name="Normal 36 4 4" xfId="16980" xr:uid="{00000000-0005-0000-0000-000056420000}"/>
    <cellStyle name="Normal 36 4 5" xfId="16981" xr:uid="{00000000-0005-0000-0000-000057420000}"/>
    <cellStyle name="Normal 36 5" xfId="16982" xr:uid="{00000000-0005-0000-0000-000058420000}"/>
    <cellStyle name="Normal 36 5 2" xfId="16983" xr:uid="{00000000-0005-0000-0000-000059420000}"/>
    <cellStyle name="Normal 36 5 2 2" xfId="16984" xr:uid="{00000000-0005-0000-0000-00005A420000}"/>
    <cellStyle name="Normal 36 5 3" xfId="16985" xr:uid="{00000000-0005-0000-0000-00005B420000}"/>
    <cellStyle name="Normal 36 5 4" xfId="16986" xr:uid="{00000000-0005-0000-0000-00005C420000}"/>
    <cellStyle name="Normal 36 6" xfId="16987" xr:uid="{00000000-0005-0000-0000-00005D420000}"/>
    <cellStyle name="Normal 36 6 2" xfId="16988" xr:uid="{00000000-0005-0000-0000-00005E420000}"/>
    <cellStyle name="Normal 36 6 3" xfId="16989" xr:uid="{00000000-0005-0000-0000-00005F420000}"/>
    <cellStyle name="Normal 36 7" xfId="16990" xr:uid="{00000000-0005-0000-0000-000060420000}"/>
    <cellStyle name="Normal 36 7 2" xfId="16991" xr:uid="{00000000-0005-0000-0000-000061420000}"/>
    <cellStyle name="Normal 36 8" xfId="16992" xr:uid="{00000000-0005-0000-0000-000062420000}"/>
    <cellStyle name="Normal 36 8 2" xfId="16993" xr:uid="{00000000-0005-0000-0000-000063420000}"/>
    <cellStyle name="Normal 36 9" xfId="44769" xr:uid="{995464EA-9FBC-412E-8296-C656791A4C57}"/>
    <cellStyle name="Normal 36_15-FINANCEIRAS" xfId="16994" xr:uid="{00000000-0005-0000-0000-000064420000}"/>
    <cellStyle name="Normal 37" xfId="16995" xr:uid="{00000000-0005-0000-0000-000065420000}"/>
    <cellStyle name="Normal 37 10" xfId="16996" xr:uid="{00000000-0005-0000-0000-000066420000}"/>
    <cellStyle name="Normal 37 11" xfId="44770" xr:uid="{E68D95EF-214F-4965-93D8-DD0B044E73AA}"/>
    <cellStyle name="Normal 37 12" xfId="44771" xr:uid="{FA26D7D2-185A-43BE-AFC7-7CE8B911995A}"/>
    <cellStyle name="Normal 37 13" xfId="44772" xr:uid="{381554EE-9B66-4B81-9F08-9B496D091A03}"/>
    <cellStyle name="Normal 37 14" xfId="44773" xr:uid="{60B63ED0-822A-4380-9EC6-F39EC5BD4F8B}"/>
    <cellStyle name="Normal 37 15" xfId="44774" xr:uid="{EF79F2A4-BEA3-48FF-81D2-02AD65DF659E}"/>
    <cellStyle name="Normal 37 16" xfId="44775" xr:uid="{711A55D2-864C-4EC8-8F98-90B985B90862}"/>
    <cellStyle name="Normal 37 17" xfId="44776" xr:uid="{3184F892-41FA-4F19-9BD1-DC32F681BDE7}"/>
    <cellStyle name="Normal 37 18" xfId="44777" xr:uid="{DDB26608-A11C-4144-958E-5A8F34CAFFC7}"/>
    <cellStyle name="Normal 37 19" xfId="44778" xr:uid="{8EB08664-BE3B-4BF2-B42C-4C0ED528D794}"/>
    <cellStyle name="Normal 37 2" xfId="16997" xr:uid="{00000000-0005-0000-0000-000067420000}"/>
    <cellStyle name="Normal 37 2 2" xfId="16998" xr:uid="{00000000-0005-0000-0000-000068420000}"/>
    <cellStyle name="Normal 37 2 2 2" xfId="16999" xr:uid="{00000000-0005-0000-0000-000069420000}"/>
    <cellStyle name="Normal 37 2 2 2 2" xfId="17000" xr:uid="{00000000-0005-0000-0000-00006A420000}"/>
    <cellStyle name="Normal 37 2 2 2 2 2" xfId="17001" xr:uid="{00000000-0005-0000-0000-00006B420000}"/>
    <cellStyle name="Normal 37 2 2 2 2 2 2" xfId="17002" xr:uid="{00000000-0005-0000-0000-00006C420000}"/>
    <cellStyle name="Normal 37 2 2 2 2 2 2 2" xfId="17003" xr:uid="{00000000-0005-0000-0000-00006D420000}"/>
    <cellStyle name="Normal 37 2 2 2 2 2 3" xfId="17004" xr:uid="{00000000-0005-0000-0000-00006E420000}"/>
    <cellStyle name="Normal 37 2 2 2 2 2 4" xfId="17005" xr:uid="{00000000-0005-0000-0000-00006F420000}"/>
    <cellStyle name="Normal 37 2 2 2 2 3" xfId="17006" xr:uid="{00000000-0005-0000-0000-000070420000}"/>
    <cellStyle name="Normal 37 2 2 2 2 3 2" xfId="17007" xr:uid="{00000000-0005-0000-0000-000071420000}"/>
    <cellStyle name="Normal 37 2 2 2 2 4" xfId="17008" xr:uid="{00000000-0005-0000-0000-000072420000}"/>
    <cellStyle name="Normal 37 2 2 2 2 5" xfId="17009" xr:uid="{00000000-0005-0000-0000-000073420000}"/>
    <cellStyle name="Normal 37 2 2 2 3" xfId="17010" xr:uid="{00000000-0005-0000-0000-000074420000}"/>
    <cellStyle name="Normal 37 2 2 2 3 2" xfId="17011" xr:uid="{00000000-0005-0000-0000-000075420000}"/>
    <cellStyle name="Normal 37 2 2 2 3 2 2" xfId="17012" xr:uid="{00000000-0005-0000-0000-000076420000}"/>
    <cellStyle name="Normal 37 2 2 2 3 2 2 2" xfId="17013" xr:uid="{00000000-0005-0000-0000-000077420000}"/>
    <cellStyle name="Normal 37 2 2 2 3 2 3" xfId="17014" xr:uid="{00000000-0005-0000-0000-000078420000}"/>
    <cellStyle name="Normal 37 2 2 2 3 2 4" xfId="17015" xr:uid="{00000000-0005-0000-0000-000079420000}"/>
    <cellStyle name="Normal 37 2 2 2 3 3" xfId="17016" xr:uid="{00000000-0005-0000-0000-00007A420000}"/>
    <cellStyle name="Normal 37 2 2 2 3 3 2" xfId="17017" xr:uid="{00000000-0005-0000-0000-00007B420000}"/>
    <cellStyle name="Normal 37 2 2 2 3 4" xfId="17018" xr:uid="{00000000-0005-0000-0000-00007C420000}"/>
    <cellStyle name="Normal 37 2 2 2 3 5" xfId="17019" xr:uid="{00000000-0005-0000-0000-00007D420000}"/>
    <cellStyle name="Normal 37 2 2 2 4" xfId="17020" xr:uid="{00000000-0005-0000-0000-00007E420000}"/>
    <cellStyle name="Normal 37 2 2 2 4 2" xfId="17021" xr:uid="{00000000-0005-0000-0000-00007F420000}"/>
    <cellStyle name="Normal 37 2 2 2 4 2 2" xfId="17022" xr:uid="{00000000-0005-0000-0000-000080420000}"/>
    <cellStyle name="Normal 37 2 2 2 4 3" xfId="17023" xr:uid="{00000000-0005-0000-0000-000081420000}"/>
    <cellStyle name="Normal 37 2 2 2 4 4" xfId="17024" xr:uid="{00000000-0005-0000-0000-000082420000}"/>
    <cellStyle name="Normal 37 2 2 2 5" xfId="17025" xr:uid="{00000000-0005-0000-0000-000083420000}"/>
    <cellStyle name="Normal 37 2 2 2 5 2" xfId="17026" xr:uid="{00000000-0005-0000-0000-000084420000}"/>
    <cellStyle name="Normal 37 2 2 2 5 3" xfId="17027" xr:uid="{00000000-0005-0000-0000-000085420000}"/>
    <cellStyle name="Normal 37 2 2 2 6" xfId="17028" xr:uid="{00000000-0005-0000-0000-000086420000}"/>
    <cellStyle name="Normal 37 2 2 2 7" xfId="17029" xr:uid="{00000000-0005-0000-0000-000087420000}"/>
    <cellStyle name="Normal 37 2 2 2 8" xfId="17030" xr:uid="{00000000-0005-0000-0000-000088420000}"/>
    <cellStyle name="Normal 37 2 2 3" xfId="17031" xr:uid="{00000000-0005-0000-0000-000089420000}"/>
    <cellStyle name="Normal 37 2 2 3 2" xfId="17032" xr:uid="{00000000-0005-0000-0000-00008A420000}"/>
    <cellStyle name="Normal 37 2 2 3 2 2" xfId="17033" xr:uid="{00000000-0005-0000-0000-00008B420000}"/>
    <cellStyle name="Normal 37 2 2 3 2 2 2" xfId="17034" xr:uid="{00000000-0005-0000-0000-00008C420000}"/>
    <cellStyle name="Normal 37 2 2 3 2 3" xfId="17035" xr:uid="{00000000-0005-0000-0000-00008D420000}"/>
    <cellStyle name="Normal 37 2 2 3 2 4" xfId="17036" xr:uid="{00000000-0005-0000-0000-00008E420000}"/>
    <cellStyle name="Normal 37 2 2 3 3" xfId="17037" xr:uid="{00000000-0005-0000-0000-00008F420000}"/>
    <cellStyle name="Normal 37 2 2 3 3 2" xfId="17038" xr:uid="{00000000-0005-0000-0000-000090420000}"/>
    <cellStyle name="Normal 37 2 2 3 4" xfId="17039" xr:uid="{00000000-0005-0000-0000-000091420000}"/>
    <cellStyle name="Normal 37 2 2 3 5" xfId="17040" xr:uid="{00000000-0005-0000-0000-000092420000}"/>
    <cellStyle name="Normal 37 2 2 4" xfId="17041" xr:uid="{00000000-0005-0000-0000-000093420000}"/>
    <cellStyle name="Normal 37 2 2 4 2" xfId="17042" xr:uid="{00000000-0005-0000-0000-000094420000}"/>
    <cellStyle name="Normal 37 2 2 4 2 2" xfId="17043" xr:uid="{00000000-0005-0000-0000-000095420000}"/>
    <cellStyle name="Normal 37 2 2 4 2 2 2" xfId="17044" xr:uid="{00000000-0005-0000-0000-000096420000}"/>
    <cellStyle name="Normal 37 2 2 4 2 3" xfId="17045" xr:uid="{00000000-0005-0000-0000-000097420000}"/>
    <cellStyle name="Normal 37 2 2 4 2 4" xfId="17046" xr:uid="{00000000-0005-0000-0000-000098420000}"/>
    <cellStyle name="Normal 37 2 2 4 3" xfId="17047" xr:uid="{00000000-0005-0000-0000-000099420000}"/>
    <cellStyle name="Normal 37 2 2 4 3 2" xfId="17048" xr:uid="{00000000-0005-0000-0000-00009A420000}"/>
    <cellStyle name="Normal 37 2 2 4 4" xfId="17049" xr:uid="{00000000-0005-0000-0000-00009B420000}"/>
    <cellStyle name="Normal 37 2 2 4 5" xfId="17050" xr:uid="{00000000-0005-0000-0000-00009C420000}"/>
    <cellStyle name="Normal 37 2 2 5" xfId="17051" xr:uid="{00000000-0005-0000-0000-00009D420000}"/>
    <cellStyle name="Normal 37 2 2 5 2" xfId="17052" xr:uid="{00000000-0005-0000-0000-00009E420000}"/>
    <cellStyle name="Normal 37 2 2 5 2 2" xfId="17053" xr:uid="{00000000-0005-0000-0000-00009F420000}"/>
    <cellStyle name="Normal 37 2 2 5 3" xfId="17054" xr:uid="{00000000-0005-0000-0000-0000A0420000}"/>
    <cellStyle name="Normal 37 2 2 5 4" xfId="17055" xr:uid="{00000000-0005-0000-0000-0000A1420000}"/>
    <cellStyle name="Normal 37 2 2 6" xfId="17056" xr:uid="{00000000-0005-0000-0000-0000A2420000}"/>
    <cellStyle name="Normal 37 2 2 6 2" xfId="17057" xr:uid="{00000000-0005-0000-0000-0000A3420000}"/>
    <cellStyle name="Normal 37 2 2 6 3" xfId="17058" xr:uid="{00000000-0005-0000-0000-0000A4420000}"/>
    <cellStyle name="Normal 37 2 2 7" xfId="17059" xr:uid="{00000000-0005-0000-0000-0000A5420000}"/>
    <cellStyle name="Normal 37 2 2 7 2" xfId="17060" xr:uid="{00000000-0005-0000-0000-0000A6420000}"/>
    <cellStyle name="Normal 37 2 2 8" xfId="17061" xr:uid="{00000000-0005-0000-0000-0000A7420000}"/>
    <cellStyle name="Normal 37 2 2 9" xfId="17062" xr:uid="{00000000-0005-0000-0000-0000A8420000}"/>
    <cellStyle name="Normal 37 2 3" xfId="17063" xr:uid="{00000000-0005-0000-0000-0000A9420000}"/>
    <cellStyle name="Normal 37 2 3 2" xfId="17064" xr:uid="{00000000-0005-0000-0000-0000AA420000}"/>
    <cellStyle name="Normal 37 2 3 2 2" xfId="17065" xr:uid="{00000000-0005-0000-0000-0000AB420000}"/>
    <cellStyle name="Normal 37 2 3 2 2 2" xfId="17066" xr:uid="{00000000-0005-0000-0000-0000AC420000}"/>
    <cellStyle name="Normal 37 2 3 2 2 2 2" xfId="17067" xr:uid="{00000000-0005-0000-0000-0000AD420000}"/>
    <cellStyle name="Normal 37 2 3 2 2 3" xfId="17068" xr:uid="{00000000-0005-0000-0000-0000AE420000}"/>
    <cellStyle name="Normal 37 2 3 2 2 4" xfId="17069" xr:uid="{00000000-0005-0000-0000-0000AF420000}"/>
    <cellStyle name="Normal 37 2 3 2 3" xfId="17070" xr:uid="{00000000-0005-0000-0000-0000B0420000}"/>
    <cellStyle name="Normal 37 2 3 2 3 2" xfId="17071" xr:uid="{00000000-0005-0000-0000-0000B1420000}"/>
    <cellStyle name="Normal 37 2 3 2 4" xfId="17072" xr:uid="{00000000-0005-0000-0000-0000B2420000}"/>
    <cellStyle name="Normal 37 2 3 2 5" xfId="17073" xr:uid="{00000000-0005-0000-0000-0000B3420000}"/>
    <cellStyle name="Normal 37 2 3 3" xfId="17074" xr:uid="{00000000-0005-0000-0000-0000B4420000}"/>
    <cellStyle name="Normal 37 2 3 3 2" xfId="17075" xr:uid="{00000000-0005-0000-0000-0000B5420000}"/>
    <cellStyle name="Normal 37 2 3 3 2 2" xfId="17076" xr:uid="{00000000-0005-0000-0000-0000B6420000}"/>
    <cellStyle name="Normal 37 2 3 3 2 2 2" xfId="17077" xr:uid="{00000000-0005-0000-0000-0000B7420000}"/>
    <cellStyle name="Normal 37 2 3 3 2 3" xfId="17078" xr:uid="{00000000-0005-0000-0000-0000B8420000}"/>
    <cellStyle name="Normal 37 2 3 3 2 4" xfId="17079" xr:uid="{00000000-0005-0000-0000-0000B9420000}"/>
    <cellStyle name="Normal 37 2 3 3 3" xfId="17080" xr:uid="{00000000-0005-0000-0000-0000BA420000}"/>
    <cellStyle name="Normal 37 2 3 3 3 2" xfId="17081" xr:uid="{00000000-0005-0000-0000-0000BB420000}"/>
    <cellStyle name="Normal 37 2 3 3 4" xfId="17082" xr:uid="{00000000-0005-0000-0000-0000BC420000}"/>
    <cellStyle name="Normal 37 2 3 3 5" xfId="17083" xr:uid="{00000000-0005-0000-0000-0000BD420000}"/>
    <cellStyle name="Normal 37 2 3 4" xfId="17084" xr:uid="{00000000-0005-0000-0000-0000BE420000}"/>
    <cellStyle name="Normal 37 2 3 4 2" xfId="17085" xr:uid="{00000000-0005-0000-0000-0000BF420000}"/>
    <cellStyle name="Normal 37 2 3 4 2 2" xfId="17086" xr:uid="{00000000-0005-0000-0000-0000C0420000}"/>
    <cellStyle name="Normal 37 2 3 4 3" xfId="17087" xr:uid="{00000000-0005-0000-0000-0000C1420000}"/>
    <cellStyle name="Normal 37 2 3 4 4" xfId="17088" xr:uid="{00000000-0005-0000-0000-0000C2420000}"/>
    <cellStyle name="Normal 37 2 3 5" xfId="17089" xr:uid="{00000000-0005-0000-0000-0000C3420000}"/>
    <cellStyle name="Normal 37 2 3 5 2" xfId="17090" xr:uid="{00000000-0005-0000-0000-0000C4420000}"/>
    <cellStyle name="Normal 37 2 3 5 3" xfId="17091" xr:uid="{00000000-0005-0000-0000-0000C5420000}"/>
    <cellStyle name="Normal 37 2 3 6" xfId="17092" xr:uid="{00000000-0005-0000-0000-0000C6420000}"/>
    <cellStyle name="Normal 37 2 3 7" xfId="17093" xr:uid="{00000000-0005-0000-0000-0000C7420000}"/>
    <cellStyle name="Normal 37 2 3 8" xfId="17094" xr:uid="{00000000-0005-0000-0000-0000C8420000}"/>
    <cellStyle name="Normal 37 2 4" xfId="17095" xr:uid="{00000000-0005-0000-0000-0000C9420000}"/>
    <cellStyle name="Normal 37 2 4 2" xfId="17096" xr:uid="{00000000-0005-0000-0000-0000CA420000}"/>
    <cellStyle name="Normal 37 2 4 2 2" xfId="17097" xr:uid="{00000000-0005-0000-0000-0000CB420000}"/>
    <cellStyle name="Normal 37 2 4 2 2 2" xfId="17098" xr:uid="{00000000-0005-0000-0000-0000CC420000}"/>
    <cellStyle name="Normal 37 2 4 2 3" xfId="17099" xr:uid="{00000000-0005-0000-0000-0000CD420000}"/>
    <cellStyle name="Normal 37 2 4 2 4" xfId="17100" xr:uid="{00000000-0005-0000-0000-0000CE420000}"/>
    <cellStyle name="Normal 37 2 4 3" xfId="17101" xr:uid="{00000000-0005-0000-0000-0000CF420000}"/>
    <cellStyle name="Normal 37 2 4 3 2" xfId="17102" xr:uid="{00000000-0005-0000-0000-0000D0420000}"/>
    <cellStyle name="Normal 37 2 4 4" xfId="17103" xr:uid="{00000000-0005-0000-0000-0000D1420000}"/>
    <cellStyle name="Normal 37 2 4 5" xfId="17104" xr:uid="{00000000-0005-0000-0000-0000D2420000}"/>
    <cellStyle name="Normal 37 2 5" xfId="17105" xr:uid="{00000000-0005-0000-0000-0000D3420000}"/>
    <cellStyle name="Normal 37 2 5 2" xfId="17106" xr:uid="{00000000-0005-0000-0000-0000D4420000}"/>
    <cellStyle name="Normal 37 2 5 2 2" xfId="17107" xr:uid="{00000000-0005-0000-0000-0000D5420000}"/>
    <cellStyle name="Normal 37 2 5 3" xfId="17108" xr:uid="{00000000-0005-0000-0000-0000D6420000}"/>
    <cellStyle name="Normal 37 2 5 4" xfId="17109" xr:uid="{00000000-0005-0000-0000-0000D7420000}"/>
    <cellStyle name="Normal 37 2 6" xfId="17110" xr:uid="{00000000-0005-0000-0000-0000D8420000}"/>
    <cellStyle name="Normal 37 2 6 2" xfId="17111" xr:uid="{00000000-0005-0000-0000-0000D9420000}"/>
    <cellStyle name="Normal 37 2 6 3" xfId="17112" xr:uid="{00000000-0005-0000-0000-0000DA420000}"/>
    <cellStyle name="Normal 37 2 7" xfId="17113" xr:uid="{00000000-0005-0000-0000-0000DB420000}"/>
    <cellStyle name="Normal 37 2 7 2" xfId="17114" xr:uid="{00000000-0005-0000-0000-0000DC420000}"/>
    <cellStyle name="Normal 37 2 8" xfId="17115" xr:uid="{00000000-0005-0000-0000-0000DD420000}"/>
    <cellStyle name="Normal 37 2 8 2" xfId="17116" xr:uid="{00000000-0005-0000-0000-0000DE420000}"/>
    <cellStyle name="Normal 37 2 9" xfId="17117" xr:uid="{00000000-0005-0000-0000-0000DF420000}"/>
    <cellStyle name="Normal 37 20" xfId="44779" xr:uid="{F39341EA-DABA-4022-98D9-08771C498BF6}"/>
    <cellStyle name="Normal 37 21" xfId="44780" xr:uid="{D59D3B91-591B-48C2-AD21-2DC11091D227}"/>
    <cellStyle name="Normal 37 22" xfId="44781" xr:uid="{885D2D00-D3C6-4CFF-B3C9-EAD88035AAC8}"/>
    <cellStyle name="Normal 37 23" xfId="44782" xr:uid="{248050EC-1166-4FAD-8EF7-C7052A803DB8}"/>
    <cellStyle name="Normal 37 24" xfId="44783" xr:uid="{0D7A06B8-9097-41DE-8244-89B2541D62A0}"/>
    <cellStyle name="Normal 37 25" xfId="44784" xr:uid="{590E95B9-CA3A-47BE-AD51-E8D7DF3E1392}"/>
    <cellStyle name="Normal 37 26" xfId="44785" xr:uid="{AA03C4DD-7118-4EE9-AC02-364D82697D48}"/>
    <cellStyle name="Normal 37 27" xfId="44786" xr:uid="{15437D4A-AAF2-4BF9-BDFF-BAADABDC4417}"/>
    <cellStyle name="Normal 37 28" xfId="44787" xr:uid="{F2B8AEF7-C52B-4038-AF7F-FA981099580B}"/>
    <cellStyle name="Normal 37 29" xfId="44788" xr:uid="{2642C057-6940-4A21-A443-4B9E0083C611}"/>
    <cellStyle name="Normal 37 3" xfId="17118" xr:uid="{00000000-0005-0000-0000-0000E0420000}"/>
    <cellStyle name="Normal 37 3 2" xfId="17119" xr:uid="{00000000-0005-0000-0000-0000E1420000}"/>
    <cellStyle name="Normal 37 3 2 2" xfId="17120" xr:uid="{00000000-0005-0000-0000-0000E2420000}"/>
    <cellStyle name="Normal 37 3 2 2 2" xfId="17121" xr:uid="{00000000-0005-0000-0000-0000E3420000}"/>
    <cellStyle name="Normal 37 3 2 2 2 2" xfId="17122" xr:uid="{00000000-0005-0000-0000-0000E4420000}"/>
    <cellStyle name="Normal 37 3 2 2 3" xfId="17123" xr:uid="{00000000-0005-0000-0000-0000E5420000}"/>
    <cellStyle name="Normal 37 3 2 2 4" xfId="17124" xr:uid="{00000000-0005-0000-0000-0000E6420000}"/>
    <cellStyle name="Normal 37 3 2 3" xfId="17125" xr:uid="{00000000-0005-0000-0000-0000E7420000}"/>
    <cellStyle name="Normal 37 3 2 3 2" xfId="17126" xr:uid="{00000000-0005-0000-0000-0000E8420000}"/>
    <cellStyle name="Normal 37 3 2 3 3" xfId="17127" xr:uid="{00000000-0005-0000-0000-0000E9420000}"/>
    <cellStyle name="Normal 37 3 2 4" xfId="17128" xr:uid="{00000000-0005-0000-0000-0000EA420000}"/>
    <cellStyle name="Normal 37 3 2 5" xfId="17129" xr:uid="{00000000-0005-0000-0000-0000EB420000}"/>
    <cellStyle name="Normal 37 3 2 6" xfId="17130" xr:uid="{00000000-0005-0000-0000-0000EC420000}"/>
    <cellStyle name="Normal 37 3 3" xfId="17131" xr:uid="{00000000-0005-0000-0000-0000ED420000}"/>
    <cellStyle name="Normal 37 3 3 2" xfId="17132" xr:uid="{00000000-0005-0000-0000-0000EE420000}"/>
    <cellStyle name="Normal 37 3 3 2 2" xfId="17133" xr:uid="{00000000-0005-0000-0000-0000EF420000}"/>
    <cellStyle name="Normal 37 3 3 2 2 2" xfId="17134" xr:uid="{00000000-0005-0000-0000-0000F0420000}"/>
    <cellStyle name="Normal 37 3 3 2 3" xfId="17135" xr:uid="{00000000-0005-0000-0000-0000F1420000}"/>
    <cellStyle name="Normal 37 3 3 2 4" xfId="17136" xr:uid="{00000000-0005-0000-0000-0000F2420000}"/>
    <cellStyle name="Normal 37 3 3 3" xfId="17137" xr:uid="{00000000-0005-0000-0000-0000F3420000}"/>
    <cellStyle name="Normal 37 3 3 3 2" xfId="17138" xr:uid="{00000000-0005-0000-0000-0000F4420000}"/>
    <cellStyle name="Normal 37 3 3 4" xfId="17139" xr:uid="{00000000-0005-0000-0000-0000F5420000}"/>
    <cellStyle name="Normal 37 3 3 5" xfId="17140" xr:uid="{00000000-0005-0000-0000-0000F6420000}"/>
    <cellStyle name="Normal 37 3 4" xfId="17141" xr:uid="{00000000-0005-0000-0000-0000F7420000}"/>
    <cellStyle name="Normal 37 3 4 2" xfId="17142" xr:uid="{00000000-0005-0000-0000-0000F8420000}"/>
    <cellStyle name="Normal 37 3 4 2 2" xfId="17143" xr:uid="{00000000-0005-0000-0000-0000F9420000}"/>
    <cellStyle name="Normal 37 3 4 3" xfId="17144" xr:uid="{00000000-0005-0000-0000-0000FA420000}"/>
    <cellStyle name="Normal 37 3 4 4" xfId="17145" xr:uid="{00000000-0005-0000-0000-0000FB420000}"/>
    <cellStyle name="Normal 37 3 5" xfId="17146" xr:uid="{00000000-0005-0000-0000-0000FC420000}"/>
    <cellStyle name="Normal 37 3 5 2" xfId="17147" xr:uid="{00000000-0005-0000-0000-0000FD420000}"/>
    <cellStyle name="Normal 37 3 5 3" xfId="17148" xr:uid="{00000000-0005-0000-0000-0000FE420000}"/>
    <cellStyle name="Normal 37 3 6" xfId="17149" xr:uid="{00000000-0005-0000-0000-0000FF420000}"/>
    <cellStyle name="Normal 37 3 6 2" xfId="17150" xr:uid="{00000000-0005-0000-0000-000000430000}"/>
    <cellStyle name="Normal 37 3 7" xfId="17151" xr:uid="{00000000-0005-0000-0000-000001430000}"/>
    <cellStyle name="Normal 37 3 8" xfId="17152" xr:uid="{00000000-0005-0000-0000-000002430000}"/>
    <cellStyle name="Normal 37 30" xfId="44789" xr:uid="{6D41599C-D7EE-4B70-800A-9F56568E3360}"/>
    <cellStyle name="Normal 37 31" xfId="44790" xr:uid="{E2817A96-959E-47DB-A751-A83459E12D87}"/>
    <cellStyle name="Normal 37 32" xfId="44791" xr:uid="{343DE17E-D81F-4349-8FC8-39C355810B3F}"/>
    <cellStyle name="Normal 37 33" xfId="44792" xr:uid="{220D30E2-3810-424D-A8C3-A0D658AE8372}"/>
    <cellStyle name="Normal 37 34" xfId="44793" xr:uid="{7BFB6DA0-4131-4253-9B8A-E8BE4D88EA6D}"/>
    <cellStyle name="Normal 37 35" xfId="44794" xr:uid="{96A9DAD4-17FC-4131-9E8B-8BD05AAABC6C}"/>
    <cellStyle name="Normal 37 4" xfId="17153" xr:uid="{00000000-0005-0000-0000-000003430000}"/>
    <cellStyle name="Normal 37 4 2" xfId="17154" xr:uid="{00000000-0005-0000-0000-000004430000}"/>
    <cellStyle name="Normal 37 4 2 2" xfId="17155" xr:uid="{00000000-0005-0000-0000-000005430000}"/>
    <cellStyle name="Normal 37 4 2 2 2" xfId="17156" xr:uid="{00000000-0005-0000-0000-000006430000}"/>
    <cellStyle name="Normal 37 4 2 3" xfId="17157" xr:uid="{00000000-0005-0000-0000-000007430000}"/>
    <cellStyle name="Normal 37 4 2 4" xfId="17158" xr:uid="{00000000-0005-0000-0000-000008430000}"/>
    <cellStyle name="Normal 37 4 3" xfId="17159" xr:uid="{00000000-0005-0000-0000-000009430000}"/>
    <cellStyle name="Normal 37 4 3 2" xfId="17160" xr:uid="{00000000-0005-0000-0000-00000A430000}"/>
    <cellStyle name="Normal 37 4 3 3" xfId="17161" xr:uid="{00000000-0005-0000-0000-00000B430000}"/>
    <cellStyle name="Normal 37 4 4" xfId="17162" xr:uid="{00000000-0005-0000-0000-00000C430000}"/>
    <cellStyle name="Normal 37 4 5" xfId="17163" xr:uid="{00000000-0005-0000-0000-00000D430000}"/>
    <cellStyle name="Normal 37 4 6" xfId="17164" xr:uid="{00000000-0005-0000-0000-00000E430000}"/>
    <cellStyle name="Normal 37 5" xfId="17165" xr:uid="{00000000-0005-0000-0000-00000F430000}"/>
    <cellStyle name="Normal 37 5 2" xfId="17166" xr:uid="{00000000-0005-0000-0000-000010430000}"/>
    <cellStyle name="Normal 37 5 2 2" xfId="17167" xr:uid="{00000000-0005-0000-0000-000011430000}"/>
    <cellStyle name="Normal 37 5 2 2 2" xfId="17168" xr:uid="{00000000-0005-0000-0000-000012430000}"/>
    <cellStyle name="Normal 37 5 2 3" xfId="17169" xr:uid="{00000000-0005-0000-0000-000013430000}"/>
    <cellStyle name="Normal 37 5 2 4" xfId="17170" xr:uid="{00000000-0005-0000-0000-000014430000}"/>
    <cellStyle name="Normal 37 5 3" xfId="17171" xr:uid="{00000000-0005-0000-0000-000015430000}"/>
    <cellStyle name="Normal 37 5 3 2" xfId="17172" xr:uid="{00000000-0005-0000-0000-000016430000}"/>
    <cellStyle name="Normal 37 5 4" xfId="17173" xr:uid="{00000000-0005-0000-0000-000017430000}"/>
    <cellStyle name="Normal 37 5 5" xfId="17174" xr:uid="{00000000-0005-0000-0000-000018430000}"/>
    <cellStyle name="Normal 37 6" xfId="17175" xr:uid="{00000000-0005-0000-0000-000019430000}"/>
    <cellStyle name="Normal 37 6 2" xfId="17176" xr:uid="{00000000-0005-0000-0000-00001A430000}"/>
    <cellStyle name="Normal 37 6 2 2" xfId="17177" xr:uid="{00000000-0005-0000-0000-00001B430000}"/>
    <cellStyle name="Normal 37 6 3" xfId="17178" xr:uid="{00000000-0005-0000-0000-00001C430000}"/>
    <cellStyle name="Normal 37 6 4" xfId="17179" xr:uid="{00000000-0005-0000-0000-00001D430000}"/>
    <cellStyle name="Normal 37 7" xfId="17180" xr:uid="{00000000-0005-0000-0000-00001E430000}"/>
    <cellStyle name="Normal 37 7 2" xfId="17181" xr:uid="{00000000-0005-0000-0000-00001F430000}"/>
    <cellStyle name="Normal 37 7 3" xfId="17182" xr:uid="{00000000-0005-0000-0000-000020430000}"/>
    <cellStyle name="Normal 37 8" xfId="17183" xr:uid="{00000000-0005-0000-0000-000021430000}"/>
    <cellStyle name="Normal 37 8 2" xfId="17184" xr:uid="{00000000-0005-0000-0000-000022430000}"/>
    <cellStyle name="Normal 37 9" xfId="17185" xr:uid="{00000000-0005-0000-0000-000023430000}"/>
    <cellStyle name="Normal 37 9 2" xfId="17186" xr:uid="{00000000-0005-0000-0000-000024430000}"/>
    <cellStyle name="Normal 37_1.1 - Apuração IRPJ_CSLL - 2100 - 2012_MAI_V1" xfId="17187" xr:uid="{00000000-0005-0000-0000-000025430000}"/>
    <cellStyle name="Normal 38" xfId="17188" xr:uid="{00000000-0005-0000-0000-000026430000}"/>
    <cellStyle name="Normal 38 2" xfId="17189" xr:uid="{00000000-0005-0000-0000-000027430000}"/>
    <cellStyle name="Normal 38 2 10" xfId="44795" xr:uid="{91056C1B-28E2-40FC-BF30-5E4A2050ABE0}"/>
    <cellStyle name="Normal 38 2 11" xfId="44796" xr:uid="{59A0459B-6B71-4C41-AD72-95743B9459F5}"/>
    <cellStyle name="Normal 38 2 12" xfId="44797" xr:uid="{E420E911-D142-4995-BB0B-DA95A2FF88A5}"/>
    <cellStyle name="Normal 38 2 13" xfId="44798" xr:uid="{94E10BCE-D7B3-42D3-8B84-EB80C076F2E0}"/>
    <cellStyle name="Normal 38 2 14" xfId="44799" xr:uid="{16586D3D-B7B1-49AC-9691-0216322FD669}"/>
    <cellStyle name="Normal 38 2 15" xfId="44800" xr:uid="{8C83D82D-B41A-4E81-BFC7-0333CBADE7A3}"/>
    <cellStyle name="Normal 38 2 16" xfId="44801" xr:uid="{7C896F7A-DED2-4863-9714-F7E5CD8B2B82}"/>
    <cellStyle name="Normal 38 2 17" xfId="44802" xr:uid="{006163AF-AD16-4B2F-A0F7-FFD0C6C1381F}"/>
    <cellStyle name="Normal 38 2 18" xfId="44803" xr:uid="{58B07449-2318-412C-B0E9-2A91ED592FF5}"/>
    <cellStyle name="Normal 38 2 19" xfId="44804" xr:uid="{1E67BBE4-35E7-498A-BB0E-37E97D6E9ADA}"/>
    <cellStyle name="Normal 38 2 2" xfId="17190" xr:uid="{00000000-0005-0000-0000-000028430000}"/>
    <cellStyle name="Normal 38 2 2 2" xfId="17191" xr:uid="{00000000-0005-0000-0000-000029430000}"/>
    <cellStyle name="Normal 38 2 2 2 2" xfId="17192" xr:uid="{00000000-0005-0000-0000-00002A430000}"/>
    <cellStyle name="Normal 38 2 2 2 2 2" xfId="17193" xr:uid="{00000000-0005-0000-0000-00002B430000}"/>
    <cellStyle name="Normal 38 2 2 2 3" xfId="17194" xr:uid="{00000000-0005-0000-0000-00002C430000}"/>
    <cellStyle name="Normal 38 2 2 2 4" xfId="17195" xr:uid="{00000000-0005-0000-0000-00002D430000}"/>
    <cellStyle name="Normal 38 2 2 3" xfId="17196" xr:uid="{00000000-0005-0000-0000-00002E430000}"/>
    <cellStyle name="Normal 38 2 2 3 2" xfId="17197" xr:uid="{00000000-0005-0000-0000-00002F430000}"/>
    <cellStyle name="Normal 38 2 2 3 3" xfId="17198" xr:uid="{00000000-0005-0000-0000-000030430000}"/>
    <cellStyle name="Normal 38 2 2 4" xfId="17199" xr:uid="{00000000-0005-0000-0000-000031430000}"/>
    <cellStyle name="Normal 38 2 2 5" xfId="17200" xr:uid="{00000000-0005-0000-0000-000032430000}"/>
    <cellStyle name="Normal 38 2 2 6" xfId="17201" xr:uid="{00000000-0005-0000-0000-000033430000}"/>
    <cellStyle name="Normal 38 2 20" xfId="44805" xr:uid="{67C45060-D42B-466B-9F84-90D18CD9668A}"/>
    <cellStyle name="Normal 38 2 21" xfId="44806" xr:uid="{503603C3-1EA6-4C05-9985-584DE79360DC}"/>
    <cellStyle name="Normal 38 2 22" xfId="44807" xr:uid="{4666E66A-BF8A-42ED-99B7-A5F8A813C894}"/>
    <cellStyle name="Normal 38 2 23" xfId="44808" xr:uid="{D4B3FFCF-E3B4-4613-A4E3-7CA96BA73D32}"/>
    <cellStyle name="Normal 38 2 24" xfId="44809" xr:uid="{41DD5AC2-C92E-48B8-8502-1C470DA9711C}"/>
    <cellStyle name="Normal 38 2 25" xfId="44810" xr:uid="{4EAF26AA-19F4-409D-A24B-A77F0BB03402}"/>
    <cellStyle name="Normal 38 2 26" xfId="44811" xr:uid="{571186EC-7468-400D-AEC2-6EAA0BF49F30}"/>
    <cellStyle name="Normal 38 2 3" xfId="17202" xr:uid="{00000000-0005-0000-0000-000034430000}"/>
    <cellStyle name="Normal 38 2 3 2" xfId="17203" xr:uid="{00000000-0005-0000-0000-000035430000}"/>
    <cellStyle name="Normal 38 2 3 2 2" xfId="17204" xr:uid="{00000000-0005-0000-0000-000036430000}"/>
    <cellStyle name="Normal 38 2 3 2 2 2" xfId="17205" xr:uid="{00000000-0005-0000-0000-000037430000}"/>
    <cellStyle name="Normal 38 2 3 2 3" xfId="17206" xr:uid="{00000000-0005-0000-0000-000038430000}"/>
    <cellStyle name="Normal 38 2 3 2 4" xfId="17207" xr:uid="{00000000-0005-0000-0000-000039430000}"/>
    <cellStyle name="Normal 38 2 3 3" xfId="17208" xr:uid="{00000000-0005-0000-0000-00003A430000}"/>
    <cellStyle name="Normal 38 2 3 3 2" xfId="17209" xr:uid="{00000000-0005-0000-0000-00003B430000}"/>
    <cellStyle name="Normal 38 2 3 4" xfId="17210" xr:uid="{00000000-0005-0000-0000-00003C430000}"/>
    <cellStyle name="Normal 38 2 3 5" xfId="17211" xr:uid="{00000000-0005-0000-0000-00003D430000}"/>
    <cellStyle name="Normal 38 2 4" xfId="17212" xr:uid="{00000000-0005-0000-0000-00003E430000}"/>
    <cellStyle name="Normal 38 2 4 2" xfId="17213" xr:uid="{00000000-0005-0000-0000-00003F430000}"/>
    <cellStyle name="Normal 38 2 4 2 2" xfId="17214" xr:uid="{00000000-0005-0000-0000-000040430000}"/>
    <cellStyle name="Normal 38 2 4 3" xfId="17215" xr:uid="{00000000-0005-0000-0000-000041430000}"/>
    <cellStyle name="Normal 38 2 4 4" xfId="17216" xr:uid="{00000000-0005-0000-0000-000042430000}"/>
    <cellStyle name="Normal 38 2 5" xfId="17217" xr:uid="{00000000-0005-0000-0000-000043430000}"/>
    <cellStyle name="Normal 38 2 5 2" xfId="17218" xr:uid="{00000000-0005-0000-0000-000044430000}"/>
    <cellStyle name="Normal 38 2 5 3" xfId="17219" xr:uid="{00000000-0005-0000-0000-000045430000}"/>
    <cellStyle name="Normal 38 2 6" xfId="17220" xr:uid="{00000000-0005-0000-0000-000046430000}"/>
    <cellStyle name="Normal 38 2 6 2" xfId="17221" xr:uid="{00000000-0005-0000-0000-000047430000}"/>
    <cellStyle name="Normal 38 2 7" xfId="17222" xr:uid="{00000000-0005-0000-0000-000048430000}"/>
    <cellStyle name="Normal 38 2 8" xfId="17223" xr:uid="{00000000-0005-0000-0000-000049430000}"/>
    <cellStyle name="Normal 38 2 9" xfId="44812" xr:uid="{7B2166C2-E8F8-4892-A106-CB1F986D011B}"/>
    <cellStyle name="Normal 38 2_Anexos" xfId="44813" xr:uid="{387449D6-E4D8-4021-ADF1-42276D005201}"/>
    <cellStyle name="Normal 38 3" xfId="17224" xr:uid="{00000000-0005-0000-0000-00004A430000}"/>
    <cellStyle name="Normal 38 3 2" xfId="17225" xr:uid="{00000000-0005-0000-0000-00004B430000}"/>
    <cellStyle name="Normal 38 3 2 2" xfId="17226" xr:uid="{00000000-0005-0000-0000-00004C430000}"/>
    <cellStyle name="Normal 38 3 2 2 2" xfId="17227" xr:uid="{00000000-0005-0000-0000-00004D430000}"/>
    <cellStyle name="Normal 38 3 2 3" xfId="17228" xr:uid="{00000000-0005-0000-0000-00004E430000}"/>
    <cellStyle name="Normal 38 3 2 4" xfId="17229" xr:uid="{00000000-0005-0000-0000-00004F430000}"/>
    <cellStyle name="Normal 38 3 3" xfId="17230" xr:uid="{00000000-0005-0000-0000-000050430000}"/>
    <cellStyle name="Normal 38 3 3 2" xfId="17231" xr:uid="{00000000-0005-0000-0000-000051430000}"/>
    <cellStyle name="Normal 38 3 3 3" xfId="17232" xr:uid="{00000000-0005-0000-0000-000052430000}"/>
    <cellStyle name="Normal 38 3 4" xfId="17233" xr:uid="{00000000-0005-0000-0000-000053430000}"/>
    <cellStyle name="Normal 38 3 5" xfId="17234" xr:uid="{00000000-0005-0000-0000-000054430000}"/>
    <cellStyle name="Normal 38 3 6" xfId="17235" xr:uid="{00000000-0005-0000-0000-000055430000}"/>
    <cellStyle name="Normal 38 4" xfId="17236" xr:uid="{00000000-0005-0000-0000-000056430000}"/>
    <cellStyle name="Normal 38 4 2" xfId="17237" xr:uid="{00000000-0005-0000-0000-000057430000}"/>
    <cellStyle name="Normal 38 4 2 2" xfId="17238" xr:uid="{00000000-0005-0000-0000-000058430000}"/>
    <cellStyle name="Normal 38 4 2 2 2" xfId="17239" xr:uid="{00000000-0005-0000-0000-000059430000}"/>
    <cellStyle name="Normal 38 4 2 3" xfId="17240" xr:uid="{00000000-0005-0000-0000-00005A430000}"/>
    <cellStyle name="Normal 38 4 2 4" xfId="17241" xr:uid="{00000000-0005-0000-0000-00005B430000}"/>
    <cellStyle name="Normal 38 4 3" xfId="17242" xr:uid="{00000000-0005-0000-0000-00005C430000}"/>
    <cellStyle name="Normal 38 4 3 2" xfId="17243" xr:uid="{00000000-0005-0000-0000-00005D430000}"/>
    <cellStyle name="Normal 38 4 4" xfId="17244" xr:uid="{00000000-0005-0000-0000-00005E430000}"/>
    <cellStyle name="Normal 38 4 5" xfId="17245" xr:uid="{00000000-0005-0000-0000-00005F430000}"/>
    <cellStyle name="Normal 38 5" xfId="17246" xr:uid="{00000000-0005-0000-0000-000060430000}"/>
    <cellStyle name="Normal 38 5 2" xfId="17247" xr:uid="{00000000-0005-0000-0000-000061430000}"/>
    <cellStyle name="Normal 38 5 2 2" xfId="17248" xr:uid="{00000000-0005-0000-0000-000062430000}"/>
    <cellStyle name="Normal 38 5 3" xfId="17249" xr:uid="{00000000-0005-0000-0000-000063430000}"/>
    <cellStyle name="Normal 38 5 4" xfId="17250" xr:uid="{00000000-0005-0000-0000-000064430000}"/>
    <cellStyle name="Normal 38 6" xfId="17251" xr:uid="{00000000-0005-0000-0000-000065430000}"/>
    <cellStyle name="Normal 38 6 2" xfId="17252" xr:uid="{00000000-0005-0000-0000-000066430000}"/>
    <cellStyle name="Normal 38 6 3" xfId="17253" xr:uid="{00000000-0005-0000-0000-000067430000}"/>
    <cellStyle name="Normal 38 7" xfId="17254" xr:uid="{00000000-0005-0000-0000-000068430000}"/>
    <cellStyle name="Normal 38 7 2" xfId="17255" xr:uid="{00000000-0005-0000-0000-000069430000}"/>
    <cellStyle name="Normal 38 8" xfId="17256" xr:uid="{00000000-0005-0000-0000-00006A430000}"/>
    <cellStyle name="Normal 38 8 2" xfId="17257" xr:uid="{00000000-0005-0000-0000-00006B430000}"/>
    <cellStyle name="Normal 38_15-FINANCEIRAS" xfId="17258" xr:uid="{00000000-0005-0000-0000-00006C430000}"/>
    <cellStyle name="Normal 39" xfId="17259" xr:uid="{00000000-0005-0000-0000-00006D430000}"/>
    <cellStyle name="Normal 39 10" xfId="17260" xr:uid="{00000000-0005-0000-0000-00006E430000}"/>
    <cellStyle name="Normal 39 11" xfId="44814" xr:uid="{1EA2B6F4-1348-401E-8C54-E836E0ECC81C}"/>
    <cellStyle name="Normal 39 12" xfId="44815" xr:uid="{22DEA485-5DBB-4D68-8980-A1B70679E984}"/>
    <cellStyle name="Normal 39 13" xfId="44816" xr:uid="{4BFBE2FA-38DA-47D0-966C-9A4CFDA7B598}"/>
    <cellStyle name="Normal 39 2" xfId="17261" xr:uid="{00000000-0005-0000-0000-00006F430000}"/>
    <cellStyle name="Normal 39 2 10" xfId="44817" xr:uid="{B30EE4E4-85FA-41F7-962E-3D34927F4FB9}"/>
    <cellStyle name="Normal 39 2 11" xfId="44818" xr:uid="{8E574D30-3B95-4779-811E-0F2233F031FC}"/>
    <cellStyle name="Normal 39 2 12" xfId="44819" xr:uid="{901A0DC8-3999-4A58-9469-D38706975535}"/>
    <cellStyle name="Normal 39 2 13" xfId="44820" xr:uid="{0F7C1DCF-4577-422D-9ACA-0DBC1681A5EC}"/>
    <cellStyle name="Normal 39 2 14" xfId="44821" xr:uid="{0B7FC514-651D-48CF-B92D-A905C2A54317}"/>
    <cellStyle name="Normal 39 2 15" xfId="44822" xr:uid="{7425807B-65EC-4274-B9E3-C80692F21063}"/>
    <cellStyle name="Normal 39 2 16" xfId="44823" xr:uid="{7D0DEE47-7E8D-4731-9108-927751750155}"/>
    <cellStyle name="Normal 39 2 17" xfId="44824" xr:uid="{55786A6E-D2E4-4F13-B218-9E5037AC549C}"/>
    <cellStyle name="Normal 39 2 18" xfId="44825" xr:uid="{CDA11171-F8BD-4884-8086-2F0EED9F34AE}"/>
    <cellStyle name="Normal 39 2 19" xfId="44826" xr:uid="{AD4EAEAD-674A-4627-85F2-9E7551B0893B}"/>
    <cellStyle name="Normal 39 2 2" xfId="17262" xr:uid="{00000000-0005-0000-0000-000070430000}"/>
    <cellStyle name="Normal 39 2 2 10" xfId="44827" xr:uid="{85D26971-8092-4673-AC61-111761DB279A}"/>
    <cellStyle name="Normal 39 2 2 11" xfId="44828" xr:uid="{F2D859D2-55EB-40C2-A339-67CD9B42E6C1}"/>
    <cellStyle name="Normal 39 2 2 2" xfId="17263" xr:uid="{00000000-0005-0000-0000-000071430000}"/>
    <cellStyle name="Normal 39 2 2 2 10" xfId="44829" xr:uid="{6BDB79CD-054E-40FE-B825-4D1326C4730E}"/>
    <cellStyle name="Normal 39 2 2 2 2" xfId="17264" xr:uid="{00000000-0005-0000-0000-000072430000}"/>
    <cellStyle name="Normal 39 2 2 2 2 2" xfId="17265" xr:uid="{00000000-0005-0000-0000-000073430000}"/>
    <cellStyle name="Normal 39 2 2 2 2 2 2" xfId="17266" xr:uid="{00000000-0005-0000-0000-000074430000}"/>
    <cellStyle name="Normal 39 2 2 2 2 2 2 2" xfId="44830" xr:uid="{ADF0C4E8-D919-4D7E-B59E-81BEB982C33C}"/>
    <cellStyle name="Normal 39 2 2 2 2 2 2 2 2" xfId="44831" xr:uid="{2683E551-829E-4894-B93D-42CBB39D98BC}"/>
    <cellStyle name="Normal 39 2 2 2 2 2 2 2 2 2" xfId="44832" xr:uid="{A27381FC-A1AA-4037-8E9D-8026A07D0BFA}"/>
    <cellStyle name="Normal 39 2 2 2 2 2 2 2 2 3" xfId="44833" xr:uid="{145F1519-878E-48A9-975A-7123438FDF2B}"/>
    <cellStyle name="Normal 39 2 2 2 2 2 2 2 3" xfId="44834" xr:uid="{9FD6DB52-6CCB-4A4D-96BD-996B1DF3DBF0}"/>
    <cellStyle name="Normal 39 2 2 2 2 2 2 2 4" xfId="44835" xr:uid="{B97A5374-7FA0-43C6-A4E3-4FC565E7D1C9}"/>
    <cellStyle name="Normal 39 2 2 2 2 2 2 2 5" xfId="44836" xr:uid="{75C595BD-7603-4583-BFCA-D9B596CFE778}"/>
    <cellStyle name="Normal 39 2 2 2 2 2 2 3" xfId="44837" xr:uid="{EED02BBF-D720-41CC-B70C-E2669D113CCE}"/>
    <cellStyle name="Normal 39 2 2 2 2 2 2 3 2" xfId="44838" xr:uid="{4F1D036B-1CE4-402B-B217-74A342121F27}"/>
    <cellStyle name="Normal 39 2 2 2 2 2 2 3 3" xfId="44839" xr:uid="{E70091D8-8FFE-44BA-B6E7-ECFA01F20447}"/>
    <cellStyle name="Normal 39 2 2 2 2 2 2 4" xfId="44840" xr:uid="{63FFEF91-B5F3-41C6-A073-682295081EBA}"/>
    <cellStyle name="Normal 39 2 2 2 2 2 2 5" xfId="44841" xr:uid="{0B77ACE0-BAD1-4C61-96C7-CD0E02A5FB16}"/>
    <cellStyle name="Normal 39 2 2 2 2 2 2 6" xfId="44842" xr:uid="{60FD04E0-43D0-489D-B76B-85B6AA523D2F}"/>
    <cellStyle name="Normal 39 2 2 2 2 2 3" xfId="44843" xr:uid="{3CCECDE9-996A-4712-BF94-1C7852A8B239}"/>
    <cellStyle name="Normal 39 2 2 2 2 2 3 2" xfId="44844" xr:uid="{BD36C17D-EB67-4DBC-A0B2-F3C3E82B2EE6}"/>
    <cellStyle name="Normal 39 2 2 2 2 2 3 2 2" xfId="44845" xr:uid="{20C9336C-0495-4D95-B8E9-645EE9823567}"/>
    <cellStyle name="Normal 39 2 2 2 2 2 3 2 3" xfId="44846" xr:uid="{6462C6A7-A147-459D-8443-88A01A210BD1}"/>
    <cellStyle name="Normal 39 2 2 2 2 2 3 3" xfId="44847" xr:uid="{58113D81-3742-483B-B861-4C4D0CF8B872}"/>
    <cellStyle name="Normal 39 2 2 2 2 2 3 4" xfId="44848" xr:uid="{D633F781-A71A-4D5F-AEB9-D4E4EBF02655}"/>
    <cellStyle name="Normal 39 2 2 2 2 2 3 5" xfId="44849" xr:uid="{113CA596-4FD4-42FC-B162-4A4F05416EEC}"/>
    <cellStyle name="Normal 39 2 2 2 2 2 4" xfId="44850" xr:uid="{572779AB-7577-47B4-B6EF-F94D01F6525B}"/>
    <cellStyle name="Normal 39 2 2 2 2 2 4 2" xfId="44851" xr:uid="{D41E4A2A-2C71-4D34-9447-95B4AEE53795}"/>
    <cellStyle name="Normal 39 2 2 2 2 2 4 3" xfId="44852" xr:uid="{9C9722CE-C548-4DC2-96A4-7101914EE0F4}"/>
    <cellStyle name="Normal 39 2 2 2 2 2 5" xfId="44853" xr:uid="{AC251808-8857-40F4-9095-35E26266ED06}"/>
    <cellStyle name="Normal 39 2 2 2 2 2 6" xfId="44854" xr:uid="{762DB83A-014B-4192-A6E4-F9E23A82E8EC}"/>
    <cellStyle name="Normal 39 2 2 2 2 2 7" xfId="44855" xr:uid="{B538895C-E8E4-4E7F-BF41-3F8180EEB3D2}"/>
    <cellStyle name="Normal 39 2 2 2 2 3" xfId="17267" xr:uid="{00000000-0005-0000-0000-000075430000}"/>
    <cellStyle name="Normal 39 2 2 2 2 3 2" xfId="44856" xr:uid="{E743F91B-DC1A-49C1-A10E-CAD17283061F}"/>
    <cellStyle name="Normal 39 2 2 2 2 3 2 2" xfId="44857" xr:uid="{49947AAF-FB0F-4B74-AF04-CF21AAFB26C5}"/>
    <cellStyle name="Normal 39 2 2 2 2 3 2 2 2" xfId="44858" xr:uid="{A667D272-F730-4835-8C71-13D905C809E4}"/>
    <cellStyle name="Normal 39 2 2 2 2 3 2 2 3" xfId="44859" xr:uid="{0DE4DECC-12FB-4085-B265-A39A8B5C1DE5}"/>
    <cellStyle name="Normal 39 2 2 2 2 3 2 3" xfId="44860" xr:uid="{63BB3FC0-5BD6-486B-BF73-E9BCFB73D58C}"/>
    <cellStyle name="Normal 39 2 2 2 2 3 2 4" xfId="44861" xr:uid="{3D986BC4-5BC6-4BD2-AB6B-BE78B6AD4B22}"/>
    <cellStyle name="Normal 39 2 2 2 2 3 2 5" xfId="44862" xr:uid="{A72E5CFE-3C90-440F-BD0C-11126E6DE2FD}"/>
    <cellStyle name="Normal 39 2 2 2 2 3 3" xfId="44863" xr:uid="{72578800-F744-4BE9-80E9-B7805458CC1D}"/>
    <cellStyle name="Normal 39 2 2 2 2 3 3 2" xfId="44864" xr:uid="{B86113A6-3EBB-4EB0-BE4C-5C766CA55113}"/>
    <cellStyle name="Normal 39 2 2 2 2 3 3 3" xfId="44865" xr:uid="{E6053061-109D-4C61-890D-DDE3850B75D6}"/>
    <cellStyle name="Normal 39 2 2 2 2 3 4" xfId="44866" xr:uid="{F7021BA7-6A5F-4D04-B894-7145F7251DB8}"/>
    <cellStyle name="Normal 39 2 2 2 2 3 5" xfId="44867" xr:uid="{27AD2AB7-5056-4020-8A37-F89B56ADF325}"/>
    <cellStyle name="Normal 39 2 2 2 2 3 6" xfId="44868" xr:uid="{9E3E78DA-42F0-47D2-8C67-CDE423BC1669}"/>
    <cellStyle name="Normal 39 2 2 2 2 4" xfId="17268" xr:uid="{00000000-0005-0000-0000-000076430000}"/>
    <cellStyle name="Normal 39 2 2 2 2 4 2" xfId="44869" xr:uid="{970A7011-9EAE-47E2-9F16-4174CA01C46A}"/>
    <cellStyle name="Normal 39 2 2 2 2 4 2 2" xfId="44870" xr:uid="{61ADF34C-2FED-4DC3-8170-A902363890F9}"/>
    <cellStyle name="Normal 39 2 2 2 2 4 2 3" xfId="44871" xr:uid="{27B9B222-4A61-48CB-AA19-747D6FA6D0F1}"/>
    <cellStyle name="Normal 39 2 2 2 2 4 3" xfId="44872" xr:uid="{861E3B1C-24F0-4EB9-8C64-603E3F54EBF8}"/>
    <cellStyle name="Normal 39 2 2 2 2 4 4" xfId="44873" xr:uid="{E44DD881-0657-45B9-9911-103B1232C10F}"/>
    <cellStyle name="Normal 39 2 2 2 2 4 5" xfId="44874" xr:uid="{92DE0FAD-4A71-4A2C-8175-BD8E320D0F7C}"/>
    <cellStyle name="Normal 39 2 2 2 2 5" xfId="44875" xr:uid="{F19DEE91-56DC-46EC-BC3F-C756401DB450}"/>
    <cellStyle name="Normal 39 2 2 2 2 5 2" xfId="44876" xr:uid="{7E5F5EE0-403C-4067-A8A8-CDC915A937E9}"/>
    <cellStyle name="Normal 39 2 2 2 2 5 3" xfId="44877" xr:uid="{74510F69-AB39-40F6-891C-4D7B8A2B7EA5}"/>
    <cellStyle name="Normal 39 2 2 2 2 6" xfId="44878" xr:uid="{673DE6E0-E71F-436E-B388-AFA0D68ADC4A}"/>
    <cellStyle name="Normal 39 2 2 2 2 7" xfId="44879" xr:uid="{5267C20D-6764-4E08-8E62-5AD7A972343C}"/>
    <cellStyle name="Normal 39 2 2 2 2 8" xfId="44880" xr:uid="{FA4ECEA8-16AA-41BF-8B2C-7D70F0E52B42}"/>
    <cellStyle name="Normal 39 2 2 2 2 9" xfId="44881" xr:uid="{A36B046C-3DC7-456B-AF0D-DC936893E414}"/>
    <cellStyle name="Normal 39 2 2 2 3" xfId="17269" xr:uid="{00000000-0005-0000-0000-000077430000}"/>
    <cellStyle name="Normal 39 2 2 2 3 2" xfId="17270" xr:uid="{00000000-0005-0000-0000-000078430000}"/>
    <cellStyle name="Normal 39 2 2 2 3 2 2" xfId="44882" xr:uid="{896F1704-DF6A-4232-B593-46CD66F481A0}"/>
    <cellStyle name="Normal 39 2 2 2 3 2 2 2" xfId="44883" xr:uid="{9E0885A1-5574-46CE-B3D9-2E3E49565230}"/>
    <cellStyle name="Normal 39 2 2 2 3 2 2 2 2" xfId="44884" xr:uid="{5726E7D7-9586-4B48-A71D-A852E4A0CD5A}"/>
    <cellStyle name="Normal 39 2 2 2 3 2 2 2 3" xfId="44885" xr:uid="{0BE74C44-6256-41C0-94F8-20EDC459719B}"/>
    <cellStyle name="Normal 39 2 2 2 3 2 2 3" xfId="44886" xr:uid="{301D9582-22CA-42B6-A9CD-7C64EB2041F0}"/>
    <cellStyle name="Normal 39 2 2 2 3 2 2 4" xfId="44887" xr:uid="{C1192917-56F0-4EFE-8F5A-0CE68E51C490}"/>
    <cellStyle name="Normal 39 2 2 2 3 2 2 5" xfId="44888" xr:uid="{307891EB-85A4-4D67-B8F5-89B463CBBB9F}"/>
    <cellStyle name="Normal 39 2 2 2 3 2 3" xfId="44889" xr:uid="{822C545F-EAF5-49A1-B0D9-F65BE1B1E098}"/>
    <cellStyle name="Normal 39 2 2 2 3 2 3 2" xfId="44890" xr:uid="{642FCAB4-6CD1-44C7-890A-75D6C7D7B249}"/>
    <cellStyle name="Normal 39 2 2 2 3 2 3 3" xfId="44891" xr:uid="{A6C7E8DE-60CF-4630-9AC3-72754A922A57}"/>
    <cellStyle name="Normal 39 2 2 2 3 2 4" xfId="44892" xr:uid="{E215C91B-A2CC-41D4-B990-59814D015ADD}"/>
    <cellStyle name="Normal 39 2 2 2 3 2 5" xfId="44893" xr:uid="{ECC1181B-334C-4C10-8895-AC559A44F2AF}"/>
    <cellStyle name="Normal 39 2 2 2 3 2 6" xfId="44894" xr:uid="{14728E10-0427-4B5F-821A-9C0DE1A8466C}"/>
    <cellStyle name="Normal 39 2 2 2 3 3" xfId="17271" xr:uid="{00000000-0005-0000-0000-000079430000}"/>
    <cellStyle name="Normal 39 2 2 2 3 3 2" xfId="44895" xr:uid="{CD5D68F7-345A-4961-8688-5DF2B8EF3184}"/>
    <cellStyle name="Normal 39 2 2 2 3 3 2 2" xfId="44896" xr:uid="{E013DF03-DEF5-42EE-ADA4-8F4A2A531BD4}"/>
    <cellStyle name="Normal 39 2 2 2 3 3 2 3" xfId="44897" xr:uid="{DC0E9039-0BB8-4177-AE22-0627D725A420}"/>
    <cellStyle name="Normal 39 2 2 2 3 3 3" xfId="44898" xr:uid="{163E9205-ECC6-4902-9BA8-CDF1213D418B}"/>
    <cellStyle name="Normal 39 2 2 2 3 3 4" xfId="44899" xr:uid="{4BCA9EAD-5007-4959-BCA5-6CF808B5E340}"/>
    <cellStyle name="Normal 39 2 2 2 3 3 5" xfId="44900" xr:uid="{4B026F33-5023-4188-8F24-1CA244C1AB02}"/>
    <cellStyle name="Normal 39 2 2 2 3 4" xfId="44901" xr:uid="{7A1940E9-0876-4CB4-8538-947B5CCAF035}"/>
    <cellStyle name="Normal 39 2 2 2 3 4 2" xfId="44902" xr:uid="{1063797C-1030-4776-B8A3-35C22D2C63E6}"/>
    <cellStyle name="Normal 39 2 2 2 3 4 3" xfId="44903" xr:uid="{7F715836-965A-432B-9A82-509E278AC2E0}"/>
    <cellStyle name="Normal 39 2 2 2 3 5" xfId="44904" xr:uid="{8B1801A2-EA5F-4107-9936-7398814DB2C9}"/>
    <cellStyle name="Normal 39 2 2 2 3 6" xfId="44905" xr:uid="{0C260EDE-55ED-4B67-8B7B-BB4216899EED}"/>
    <cellStyle name="Normal 39 2 2 2 3 7" xfId="44906" xr:uid="{05185715-8F23-40C6-99AB-6C1E59696768}"/>
    <cellStyle name="Normal 39 2 2 2 4" xfId="17272" xr:uid="{00000000-0005-0000-0000-00007A430000}"/>
    <cellStyle name="Normal 39 2 2 2 4 2" xfId="44907" xr:uid="{06957335-5E22-43E0-91CF-95FFCCC17289}"/>
    <cellStyle name="Normal 39 2 2 2 4 2 2" xfId="44908" xr:uid="{976CC5F3-58E4-41A3-86E8-2595EBB9454E}"/>
    <cellStyle name="Normal 39 2 2 2 4 2 2 2" xfId="44909" xr:uid="{CD2E1C9B-2844-4EE5-9A0D-8AC54A803F72}"/>
    <cellStyle name="Normal 39 2 2 2 4 2 2 3" xfId="44910" xr:uid="{AF8998B1-49E5-4FB8-A335-2CEC0999CEF0}"/>
    <cellStyle name="Normal 39 2 2 2 4 2 3" xfId="44911" xr:uid="{28D7B167-792F-475E-B96C-24C24EA46500}"/>
    <cellStyle name="Normal 39 2 2 2 4 2 4" xfId="44912" xr:uid="{45A2C715-5359-4ED6-908E-B5F7649EC55A}"/>
    <cellStyle name="Normal 39 2 2 2 4 2 5" xfId="44913" xr:uid="{8D4060EA-414A-42DB-B8A9-14DC7F93ECE6}"/>
    <cellStyle name="Normal 39 2 2 2 4 3" xfId="44914" xr:uid="{268A7EB0-963A-4CDD-83D4-BA753941B88F}"/>
    <cellStyle name="Normal 39 2 2 2 4 3 2" xfId="44915" xr:uid="{0824E5EE-7DE6-4485-A8D4-12A7E9BF37C1}"/>
    <cellStyle name="Normal 39 2 2 2 4 3 3" xfId="44916" xr:uid="{3538E906-B664-4FEA-9CA6-F7DBD327B297}"/>
    <cellStyle name="Normal 39 2 2 2 4 4" xfId="44917" xr:uid="{2969B5F8-FB00-4D7D-8E57-3A36575107DE}"/>
    <cellStyle name="Normal 39 2 2 2 4 5" xfId="44918" xr:uid="{EB52E3B7-5F9C-4BC1-A018-B06C03E24B15}"/>
    <cellStyle name="Normal 39 2 2 2 4 6" xfId="44919" xr:uid="{30970DF7-1064-44B0-ADA4-8E59C89F96C4}"/>
    <cellStyle name="Normal 39 2 2 2 5" xfId="17273" xr:uid="{00000000-0005-0000-0000-00007B430000}"/>
    <cellStyle name="Normal 39 2 2 2 5 2" xfId="44920" xr:uid="{3BA6D3BA-465E-4181-8BF3-77D40585046B}"/>
    <cellStyle name="Normal 39 2 2 2 5 2 2" xfId="44921" xr:uid="{4E7E0DC4-7401-4A92-8F8A-F3F3EC529C77}"/>
    <cellStyle name="Normal 39 2 2 2 5 2 3" xfId="44922" xr:uid="{961D5ECA-A65E-4153-A284-89DDB75475B0}"/>
    <cellStyle name="Normal 39 2 2 2 5 3" xfId="44923" xr:uid="{10B520E4-216F-4BB4-ADB8-0FDC1A321ECF}"/>
    <cellStyle name="Normal 39 2 2 2 5 4" xfId="44924" xr:uid="{5956EE75-B3AC-446C-8666-5FCD7B44310A}"/>
    <cellStyle name="Normal 39 2 2 2 5 5" xfId="44925" xr:uid="{A58CE756-612E-47CC-A81F-C55A5BDB7E2F}"/>
    <cellStyle name="Normal 39 2 2 2 6" xfId="17274" xr:uid="{00000000-0005-0000-0000-00007C430000}"/>
    <cellStyle name="Normal 39 2 2 2 6 2" xfId="44926" xr:uid="{45033381-9B56-42C0-9A3C-36448A7EC933}"/>
    <cellStyle name="Normal 39 2 2 2 6 3" xfId="44927" xr:uid="{54DEA34A-96F5-4EE4-9AB5-6A86AB2064CA}"/>
    <cellStyle name="Normal 39 2 2 2 7" xfId="44928" xr:uid="{4153F8E9-A2D5-4616-AAB7-82CB98C880C4}"/>
    <cellStyle name="Normal 39 2 2 2 8" xfId="44929" xr:uid="{776F5F92-9051-44F5-9587-5B5029C136D4}"/>
    <cellStyle name="Normal 39 2 2 2 9" xfId="44930" xr:uid="{EE49B749-71C6-419E-9606-EDDEDFD6B98C}"/>
    <cellStyle name="Normal 39 2 2 3" xfId="17275" xr:uid="{00000000-0005-0000-0000-00007D430000}"/>
    <cellStyle name="Normal 39 2 2 3 2" xfId="17276" xr:uid="{00000000-0005-0000-0000-00007E430000}"/>
    <cellStyle name="Normal 39 2 2 3 2 2" xfId="17277" xr:uid="{00000000-0005-0000-0000-00007F430000}"/>
    <cellStyle name="Normal 39 2 2 3 2 2 2" xfId="17278" xr:uid="{00000000-0005-0000-0000-000080430000}"/>
    <cellStyle name="Normal 39 2 2 3 2 2 2 2" xfId="44931" xr:uid="{85E80298-201D-442F-9E0F-C20B3E9733F3}"/>
    <cellStyle name="Normal 39 2 2 3 2 2 2 2 2" xfId="44932" xr:uid="{16458817-3107-4F4B-ACE4-CCA174AD529D}"/>
    <cellStyle name="Normal 39 2 2 3 2 2 2 2 3" xfId="44933" xr:uid="{2147001D-2519-4015-A298-C90C3773FB84}"/>
    <cellStyle name="Normal 39 2 2 3 2 2 2 3" xfId="44934" xr:uid="{3384F59C-736A-449F-9DE1-BEBED7C513D3}"/>
    <cellStyle name="Normal 39 2 2 3 2 2 2 4" xfId="44935" xr:uid="{AA96BE1D-9516-4E9E-BB80-950349B07158}"/>
    <cellStyle name="Normal 39 2 2 3 2 2 2 5" xfId="44936" xr:uid="{0439C739-1654-4E32-BCAA-C0F693AC330E}"/>
    <cellStyle name="Normal 39 2 2 3 2 2 3" xfId="44937" xr:uid="{081E2DA4-4D50-4D94-AAAC-141AD7FEF9FA}"/>
    <cellStyle name="Normal 39 2 2 3 2 2 3 2" xfId="44938" xr:uid="{02BE88FC-D936-4B88-93DE-EFF79B0BF922}"/>
    <cellStyle name="Normal 39 2 2 3 2 2 3 3" xfId="44939" xr:uid="{D8234D54-1109-4EF8-B3EB-D6A5722C586C}"/>
    <cellStyle name="Normal 39 2 2 3 2 2 4" xfId="44940" xr:uid="{CCAD7821-24BD-4B0A-8473-58FEF67F9CE1}"/>
    <cellStyle name="Normal 39 2 2 3 2 2 5" xfId="44941" xr:uid="{3C5F8EC5-6706-4B04-B00B-683AD4477680}"/>
    <cellStyle name="Normal 39 2 2 3 2 2 6" xfId="44942" xr:uid="{0CF73A3C-AF6F-4767-91F5-D49840722E21}"/>
    <cellStyle name="Normal 39 2 2 3 2 3" xfId="17279" xr:uid="{00000000-0005-0000-0000-000081430000}"/>
    <cellStyle name="Normal 39 2 2 3 2 3 2" xfId="44943" xr:uid="{2A17CB54-B186-4287-8CDA-09FD941ABC21}"/>
    <cellStyle name="Normal 39 2 2 3 2 3 2 2" xfId="44944" xr:uid="{B5D13E1A-2718-4B26-A89A-3E82B7C9A1E1}"/>
    <cellStyle name="Normal 39 2 2 3 2 3 2 3" xfId="44945" xr:uid="{F104FFE9-F05A-4EBE-95AF-07D224DD5D0A}"/>
    <cellStyle name="Normal 39 2 2 3 2 3 3" xfId="44946" xr:uid="{447B0726-90E2-4AD7-B384-90F79B3C17D9}"/>
    <cellStyle name="Normal 39 2 2 3 2 3 4" xfId="44947" xr:uid="{9E3FB346-A50A-43FA-B36D-7F8F8D378060}"/>
    <cellStyle name="Normal 39 2 2 3 2 3 5" xfId="44948" xr:uid="{8C4D6D38-49CC-43DE-8704-1C0A444EBEE7}"/>
    <cellStyle name="Normal 39 2 2 3 2 4" xfId="17280" xr:uid="{00000000-0005-0000-0000-000082430000}"/>
    <cellStyle name="Normal 39 2 2 3 2 4 2" xfId="44949" xr:uid="{93D6AD08-3E09-4BA1-B72A-F1136714EEC0}"/>
    <cellStyle name="Normal 39 2 2 3 2 4 3" xfId="44950" xr:uid="{B30EF020-7952-4878-94C3-4B2AFBB07CF5}"/>
    <cellStyle name="Normal 39 2 2 3 2 5" xfId="44951" xr:uid="{EC823DB0-0D21-4EC2-89C5-779A63C085EF}"/>
    <cellStyle name="Normal 39 2 2 3 2 6" xfId="44952" xr:uid="{547ED0DD-8FB5-465A-9F5A-175A5F84B2AB}"/>
    <cellStyle name="Normal 39 2 2 3 2 7" xfId="44953" xr:uid="{AF04AB49-022A-494E-A7AD-28FC50F99B55}"/>
    <cellStyle name="Normal 39 2 2 3 3" xfId="17281" xr:uid="{00000000-0005-0000-0000-000083430000}"/>
    <cellStyle name="Normal 39 2 2 3 3 2" xfId="17282" xr:uid="{00000000-0005-0000-0000-000084430000}"/>
    <cellStyle name="Normal 39 2 2 3 3 2 2" xfId="44954" xr:uid="{A0E195DF-9B31-4D18-A15F-5E18DA8B9310}"/>
    <cellStyle name="Normal 39 2 2 3 3 2 2 2" xfId="44955" xr:uid="{5619D39A-5322-4EB8-B899-E61148543C27}"/>
    <cellStyle name="Normal 39 2 2 3 3 2 2 3" xfId="44956" xr:uid="{CD0CD7B5-F738-4C26-9C01-A9561E0E0C0D}"/>
    <cellStyle name="Normal 39 2 2 3 3 2 3" xfId="44957" xr:uid="{D0DA93E7-4A0D-40B0-82B6-90180F42029B}"/>
    <cellStyle name="Normal 39 2 2 3 3 2 4" xfId="44958" xr:uid="{3A0C189C-DECF-4F0F-85AD-F00F16611163}"/>
    <cellStyle name="Normal 39 2 2 3 3 2 5" xfId="44959" xr:uid="{57C7D630-92D2-4022-B1E1-621038BD624D}"/>
    <cellStyle name="Normal 39 2 2 3 3 3" xfId="44960" xr:uid="{3898839A-59D8-4314-BF1E-0213408B1C5C}"/>
    <cellStyle name="Normal 39 2 2 3 3 3 2" xfId="44961" xr:uid="{D7DAC764-19D3-4240-98DC-7F203B63A951}"/>
    <cellStyle name="Normal 39 2 2 3 3 3 3" xfId="44962" xr:uid="{DF08176D-A38B-440E-9DAC-F5AC4B7CFBBF}"/>
    <cellStyle name="Normal 39 2 2 3 3 4" xfId="44963" xr:uid="{73BCFB70-FFD6-4F2D-9871-022F43D4CF16}"/>
    <cellStyle name="Normal 39 2 2 3 3 5" xfId="44964" xr:uid="{A1948418-AC1A-47C6-A527-2BED03CE3E8E}"/>
    <cellStyle name="Normal 39 2 2 3 3 6" xfId="44965" xr:uid="{8AACED04-53D8-4942-944B-D19B82A0FDD3}"/>
    <cellStyle name="Normal 39 2 2 3 4" xfId="17283" xr:uid="{00000000-0005-0000-0000-000085430000}"/>
    <cellStyle name="Normal 39 2 2 3 4 2" xfId="44966" xr:uid="{2F50BC8A-1903-4A50-8ACF-FEAE17538C5B}"/>
    <cellStyle name="Normal 39 2 2 3 4 2 2" xfId="44967" xr:uid="{99235889-AEB8-436F-B85A-3CB44A75EFD4}"/>
    <cellStyle name="Normal 39 2 2 3 4 2 3" xfId="44968" xr:uid="{52081ECB-1594-4338-A786-79E05146F9B4}"/>
    <cellStyle name="Normal 39 2 2 3 4 3" xfId="44969" xr:uid="{ABB04FAE-F3B8-465D-97DE-6249787EF53E}"/>
    <cellStyle name="Normal 39 2 2 3 4 4" xfId="44970" xr:uid="{00D6476C-C0FD-40D8-9528-960B5632B18A}"/>
    <cellStyle name="Normal 39 2 2 3 4 5" xfId="44971" xr:uid="{A33186CF-946F-4395-A224-274D9779F196}"/>
    <cellStyle name="Normal 39 2 2 3 5" xfId="17284" xr:uid="{00000000-0005-0000-0000-000086430000}"/>
    <cellStyle name="Normal 39 2 2 3 5 2" xfId="44972" xr:uid="{9B747E39-182E-4E14-82C7-594474677838}"/>
    <cellStyle name="Normal 39 2 2 3 5 3" xfId="44973" xr:uid="{81FE7BDA-BFE9-4D21-81F3-A0251699E1F2}"/>
    <cellStyle name="Normal 39 2 2 3 6" xfId="44974" xr:uid="{5D348471-E7D0-4A6A-9963-B0E4DE99D0A2}"/>
    <cellStyle name="Normal 39 2 2 3 7" xfId="44975" xr:uid="{0230D4AB-F5BC-4429-B5E0-7D40A29CA5FF}"/>
    <cellStyle name="Normal 39 2 2 3 8" xfId="44976" xr:uid="{2E77FAEE-5D9C-4542-8B88-0F206CB710E6}"/>
    <cellStyle name="Normal 39 2 2 3 9" xfId="44977" xr:uid="{03064662-135A-4E04-958F-CA5C37B508F0}"/>
    <cellStyle name="Normal 39 2 2 4" xfId="17285" xr:uid="{00000000-0005-0000-0000-000087430000}"/>
    <cellStyle name="Normal 39 2 2 4 2" xfId="17286" xr:uid="{00000000-0005-0000-0000-000088430000}"/>
    <cellStyle name="Normal 39 2 2 4 2 2" xfId="17287" xr:uid="{00000000-0005-0000-0000-000089430000}"/>
    <cellStyle name="Normal 39 2 2 4 2 2 2" xfId="44978" xr:uid="{80166E37-8A00-484A-A205-AF8D082597E9}"/>
    <cellStyle name="Normal 39 2 2 4 2 2 2 2" xfId="44979" xr:uid="{97CEC578-D848-4E22-9F31-64E501FA54FC}"/>
    <cellStyle name="Normal 39 2 2 4 2 2 2 3" xfId="44980" xr:uid="{99A20A37-5A0E-44DB-828C-0590E4D4A73D}"/>
    <cellStyle name="Normal 39 2 2 4 2 2 3" xfId="44981" xr:uid="{083448D6-AE2C-4223-82E1-99DD8EEB7260}"/>
    <cellStyle name="Normal 39 2 2 4 2 2 4" xfId="44982" xr:uid="{28AABDF2-D0F8-4C87-884D-5CFE95D7F260}"/>
    <cellStyle name="Normal 39 2 2 4 2 2 5" xfId="44983" xr:uid="{A95509B2-0DE9-4B82-9201-149681127631}"/>
    <cellStyle name="Normal 39 2 2 4 2 3" xfId="44984" xr:uid="{AF7CC75F-EAFF-4095-9BF9-9B2E6597D8A6}"/>
    <cellStyle name="Normal 39 2 2 4 2 3 2" xfId="44985" xr:uid="{72E775D9-6EF5-4A33-BAA4-94AEF93DF5BF}"/>
    <cellStyle name="Normal 39 2 2 4 2 3 3" xfId="44986" xr:uid="{43BB9A87-6F09-46CE-8C4B-EEC012062C32}"/>
    <cellStyle name="Normal 39 2 2 4 2 4" xfId="44987" xr:uid="{2F59A439-092E-4253-AD42-EB09C2184294}"/>
    <cellStyle name="Normal 39 2 2 4 2 5" xfId="44988" xr:uid="{E0FAFEE3-CAA3-4650-9135-99D7B0F0D4D9}"/>
    <cellStyle name="Normal 39 2 2 4 2 6" xfId="44989" xr:uid="{A199DE9A-1ACD-4072-9599-EB895F83B482}"/>
    <cellStyle name="Normal 39 2 2 4 3" xfId="17288" xr:uid="{00000000-0005-0000-0000-00008A430000}"/>
    <cellStyle name="Normal 39 2 2 4 3 2" xfId="44990" xr:uid="{2BB7A7F3-171F-4116-9397-F5FF034FA691}"/>
    <cellStyle name="Normal 39 2 2 4 3 2 2" xfId="44991" xr:uid="{019ABFD8-4329-448D-B34D-5ED2691B70C4}"/>
    <cellStyle name="Normal 39 2 2 4 3 2 3" xfId="44992" xr:uid="{D1416873-0DCB-4113-8169-4CE7C5D88623}"/>
    <cellStyle name="Normal 39 2 2 4 3 3" xfId="44993" xr:uid="{FC76DD23-40CB-4BC7-8516-FFA23DE5AA94}"/>
    <cellStyle name="Normal 39 2 2 4 3 4" xfId="44994" xr:uid="{F68E6302-5A23-4467-AE4B-58B8EA7C4A60}"/>
    <cellStyle name="Normal 39 2 2 4 3 5" xfId="44995" xr:uid="{85D15902-0759-4A3B-8A93-AF0AF183E8A1}"/>
    <cellStyle name="Normal 39 2 2 4 4" xfId="17289" xr:uid="{00000000-0005-0000-0000-00008B430000}"/>
    <cellStyle name="Normal 39 2 2 4 4 2" xfId="44996" xr:uid="{AFB1C39C-B976-40C7-BB87-7C1140FD20AA}"/>
    <cellStyle name="Normal 39 2 2 4 4 3" xfId="44997" xr:uid="{B6EFDC2A-38B8-43FF-AB8A-7D89891AC792}"/>
    <cellStyle name="Normal 39 2 2 4 5" xfId="44998" xr:uid="{42511C9E-22E3-4885-8DBA-3EB3B5904C2C}"/>
    <cellStyle name="Normal 39 2 2 4 6" xfId="44999" xr:uid="{06A2FCCC-5725-4BC9-8E4D-82EA811E0200}"/>
    <cellStyle name="Normal 39 2 2 4 7" xfId="45000" xr:uid="{FFB311A1-7CAB-44D1-93D3-13ECBB644A1D}"/>
    <cellStyle name="Normal 39 2 2 5" xfId="17290" xr:uid="{00000000-0005-0000-0000-00008C430000}"/>
    <cellStyle name="Normal 39 2 2 5 2" xfId="17291" xr:uid="{00000000-0005-0000-0000-00008D430000}"/>
    <cellStyle name="Normal 39 2 2 5 2 2" xfId="45001" xr:uid="{CCCA804D-A6B0-4F63-95DE-E29E6D92E019}"/>
    <cellStyle name="Normal 39 2 2 5 2 2 2" xfId="45002" xr:uid="{B4E79887-F2B4-4114-A936-165745512031}"/>
    <cellStyle name="Normal 39 2 2 5 2 2 3" xfId="45003" xr:uid="{ADA5F5A0-658E-45AA-87F0-A6E5CDE6031E}"/>
    <cellStyle name="Normal 39 2 2 5 2 3" xfId="45004" xr:uid="{69079759-93B8-41D2-ADA7-20C658CBF46F}"/>
    <cellStyle name="Normal 39 2 2 5 2 4" xfId="45005" xr:uid="{26BCB72A-C3F8-4997-A731-6555A64C58BD}"/>
    <cellStyle name="Normal 39 2 2 5 2 5" xfId="45006" xr:uid="{9C1F7504-6A72-4AE1-A4D4-E2C06A06A948}"/>
    <cellStyle name="Normal 39 2 2 5 3" xfId="17292" xr:uid="{00000000-0005-0000-0000-00008E430000}"/>
    <cellStyle name="Normal 39 2 2 5 3 2" xfId="45007" xr:uid="{3A9D6ABC-290E-4E13-B37F-8C19B8CE3C2E}"/>
    <cellStyle name="Normal 39 2 2 5 3 3" xfId="45008" xr:uid="{52B99579-5BA2-4D5F-9665-41BD020F5BA6}"/>
    <cellStyle name="Normal 39 2 2 5 4" xfId="45009" xr:uid="{7CE892EC-2496-4355-BA7F-FCAA6AC83986}"/>
    <cellStyle name="Normal 39 2 2 5 5" xfId="45010" xr:uid="{07A9CAA5-A55A-4D2C-BC8B-451CDA446481}"/>
    <cellStyle name="Normal 39 2 2 5 6" xfId="45011" xr:uid="{0DDE6DEE-F2B8-4B82-8BFD-96B9FB7B2BE6}"/>
    <cellStyle name="Normal 39 2 2 6" xfId="17293" xr:uid="{00000000-0005-0000-0000-00008F430000}"/>
    <cellStyle name="Normal 39 2 2 6 2" xfId="17294" xr:uid="{00000000-0005-0000-0000-000090430000}"/>
    <cellStyle name="Normal 39 2 2 6 2 2" xfId="45012" xr:uid="{AAA2DADB-BDFF-43A9-9BEC-E6C520E7526D}"/>
    <cellStyle name="Normal 39 2 2 6 2 3" xfId="45013" xr:uid="{D1815074-D575-47E5-A3A4-1CC4B3B2B365}"/>
    <cellStyle name="Normal 39 2 2 6 3" xfId="45014" xr:uid="{1E735ECF-5200-46FB-9D6D-36F6259B4004}"/>
    <cellStyle name="Normal 39 2 2 6 4" xfId="45015" xr:uid="{566AE659-3799-4A97-BD24-3F21FB3F5D40}"/>
    <cellStyle name="Normal 39 2 2 6 5" xfId="45016" xr:uid="{8828490E-525B-427C-B09E-FB7225173942}"/>
    <cellStyle name="Normal 39 2 2 7" xfId="17295" xr:uid="{00000000-0005-0000-0000-000091430000}"/>
    <cellStyle name="Normal 39 2 2 7 2" xfId="45017" xr:uid="{8FFD8F2F-BAAF-4510-97FC-F63EE4EA3F92}"/>
    <cellStyle name="Normal 39 2 2 7 3" xfId="45018" xr:uid="{6FB32D2F-8D7B-488B-AB6D-686DF36C22DC}"/>
    <cellStyle name="Normal 39 2 2 8" xfId="17296" xr:uid="{00000000-0005-0000-0000-000092430000}"/>
    <cellStyle name="Normal 39 2 2 9" xfId="45019" xr:uid="{35463576-CD7C-47E1-9E0E-9038CE17B9E5}"/>
    <cellStyle name="Normal 39 2 2_Anexos" xfId="45020" xr:uid="{D18968A6-D8B8-47A8-8092-10A4C45C4860}"/>
    <cellStyle name="Normal 39 2 20" xfId="45021" xr:uid="{281CC703-A46D-49E6-B52F-3EDD08A2D459}"/>
    <cellStyle name="Normal 39 2 21" xfId="45022" xr:uid="{45A59396-5970-4152-AEF1-7FDD4F54BE78}"/>
    <cellStyle name="Normal 39 2 22" xfId="45023" xr:uid="{8D351D7E-DDB8-4E1E-9AE7-A206A1882087}"/>
    <cellStyle name="Normal 39 2 23" xfId="45024" xr:uid="{C01C7770-A152-4ADB-A638-74A35ED18F77}"/>
    <cellStyle name="Normal 39 2 24" xfId="45025" xr:uid="{5165BA58-3978-4D9E-B7A1-1FC69E110C72}"/>
    <cellStyle name="Normal 39 2 25" xfId="45026" xr:uid="{B2F77E9D-9E56-478E-90CC-B42D004B0A7C}"/>
    <cellStyle name="Normal 39 2 26" xfId="45027" xr:uid="{7500878D-09ED-4484-B418-C9F2B0BA1955}"/>
    <cellStyle name="Normal 39 2 3" xfId="17297" xr:uid="{00000000-0005-0000-0000-000093430000}"/>
    <cellStyle name="Normal 39 2 3 10" xfId="45028" xr:uid="{14DE0021-DE9B-4846-9AD0-1EFCED567D59}"/>
    <cellStyle name="Normal 39 2 3 2" xfId="17298" xr:uid="{00000000-0005-0000-0000-000094430000}"/>
    <cellStyle name="Normal 39 2 3 2 2" xfId="17299" xr:uid="{00000000-0005-0000-0000-000095430000}"/>
    <cellStyle name="Normal 39 2 3 2 2 2" xfId="17300" xr:uid="{00000000-0005-0000-0000-000096430000}"/>
    <cellStyle name="Normal 39 2 3 2 2 2 2" xfId="45029" xr:uid="{B96DD5C2-9EBD-41CF-B06F-E12BDED1F7AF}"/>
    <cellStyle name="Normal 39 2 3 2 2 2 2 2" xfId="45030" xr:uid="{5DAFEABD-E927-44FE-88D9-6E58B2CAB12D}"/>
    <cellStyle name="Normal 39 2 3 2 2 2 2 2 2" xfId="45031" xr:uid="{B7FD744C-96AC-4E12-AA45-BD90C6DD059B}"/>
    <cellStyle name="Normal 39 2 3 2 2 2 2 2 3" xfId="45032" xr:uid="{20171B00-0371-4A2E-AACE-6107931967B1}"/>
    <cellStyle name="Normal 39 2 3 2 2 2 2 3" xfId="45033" xr:uid="{21F8901E-4740-46B5-8F40-486B8238543B}"/>
    <cellStyle name="Normal 39 2 3 2 2 2 2 4" xfId="45034" xr:uid="{5B363F73-5F92-47AB-BCD1-B9BF6DEB81BB}"/>
    <cellStyle name="Normal 39 2 3 2 2 2 2 5" xfId="45035" xr:uid="{6BA98344-EBBD-474F-A4B8-19D5A8278FDA}"/>
    <cellStyle name="Normal 39 2 3 2 2 2 3" xfId="45036" xr:uid="{2D21943C-3A9B-4B18-9B6B-B762CD9DA92A}"/>
    <cellStyle name="Normal 39 2 3 2 2 2 3 2" xfId="45037" xr:uid="{19140C9C-80AF-4187-8404-E89FD550E289}"/>
    <cellStyle name="Normal 39 2 3 2 2 2 3 3" xfId="45038" xr:uid="{E0B673AE-A9E4-4039-9631-222D69CA3A42}"/>
    <cellStyle name="Normal 39 2 3 2 2 2 4" xfId="45039" xr:uid="{F9AA9987-5711-443B-8C93-8799B0A803AA}"/>
    <cellStyle name="Normal 39 2 3 2 2 2 5" xfId="45040" xr:uid="{51775770-236E-4107-ABF7-FB2AF35A414D}"/>
    <cellStyle name="Normal 39 2 3 2 2 2 6" xfId="45041" xr:uid="{EFA05BA8-2E2A-4919-8ED8-2F929E2D5E9D}"/>
    <cellStyle name="Normal 39 2 3 2 2 3" xfId="45042" xr:uid="{7F41197C-91B8-421E-A511-1E3700461C7A}"/>
    <cellStyle name="Normal 39 2 3 2 2 3 2" xfId="45043" xr:uid="{03A8FC23-BF4B-4BED-A44C-438742C84775}"/>
    <cellStyle name="Normal 39 2 3 2 2 3 2 2" xfId="45044" xr:uid="{1FC1D975-24EB-4DF9-B9EE-CBBD06CF6033}"/>
    <cellStyle name="Normal 39 2 3 2 2 3 2 3" xfId="45045" xr:uid="{11B94D30-E529-4E1E-BD9D-ACBF9A8242DE}"/>
    <cellStyle name="Normal 39 2 3 2 2 3 3" xfId="45046" xr:uid="{5A99840F-BB3B-4EB9-88F4-75F04E8CC874}"/>
    <cellStyle name="Normal 39 2 3 2 2 3 4" xfId="45047" xr:uid="{F870F83B-AC85-41A4-A882-9A6C99D80741}"/>
    <cellStyle name="Normal 39 2 3 2 2 3 5" xfId="45048" xr:uid="{2C75E83E-9D52-4FF7-9122-03DCFC562A43}"/>
    <cellStyle name="Normal 39 2 3 2 2 4" xfId="45049" xr:uid="{2A37D1ED-CAC2-4DB4-B334-748A903D8527}"/>
    <cellStyle name="Normal 39 2 3 2 2 4 2" xfId="45050" xr:uid="{77BC72F9-398A-4959-97A4-B091382F098E}"/>
    <cellStyle name="Normal 39 2 3 2 2 4 3" xfId="45051" xr:uid="{5CABF11B-C2E7-48CF-9F0C-E5287E186810}"/>
    <cellStyle name="Normal 39 2 3 2 2 5" xfId="45052" xr:uid="{FA11871E-AAAC-4762-B079-56377B6CE5D6}"/>
    <cellStyle name="Normal 39 2 3 2 2 6" xfId="45053" xr:uid="{C987A3FA-1482-4951-BC32-1A41B2E97599}"/>
    <cellStyle name="Normal 39 2 3 2 2 7" xfId="45054" xr:uid="{2ACE06AD-A0CE-4116-93A5-20980722B9E4}"/>
    <cellStyle name="Normal 39 2 3 2 3" xfId="17301" xr:uid="{00000000-0005-0000-0000-000097430000}"/>
    <cellStyle name="Normal 39 2 3 2 3 2" xfId="45055" xr:uid="{D8A9B188-826C-46A5-B713-7A68CD20A9A0}"/>
    <cellStyle name="Normal 39 2 3 2 3 2 2" xfId="45056" xr:uid="{54E8C6E4-1E0D-46DD-8280-445890129CD3}"/>
    <cellStyle name="Normal 39 2 3 2 3 2 2 2" xfId="45057" xr:uid="{F25B0E55-57F1-49BD-A3BA-E07F4BF201D2}"/>
    <cellStyle name="Normal 39 2 3 2 3 2 2 3" xfId="45058" xr:uid="{7170F35F-60C6-43BD-86F4-E17B2AD5C809}"/>
    <cellStyle name="Normal 39 2 3 2 3 2 3" xfId="45059" xr:uid="{E9D5FB95-BEF9-4533-BC45-5BDC0DC5B202}"/>
    <cellStyle name="Normal 39 2 3 2 3 2 4" xfId="45060" xr:uid="{181D3B12-50C3-4501-BCDB-02DDFA6B9C72}"/>
    <cellStyle name="Normal 39 2 3 2 3 2 5" xfId="45061" xr:uid="{2CFB22C0-93C0-47E3-B54D-FE517D064DA3}"/>
    <cellStyle name="Normal 39 2 3 2 3 3" xfId="45062" xr:uid="{3CAFED9B-05FD-42CC-ADB8-AD3DA40CCD22}"/>
    <cellStyle name="Normal 39 2 3 2 3 3 2" xfId="45063" xr:uid="{89F62E37-D331-4D4D-896E-58BC8AD99E74}"/>
    <cellStyle name="Normal 39 2 3 2 3 3 3" xfId="45064" xr:uid="{6858C6EF-C089-4D62-B2EE-FB6121B82951}"/>
    <cellStyle name="Normal 39 2 3 2 3 4" xfId="45065" xr:uid="{EABDA4FB-A01C-4868-91C7-FC56404A8AFB}"/>
    <cellStyle name="Normal 39 2 3 2 3 5" xfId="45066" xr:uid="{13FC705E-D8C7-4089-8273-10831297FFFE}"/>
    <cellStyle name="Normal 39 2 3 2 3 6" xfId="45067" xr:uid="{E3B25404-B17A-4EFC-A6BB-90B81B0E2763}"/>
    <cellStyle name="Normal 39 2 3 2 4" xfId="17302" xr:uid="{00000000-0005-0000-0000-000098430000}"/>
    <cellStyle name="Normal 39 2 3 2 4 2" xfId="45068" xr:uid="{E3EAD157-4673-40A8-8E12-019B6E4C019C}"/>
    <cellStyle name="Normal 39 2 3 2 4 2 2" xfId="45069" xr:uid="{EEAF1197-054A-49E0-A073-73FB4D5D93B1}"/>
    <cellStyle name="Normal 39 2 3 2 4 2 3" xfId="45070" xr:uid="{707D9BFB-24B9-47B2-ABC8-1649175C285F}"/>
    <cellStyle name="Normal 39 2 3 2 4 3" xfId="45071" xr:uid="{7D6C576B-4180-47AD-8820-2C72C6C7BE5E}"/>
    <cellStyle name="Normal 39 2 3 2 4 4" xfId="45072" xr:uid="{41D545E4-7B8B-4506-BD1C-D4E9B6538307}"/>
    <cellStyle name="Normal 39 2 3 2 4 5" xfId="45073" xr:uid="{C1086547-31BA-45AD-B1F1-27B52E8E7FBF}"/>
    <cellStyle name="Normal 39 2 3 2 5" xfId="45074" xr:uid="{F94364EC-7BAB-4E62-82A5-284E8AE78293}"/>
    <cellStyle name="Normal 39 2 3 2 5 2" xfId="45075" xr:uid="{CC5B7891-1E26-4E32-B979-AF9A2B8E9BF1}"/>
    <cellStyle name="Normal 39 2 3 2 5 3" xfId="45076" xr:uid="{4E179FF2-5352-443F-A8AE-869846E7CCA5}"/>
    <cellStyle name="Normal 39 2 3 2 6" xfId="45077" xr:uid="{2D2B055C-76DD-4F7C-A2A3-75DE9FD0223D}"/>
    <cellStyle name="Normal 39 2 3 2 7" xfId="45078" xr:uid="{AF0C6996-665A-488F-8CB0-225B5450F432}"/>
    <cellStyle name="Normal 39 2 3 2 8" xfId="45079" xr:uid="{55D010C0-FE50-44C1-8649-86F8AEED04C8}"/>
    <cellStyle name="Normal 39 2 3 2 9" xfId="45080" xr:uid="{DFD253EB-3F1D-4CA6-83D2-A9F19D52559F}"/>
    <cellStyle name="Normal 39 2 3 3" xfId="17303" xr:uid="{00000000-0005-0000-0000-000099430000}"/>
    <cellStyle name="Normal 39 2 3 3 2" xfId="17304" xr:uid="{00000000-0005-0000-0000-00009A430000}"/>
    <cellStyle name="Normal 39 2 3 3 2 2" xfId="45081" xr:uid="{CD112B2B-8EE3-40FA-B348-098D2B44CBD1}"/>
    <cellStyle name="Normal 39 2 3 3 2 2 2" xfId="45082" xr:uid="{25E576C7-561A-47CE-B6C2-99AE4A2EC832}"/>
    <cellStyle name="Normal 39 2 3 3 2 2 2 2" xfId="45083" xr:uid="{C545304C-AF78-4FD8-976C-B01CCF242E38}"/>
    <cellStyle name="Normal 39 2 3 3 2 2 2 3" xfId="45084" xr:uid="{154991EF-BCC2-440C-9840-87891D84B369}"/>
    <cellStyle name="Normal 39 2 3 3 2 2 3" xfId="45085" xr:uid="{27942F9E-75D6-41CA-B370-D0D79EEBF8BA}"/>
    <cellStyle name="Normal 39 2 3 3 2 2 4" xfId="45086" xr:uid="{EBA20354-7A89-4A53-9ED3-61F44C1AE2BC}"/>
    <cellStyle name="Normal 39 2 3 3 2 2 5" xfId="45087" xr:uid="{2CEB44DA-B87C-409B-B7B8-5301B252973A}"/>
    <cellStyle name="Normal 39 2 3 3 2 3" xfId="45088" xr:uid="{2C469609-6110-49EC-AF6E-1F86098A0E50}"/>
    <cellStyle name="Normal 39 2 3 3 2 3 2" xfId="45089" xr:uid="{E2098AFA-F437-421E-9735-091E5519901C}"/>
    <cellStyle name="Normal 39 2 3 3 2 3 3" xfId="45090" xr:uid="{6E955AEF-6854-4924-A7A2-54B0153DDDC3}"/>
    <cellStyle name="Normal 39 2 3 3 2 4" xfId="45091" xr:uid="{4FA63DA6-3048-4E2E-9826-1CFE8F94F817}"/>
    <cellStyle name="Normal 39 2 3 3 2 5" xfId="45092" xr:uid="{87527B99-529A-4B33-946D-A77E6EBA43B6}"/>
    <cellStyle name="Normal 39 2 3 3 2 6" xfId="45093" xr:uid="{84ECA55C-1A39-46DD-995D-2C21C5278EEA}"/>
    <cellStyle name="Normal 39 2 3 3 3" xfId="17305" xr:uid="{00000000-0005-0000-0000-00009B430000}"/>
    <cellStyle name="Normal 39 2 3 3 3 2" xfId="45094" xr:uid="{A6D68035-2540-4158-B5BB-220617060079}"/>
    <cellStyle name="Normal 39 2 3 3 3 2 2" xfId="45095" xr:uid="{FFF364FF-AE6D-4F37-A6C0-A15E5965D0D9}"/>
    <cellStyle name="Normal 39 2 3 3 3 2 3" xfId="45096" xr:uid="{7305169A-259F-41DD-A36C-43F5F131D1AD}"/>
    <cellStyle name="Normal 39 2 3 3 3 3" xfId="45097" xr:uid="{F8A1C817-091B-4636-9796-1C1DC5C3AA10}"/>
    <cellStyle name="Normal 39 2 3 3 3 4" xfId="45098" xr:uid="{4B59E02A-A4A5-4E3F-B71D-D3905E92CA98}"/>
    <cellStyle name="Normal 39 2 3 3 3 5" xfId="45099" xr:uid="{2C469AE6-CF03-4012-8069-63156A783873}"/>
    <cellStyle name="Normal 39 2 3 3 4" xfId="45100" xr:uid="{2BCBCA30-D081-458E-9EA8-4318953F5217}"/>
    <cellStyle name="Normal 39 2 3 3 4 2" xfId="45101" xr:uid="{8CF32709-A32B-4856-AA9E-C4A250D7B6F1}"/>
    <cellStyle name="Normal 39 2 3 3 4 3" xfId="45102" xr:uid="{79B1A0F6-9FBA-449A-AA1A-49991F0BCEEF}"/>
    <cellStyle name="Normal 39 2 3 3 5" xfId="45103" xr:uid="{6ED9471F-8FD0-4194-B5C8-38CD72D342AE}"/>
    <cellStyle name="Normal 39 2 3 3 6" xfId="45104" xr:uid="{E0BBB886-8104-43F7-B653-BB03F9C08855}"/>
    <cellStyle name="Normal 39 2 3 3 7" xfId="45105" xr:uid="{885D27AB-96A2-419E-B2A4-C2CB4C4875D1}"/>
    <cellStyle name="Normal 39 2 3 4" xfId="17306" xr:uid="{00000000-0005-0000-0000-00009C430000}"/>
    <cellStyle name="Normal 39 2 3 4 2" xfId="45106" xr:uid="{0C1D2E57-92E3-43BF-9697-C9CDD99AE2C9}"/>
    <cellStyle name="Normal 39 2 3 4 2 2" xfId="45107" xr:uid="{1E511811-56EB-4F14-A31B-3F52CCBFEA6D}"/>
    <cellStyle name="Normal 39 2 3 4 2 2 2" xfId="45108" xr:uid="{092EC425-D07C-4A82-A185-B32AFC3A8224}"/>
    <cellStyle name="Normal 39 2 3 4 2 2 3" xfId="45109" xr:uid="{2EAC639D-D186-45C9-AA73-3C4FA136EC43}"/>
    <cellStyle name="Normal 39 2 3 4 2 3" xfId="45110" xr:uid="{D26A92F7-D794-4D8D-BCCC-17AB794293B9}"/>
    <cellStyle name="Normal 39 2 3 4 2 4" xfId="45111" xr:uid="{78C2CE5D-EC82-41B6-8D73-7FAA914A889C}"/>
    <cellStyle name="Normal 39 2 3 4 2 5" xfId="45112" xr:uid="{88BD199F-FC9D-4205-975C-B6868B6AD5F1}"/>
    <cellStyle name="Normal 39 2 3 4 3" xfId="45113" xr:uid="{AEC78B23-9298-4F49-BB35-B828ADC26208}"/>
    <cellStyle name="Normal 39 2 3 4 3 2" xfId="45114" xr:uid="{AD835826-509D-4FB8-B910-FB01E6367ECF}"/>
    <cellStyle name="Normal 39 2 3 4 3 3" xfId="45115" xr:uid="{1411D192-2F26-4D33-A858-9793D42DF1FD}"/>
    <cellStyle name="Normal 39 2 3 4 4" xfId="45116" xr:uid="{C1D7C25D-996D-4F7B-BDAC-21AE86D96463}"/>
    <cellStyle name="Normal 39 2 3 4 5" xfId="45117" xr:uid="{5C5FBF41-60A1-44BD-8BCB-1730E92FE4A4}"/>
    <cellStyle name="Normal 39 2 3 4 6" xfId="45118" xr:uid="{D1EF3D9B-6A72-40F7-B807-70752637D39C}"/>
    <cellStyle name="Normal 39 2 3 5" xfId="17307" xr:uid="{00000000-0005-0000-0000-00009D430000}"/>
    <cellStyle name="Normal 39 2 3 5 2" xfId="45119" xr:uid="{A1FD57E1-D073-435B-A092-DD04788CD8F8}"/>
    <cellStyle name="Normal 39 2 3 5 2 2" xfId="45120" xr:uid="{A7DADED4-2D69-459A-8477-EB883A442B38}"/>
    <cellStyle name="Normal 39 2 3 5 2 3" xfId="45121" xr:uid="{D7FF2DFE-CF1D-4335-ADB5-B32DC6111D2D}"/>
    <cellStyle name="Normal 39 2 3 5 3" xfId="45122" xr:uid="{A6FDB298-6EDA-45AA-BE50-AEB05C5EFCF1}"/>
    <cellStyle name="Normal 39 2 3 5 4" xfId="45123" xr:uid="{CEBF1342-AB84-4053-BAEB-D309A84FB1C0}"/>
    <cellStyle name="Normal 39 2 3 5 5" xfId="45124" xr:uid="{E6AEF172-C798-4FB5-AA13-053932266C49}"/>
    <cellStyle name="Normal 39 2 3 6" xfId="17308" xr:uid="{00000000-0005-0000-0000-00009E430000}"/>
    <cellStyle name="Normal 39 2 3 6 2" xfId="45125" xr:uid="{B1943CDE-F986-4BEB-AAE1-C4F6C9D19941}"/>
    <cellStyle name="Normal 39 2 3 6 3" xfId="45126" xr:uid="{09E303D5-0ADB-4EB9-8D27-9E532BD7B5DE}"/>
    <cellStyle name="Normal 39 2 3 7" xfId="45127" xr:uid="{F699ECB6-86CE-4761-847D-ADA975CA7479}"/>
    <cellStyle name="Normal 39 2 3 8" xfId="45128" xr:uid="{AF8AF96B-41BC-43E7-BECA-2D5B1761DF39}"/>
    <cellStyle name="Normal 39 2 3 9" xfId="45129" xr:uid="{1AD50ED0-9CDD-4FE5-B961-0BB09828DE3A}"/>
    <cellStyle name="Normal 39 2 3_Anexos" xfId="45130" xr:uid="{11A19A50-4B3E-4E6F-A373-1A454B2139F4}"/>
    <cellStyle name="Normal 39 2 4" xfId="17309" xr:uid="{00000000-0005-0000-0000-00009F430000}"/>
    <cellStyle name="Normal 39 2 4 2" xfId="17310" xr:uid="{00000000-0005-0000-0000-0000A0430000}"/>
    <cellStyle name="Normal 39 2 4 2 2" xfId="17311" xr:uid="{00000000-0005-0000-0000-0000A1430000}"/>
    <cellStyle name="Normal 39 2 4 2 2 2" xfId="17312" xr:uid="{00000000-0005-0000-0000-0000A2430000}"/>
    <cellStyle name="Normal 39 2 4 2 2 2 2" xfId="45131" xr:uid="{832D46B0-131E-4F4A-803A-C4B5255CCE79}"/>
    <cellStyle name="Normal 39 2 4 2 2 2 2 2" xfId="45132" xr:uid="{2D5639CE-B7DF-4849-AE40-76B338EBE284}"/>
    <cellStyle name="Normal 39 2 4 2 2 2 2 3" xfId="45133" xr:uid="{21B07541-D561-42BA-AB69-40D1FD10FC2D}"/>
    <cellStyle name="Normal 39 2 4 2 2 2 3" xfId="45134" xr:uid="{4623024F-83B8-427F-9A9C-F0B2C1176757}"/>
    <cellStyle name="Normal 39 2 4 2 2 2 4" xfId="45135" xr:uid="{6C9CBC6B-B339-448C-BBFD-DE2065B9EEA7}"/>
    <cellStyle name="Normal 39 2 4 2 2 2 5" xfId="45136" xr:uid="{B6E62239-2D6E-4DD6-8BB1-1C4C4B274FB4}"/>
    <cellStyle name="Normal 39 2 4 2 2 3" xfId="45137" xr:uid="{5DE58ADF-CB09-429B-935F-6017E2DFADCF}"/>
    <cellStyle name="Normal 39 2 4 2 2 3 2" xfId="45138" xr:uid="{3448121B-9DBC-4935-A9C1-563F15C797CB}"/>
    <cellStyle name="Normal 39 2 4 2 2 3 3" xfId="45139" xr:uid="{5DC409A0-83E2-4247-A25E-1F1BB7B8A91F}"/>
    <cellStyle name="Normal 39 2 4 2 2 4" xfId="45140" xr:uid="{33F3002C-6608-42E2-94A9-7717003F0AD0}"/>
    <cellStyle name="Normal 39 2 4 2 2 5" xfId="45141" xr:uid="{07B2C3D2-4628-48CE-8BC0-89680FF62CDC}"/>
    <cellStyle name="Normal 39 2 4 2 2 6" xfId="45142" xr:uid="{31E2920C-7DF9-4519-8682-1CB9E7B3D688}"/>
    <cellStyle name="Normal 39 2 4 2 3" xfId="17313" xr:uid="{00000000-0005-0000-0000-0000A3430000}"/>
    <cellStyle name="Normal 39 2 4 2 3 2" xfId="45143" xr:uid="{7959AE9B-0CC4-4E14-888A-79ED6690FE19}"/>
    <cellStyle name="Normal 39 2 4 2 3 2 2" xfId="45144" xr:uid="{8B64CA8E-C2A6-47FB-8612-84B04B82FE29}"/>
    <cellStyle name="Normal 39 2 4 2 3 2 3" xfId="45145" xr:uid="{8761C187-1AA8-4E3C-931C-14C9D6A2C91F}"/>
    <cellStyle name="Normal 39 2 4 2 3 3" xfId="45146" xr:uid="{4BEB51EC-9CF3-4990-A8F5-FE839417AF29}"/>
    <cellStyle name="Normal 39 2 4 2 3 4" xfId="45147" xr:uid="{260C2CF4-F476-4433-9529-2E3302EFB033}"/>
    <cellStyle name="Normal 39 2 4 2 3 5" xfId="45148" xr:uid="{AB66D5D4-E68E-4472-B84A-F2B00C4D4C3E}"/>
    <cellStyle name="Normal 39 2 4 2 4" xfId="17314" xr:uid="{00000000-0005-0000-0000-0000A4430000}"/>
    <cellStyle name="Normal 39 2 4 2 4 2" xfId="45149" xr:uid="{3CAC10A2-0FDD-452F-834C-5FF80F56C87E}"/>
    <cellStyle name="Normal 39 2 4 2 4 3" xfId="45150" xr:uid="{81F99BA9-6AF1-4889-BF61-7121DFEE16AF}"/>
    <cellStyle name="Normal 39 2 4 2 5" xfId="45151" xr:uid="{0DA2090F-3950-4F7D-995F-8257F97C24AB}"/>
    <cellStyle name="Normal 39 2 4 2 6" xfId="45152" xr:uid="{60BB86FE-4BE3-45BE-AFB0-0B83FA1CAB94}"/>
    <cellStyle name="Normal 39 2 4 2 7" xfId="45153" xr:uid="{3AF8B858-C9B2-45CC-8099-0867177BB88B}"/>
    <cellStyle name="Normal 39 2 4 3" xfId="17315" xr:uid="{00000000-0005-0000-0000-0000A5430000}"/>
    <cellStyle name="Normal 39 2 4 3 2" xfId="17316" xr:uid="{00000000-0005-0000-0000-0000A6430000}"/>
    <cellStyle name="Normal 39 2 4 3 2 2" xfId="45154" xr:uid="{9247C322-B344-4E99-8A5E-45E6A737CDAE}"/>
    <cellStyle name="Normal 39 2 4 3 2 2 2" xfId="45155" xr:uid="{CBD46896-1169-44CA-B3AA-E04D08A072B1}"/>
    <cellStyle name="Normal 39 2 4 3 2 2 3" xfId="45156" xr:uid="{A8888B7F-D06D-431B-8FF1-BAF3EC89AE07}"/>
    <cellStyle name="Normal 39 2 4 3 2 3" xfId="45157" xr:uid="{8B89F072-7EC9-4781-8875-767F5AA0BDC9}"/>
    <cellStyle name="Normal 39 2 4 3 2 4" xfId="45158" xr:uid="{B084A8A1-47D2-4E06-9B4E-3E0EC9CD37DF}"/>
    <cellStyle name="Normal 39 2 4 3 2 5" xfId="45159" xr:uid="{B3C296D1-BAED-473F-B482-B7F7C7D7E416}"/>
    <cellStyle name="Normal 39 2 4 3 3" xfId="45160" xr:uid="{B8FDA3BF-6EB0-4947-A9D0-5F07F71FC4A6}"/>
    <cellStyle name="Normal 39 2 4 3 3 2" xfId="45161" xr:uid="{CB6E6869-6EAE-40A4-A426-07F5A2DB1B9C}"/>
    <cellStyle name="Normal 39 2 4 3 3 3" xfId="45162" xr:uid="{3CC01B5B-5BD0-44E3-ACFB-A9CD5C6938E6}"/>
    <cellStyle name="Normal 39 2 4 3 4" xfId="45163" xr:uid="{02A1D236-A239-4697-A0FF-E72C2CBAB11B}"/>
    <cellStyle name="Normal 39 2 4 3 5" xfId="45164" xr:uid="{B82AC556-5BCA-4A56-A1F1-BEA032536A63}"/>
    <cellStyle name="Normal 39 2 4 3 6" xfId="45165" xr:uid="{86A7EBBF-F222-4F5E-92DB-C1D5655F411F}"/>
    <cellStyle name="Normal 39 2 4 4" xfId="17317" xr:uid="{00000000-0005-0000-0000-0000A7430000}"/>
    <cellStyle name="Normal 39 2 4 4 2" xfId="45166" xr:uid="{6E1F0770-5B63-43D2-9AE3-DE5F2263D563}"/>
    <cellStyle name="Normal 39 2 4 4 2 2" xfId="45167" xr:uid="{27630003-5D04-4688-B517-61DA2DF6CDAC}"/>
    <cellStyle name="Normal 39 2 4 4 2 3" xfId="45168" xr:uid="{9A4694C4-C406-42F2-BAF1-9293233483A0}"/>
    <cellStyle name="Normal 39 2 4 4 3" xfId="45169" xr:uid="{21533286-0D09-4AC3-86FC-194771DCA852}"/>
    <cellStyle name="Normal 39 2 4 4 4" xfId="45170" xr:uid="{0CECAD48-9395-4BF5-A96D-3F5C4558A225}"/>
    <cellStyle name="Normal 39 2 4 4 5" xfId="45171" xr:uid="{D39BFBFA-1C3C-4B5B-A0D9-D464CAF4A34D}"/>
    <cellStyle name="Normal 39 2 4 5" xfId="17318" xr:uid="{00000000-0005-0000-0000-0000A8430000}"/>
    <cellStyle name="Normal 39 2 4 5 2" xfId="45172" xr:uid="{6EA33A59-23F6-4DA6-891E-C93495750F5A}"/>
    <cellStyle name="Normal 39 2 4 5 3" xfId="45173" xr:uid="{A1D83CC8-CB6E-4D6C-9084-9C9E1C6DAF55}"/>
    <cellStyle name="Normal 39 2 4 6" xfId="45174" xr:uid="{5D19C1D6-EFBB-4639-B79B-7A04D612646A}"/>
    <cellStyle name="Normal 39 2 4 7" xfId="45175" xr:uid="{4C7E3E0C-9973-4908-BE3E-C59F1B9D86D2}"/>
    <cellStyle name="Normal 39 2 4 8" xfId="45176" xr:uid="{6188DB57-FF2B-4A47-BB3F-A4BEF87A1B43}"/>
    <cellStyle name="Normal 39 2 4 9" xfId="45177" xr:uid="{634AD157-8BC2-427F-A49F-47459E8475D8}"/>
    <cellStyle name="Normal 39 2 4_Anexos" xfId="45178" xr:uid="{E18B62BE-B280-4246-87AC-9FD1D7B71A05}"/>
    <cellStyle name="Normal 39 2 5" xfId="17319" xr:uid="{00000000-0005-0000-0000-0000A9430000}"/>
    <cellStyle name="Normal 39 2 5 2" xfId="17320" xr:uid="{00000000-0005-0000-0000-0000AA430000}"/>
    <cellStyle name="Normal 39 2 5 2 2" xfId="17321" xr:uid="{00000000-0005-0000-0000-0000AB430000}"/>
    <cellStyle name="Normal 39 2 5 2 2 2" xfId="45179" xr:uid="{BCB48432-7740-4FB1-8E33-9A09DB21817A}"/>
    <cellStyle name="Normal 39 2 5 2 2 2 2" xfId="45180" xr:uid="{CADD33A6-340E-4303-92A4-256A573B93ED}"/>
    <cellStyle name="Normal 39 2 5 2 2 2 3" xfId="45181" xr:uid="{B0BA54C9-506C-4593-BA97-00B29E65D421}"/>
    <cellStyle name="Normal 39 2 5 2 2 3" xfId="45182" xr:uid="{1763A7ED-DFF3-4C6B-BE85-3134756D08BB}"/>
    <cellStyle name="Normal 39 2 5 2 2 4" xfId="45183" xr:uid="{08F7F46B-D564-4575-AB6C-3BC46CBF9531}"/>
    <cellStyle name="Normal 39 2 5 2 2 5" xfId="45184" xr:uid="{7A814768-AA94-46AE-B958-3E9C3B61D784}"/>
    <cellStyle name="Normal 39 2 5 2 3" xfId="45185" xr:uid="{5E833221-915F-4095-88F1-5D21FA54C868}"/>
    <cellStyle name="Normal 39 2 5 2 3 2" xfId="45186" xr:uid="{4694E025-5696-4BC2-A57D-CBE43E299621}"/>
    <cellStyle name="Normal 39 2 5 2 3 3" xfId="45187" xr:uid="{623F084D-34A8-4911-AE1E-6D9AF30CDA37}"/>
    <cellStyle name="Normal 39 2 5 2 4" xfId="45188" xr:uid="{3828722E-2CA5-4C4F-839F-96D945FF7004}"/>
    <cellStyle name="Normal 39 2 5 2 5" xfId="45189" xr:uid="{D3A9E940-4934-4EA2-9E96-9DD3760CFC9C}"/>
    <cellStyle name="Normal 39 2 5 2 6" xfId="45190" xr:uid="{9317C722-75B4-4698-9683-4DCA76C2F86D}"/>
    <cellStyle name="Normal 39 2 5 3" xfId="17322" xr:uid="{00000000-0005-0000-0000-0000AC430000}"/>
    <cellStyle name="Normal 39 2 5 3 2" xfId="45191" xr:uid="{F10070A6-8A81-441D-945F-3287A5D4B364}"/>
    <cellStyle name="Normal 39 2 5 3 2 2" xfId="45192" xr:uid="{A92E56FF-9498-4CCD-AC25-468A6D5660F8}"/>
    <cellStyle name="Normal 39 2 5 3 2 3" xfId="45193" xr:uid="{8B0C1CF2-EA16-4D97-A28C-C6FCBAE8CBED}"/>
    <cellStyle name="Normal 39 2 5 3 3" xfId="45194" xr:uid="{C22D022D-A2C3-4F03-B25B-497E9DEDD3EE}"/>
    <cellStyle name="Normal 39 2 5 3 4" xfId="45195" xr:uid="{10C84D16-A694-4EE6-8157-288642FA04A6}"/>
    <cellStyle name="Normal 39 2 5 3 5" xfId="45196" xr:uid="{381D8199-005F-4D74-91A4-7F642900353B}"/>
    <cellStyle name="Normal 39 2 5 4" xfId="17323" xr:uid="{00000000-0005-0000-0000-0000AD430000}"/>
    <cellStyle name="Normal 39 2 5 4 2" xfId="45197" xr:uid="{8617C7F4-8191-48BC-B76A-7187E75B5B84}"/>
    <cellStyle name="Normal 39 2 5 4 3" xfId="45198" xr:uid="{D09E7D27-23C1-4DD2-B5EB-4A36EAA79FA7}"/>
    <cellStyle name="Normal 39 2 5 5" xfId="45199" xr:uid="{897D1DF2-C952-44E9-B365-E10B0B95FB12}"/>
    <cellStyle name="Normal 39 2 5 6" xfId="45200" xr:uid="{E5016740-741F-4325-9F5D-FC32CCF2CDA4}"/>
    <cellStyle name="Normal 39 2 5 7" xfId="45201" xr:uid="{5684D263-86A4-4E59-A554-F0E3D0945C05}"/>
    <cellStyle name="Normal 39 2 5 8" xfId="45202" xr:uid="{759217E9-865F-4A77-AF20-5F0A2DDBE10E}"/>
    <cellStyle name="Normal 39 2 5_Anexos" xfId="45203" xr:uid="{194AB774-4644-4883-B89C-3EBBCEF5D870}"/>
    <cellStyle name="Normal 39 2 6" xfId="17324" xr:uid="{00000000-0005-0000-0000-0000AE430000}"/>
    <cellStyle name="Normal 39 2 6 2" xfId="17325" xr:uid="{00000000-0005-0000-0000-0000AF430000}"/>
    <cellStyle name="Normal 39 2 6 2 2" xfId="45204" xr:uid="{B3A8DC66-1138-49A1-8335-DA83CAAD25C7}"/>
    <cellStyle name="Normal 39 2 6 2 2 2" xfId="45205" xr:uid="{7B353FB6-AD25-4A20-B3F2-34C5C665198B}"/>
    <cellStyle name="Normal 39 2 6 2 2 3" xfId="45206" xr:uid="{029C011C-89EF-4A21-8DA3-F948091E3037}"/>
    <cellStyle name="Normal 39 2 6 2 3" xfId="45207" xr:uid="{3D2EE5AA-E199-4925-AE91-089FAC0BDFA0}"/>
    <cellStyle name="Normal 39 2 6 2 4" xfId="45208" xr:uid="{F1D60864-48A8-44F8-A3B8-6BE5291A5E14}"/>
    <cellStyle name="Normal 39 2 6 2 5" xfId="45209" xr:uid="{C68998CB-9023-44C7-B61C-62627A18ABFB}"/>
    <cellStyle name="Normal 39 2 6 3" xfId="17326" xr:uid="{00000000-0005-0000-0000-0000B0430000}"/>
    <cellStyle name="Normal 39 2 6 3 2" xfId="45210" xr:uid="{38F8D042-79C3-4C84-A86A-5A97290D8395}"/>
    <cellStyle name="Normal 39 2 6 3 3" xfId="45211" xr:uid="{A13EBD7D-0A37-4859-B52B-106DB08347F7}"/>
    <cellStyle name="Normal 39 2 6 4" xfId="45212" xr:uid="{E4D6C650-D0FC-4010-B9C3-65182A092AAE}"/>
    <cellStyle name="Normal 39 2 6 5" xfId="45213" xr:uid="{8AE4697D-E476-4907-9E93-33BA6FCE5F13}"/>
    <cellStyle name="Normal 39 2 6 6" xfId="45214" xr:uid="{3D2FE793-257E-4F2D-B250-31DA5CC0888E}"/>
    <cellStyle name="Normal 39 2 6_Anexos" xfId="45215" xr:uid="{C34B8C8B-8136-4DCC-BADE-052571F6C413}"/>
    <cellStyle name="Normal 39 2 7" xfId="17327" xr:uid="{00000000-0005-0000-0000-0000B1430000}"/>
    <cellStyle name="Normal 39 2 7 2" xfId="17328" xr:uid="{00000000-0005-0000-0000-0000B2430000}"/>
    <cellStyle name="Normal 39 2 7 2 2" xfId="45216" xr:uid="{9CC64867-3EF5-43D0-A129-3BDC4467E8BF}"/>
    <cellStyle name="Normal 39 2 7 2 3" xfId="45217" xr:uid="{1C1F7CC8-590D-404B-BC5A-969F278E0F62}"/>
    <cellStyle name="Normal 39 2 7 3" xfId="45218" xr:uid="{3E46B251-8C86-4D37-8E84-C4CD532C45CF}"/>
    <cellStyle name="Normal 39 2 7 4" xfId="45219" xr:uid="{619FD616-18A9-4B85-AE1B-37678A4DAB84}"/>
    <cellStyle name="Normal 39 2 7 5" xfId="45220" xr:uid="{79D4B3F0-0DC7-44CF-9DA8-6268E4D647D3}"/>
    <cellStyle name="Normal 39 2 7_Anexos" xfId="45221" xr:uid="{DBAE21F4-9CFD-482B-911E-608F83EA2842}"/>
    <cellStyle name="Normal 39 2 8" xfId="17329" xr:uid="{00000000-0005-0000-0000-0000B3430000}"/>
    <cellStyle name="Normal 39 2 8 2" xfId="17330" xr:uid="{00000000-0005-0000-0000-0000B4430000}"/>
    <cellStyle name="Normal 39 2 8 3" xfId="45222" xr:uid="{101F7C2C-B044-4D56-BBF2-B9EDDE635668}"/>
    <cellStyle name="Normal 39 2 8_Anexos" xfId="45223" xr:uid="{18E18D2E-288E-4D54-B2DD-D5B5C8B76650}"/>
    <cellStyle name="Normal 39 2 9" xfId="17331" xr:uid="{00000000-0005-0000-0000-0000B5430000}"/>
    <cellStyle name="Normal 39 2_Anexos" xfId="45224" xr:uid="{C36B971B-1176-402B-9AD5-97983D53DA00}"/>
    <cellStyle name="Normal 39 3" xfId="17332" xr:uid="{00000000-0005-0000-0000-0000B6430000}"/>
    <cellStyle name="Normal 39 3 10" xfId="17333" xr:uid="{00000000-0005-0000-0000-0000B7430000}"/>
    <cellStyle name="Normal 39 3 11" xfId="45225" xr:uid="{8A47B714-9F89-41F4-9302-72CA9D3020DA}"/>
    <cellStyle name="Normal 39 3 2" xfId="17334" xr:uid="{00000000-0005-0000-0000-0000B8430000}"/>
    <cellStyle name="Normal 39 3 2 10" xfId="17335" xr:uid="{00000000-0005-0000-0000-0000B9430000}"/>
    <cellStyle name="Normal 39 3 2 2" xfId="17336" xr:uid="{00000000-0005-0000-0000-0000BA430000}"/>
    <cellStyle name="Normal 39 3 2 2 2" xfId="17337" xr:uid="{00000000-0005-0000-0000-0000BB430000}"/>
    <cellStyle name="Normal 39 3 2 2 2 2" xfId="17338" xr:uid="{00000000-0005-0000-0000-0000BC430000}"/>
    <cellStyle name="Normal 39 3 2 2 2 2 2" xfId="17339" xr:uid="{00000000-0005-0000-0000-0000BD430000}"/>
    <cellStyle name="Normal 39 3 2 2 2 2 2 2" xfId="17340" xr:uid="{00000000-0005-0000-0000-0000BE430000}"/>
    <cellStyle name="Normal 39 3 2 2 2 2 2 2 2" xfId="17341" xr:uid="{00000000-0005-0000-0000-0000BF430000}"/>
    <cellStyle name="Normal 39 3 2 2 2 2 2 2 3" xfId="45226" xr:uid="{F2C4A798-AEF4-46FF-BF79-1B5AAB35B337}"/>
    <cellStyle name="Normal 39 3 2 2 2 2 2 3" xfId="17342" xr:uid="{00000000-0005-0000-0000-0000C0430000}"/>
    <cellStyle name="Normal 39 3 2 2 2 2 2 4" xfId="17343" xr:uid="{00000000-0005-0000-0000-0000C1430000}"/>
    <cellStyle name="Normal 39 3 2 2 2 2 2 5" xfId="45227" xr:uid="{43F0E4D7-37D6-4DCB-9DC1-7FD5E6776B5A}"/>
    <cellStyle name="Normal 39 3 2 2 2 2 3" xfId="17344" xr:uid="{00000000-0005-0000-0000-0000C2430000}"/>
    <cellStyle name="Normal 39 3 2 2 2 2 3 2" xfId="17345" xr:uid="{00000000-0005-0000-0000-0000C3430000}"/>
    <cellStyle name="Normal 39 3 2 2 2 2 3 3" xfId="45228" xr:uid="{662B6C57-460B-4ADD-AF4F-D67C441314DD}"/>
    <cellStyle name="Normal 39 3 2 2 2 2 4" xfId="17346" xr:uid="{00000000-0005-0000-0000-0000C4430000}"/>
    <cellStyle name="Normal 39 3 2 2 2 2 5" xfId="17347" xr:uid="{00000000-0005-0000-0000-0000C5430000}"/>
    <cellStyle name="Normal 39 3 2 2 2 2 6" xfId="45229" xr:uid="{4C2F3840-3186-46C1-B491-C718BEE0B1C9}"/>
    <cellStyle name="Normal 39 3 2 2 2 3" xfId="17348" xr:uid="{00000000-0005-0000-0000-0000C6430000}"/>
    <cellStyle name="Normal 39 3 2 2 2 3 2" xfId="17349" xr:uid="{00000000-0005-0000-0000-0000C7430000}"/>
    <cellStyle name="Normal 39 3 2 2 2 3 2 2" xfId="17350" xr:uid="{00000000-0005-0000-0000-0000C8430000}"/>
    <cellStyle name="Normal 39 3 2 2 2 3 2 2 2" xfId="17351" xr:uid="{00000000-0005-0000-0000-0000C9430000}"/>
    <cellStyle name="Normal 39 3 2 2 2 3 2 3" xfId="17352" xr:uid="{00000000-0005-0000-0000-0000CA430000}"/>
    <cellStyle name="Normal 39 3 2 2 2 3 2 4" xfId="17353" xr:uid="{00000000-0005-0000-0000-0000CB430000}"/>
    <cellStyle name="Normal 39 3 2 2 2 3 3" xfId="17354" xr:uid="{00000000-0005-0000-0000-0000CC430000}"/>
    <cellStyle name="Normal 39 3 2 2 2 3 3 2" xfId="17355" xr:uid="{00000000-0005-0000-0000-0000CD430000}"/>
    <cellStyle name="Normal 39 3 2 2 2 3 4" xfId="17356" xr:uid="{00000000-0005-0000-0000-0000CE430000}"/>
    <cellStyle name="Normal 39 3 2 2 2 3 5" xfId="17357" xr:uid="{00000000-0005-0000-0000-0000CF430000}"/>
    <cellStyle name="Normal 39 3 2 2 2 4" xfId="17358" xr:uid="{00000000-0005-0000-0000-0000D0430000}"/>
    <cellStyle name="Normal 39 3 2 2 2 4 2" xfId="17359" xr:uid="{00000000-0005-0000-0000-0000D1430000}"/>
    <cellStyle name="Normal 39 3 2 2 2 4 2 2" xfId="17360" xr:uid="{00000000-0005-0000-0000-0000D2430000}"/>
    <cellStyle name="Normal 39 3 2 2 2 4 3" xfId="17361" xr:uid="{00000000-0005-0000-0000-0000D3430000}"/>
    <cellStyle name="Normal 39 3 2 2 2 4 4" xfId="17362" xr:uid="{00000000-0005-0000-0000-0000D4430000}"/>
    <cellStyle name="Normal 39 3 2 2 2 5" xfId="17363" xr:uid="{00000000-0005-0000-0000-0000D5430000}"/>
    <cellStyle name="Normal 39 3 2 2 2 5 2" xfId="17364" xr:uid="{00000000-0005-0000-0000-0000D6430000}"/>
    <cellStyle name="Normal 39 3 2 2 2 6" xfId="17365" xr:uid="{00000000-0005-0000-0000-0000D7430000}"/>
    <cellStyle name="Normal 39 3 2 2 2 7" xfId="17366" xr:uid="{00000000-0005-0000-0000-0000D8430000}"/>
    <cellStyle name="Normal 39 3 2 2 3" xfId="17367" xr:uid="{00000000-0005-0000-0000-0000D9430000}"/>
    <cellStyle name="Normal 39 3 2 2 3 2" xfId="17368" xr:uid="{00000000-0005-0000-0000-0000DA430000}"/>
    <cellStyle name="Normal 39 3 2 2 3 2 2" xfId="17369" xr:uid="{00000000-0005-0000-0000-0000DB430000}"/>
    <cellStyle name="Normal 39 3 2 2 3 2 2 2" xfId="17370" xr:uid="{00000000-0005-0000-0000-0000DC430000}"/>
    <cellStyle name="Normal 39 3 2 2 3 2 2 3" xfId="45230" xr:uid="{FD0D61FB-B25D-47FD-8FF3-FCFAA5899737}"/>
    <cellStyle name="Normal 39 3 2 2 3 2 3" xfId="17371" xr:uid="{00000000-0005-0000-0000-0000DD430000}"/>
    <cellStyle name="Normal 39 3 2 2 3 2 4" xfId="17372" xr:uid="{00000000-0005-0000-0000-0000DE430000}"/>
    <cellStyle name="Normal 39 3 2 2 3 2 5" xfId="45231" xr:uid="{F955E52F-41C7-444F-86D2-D06E674B97E8}"/>
    <cellStyle name="Normal 39 3 2 2 3 3" xfId="17373" xr:uid="{00000000-0005-0000-0000-0000DF430000}"/>
    <cellStyle name="Normal 39 3 2 2 3 3 2" xfId="17374" xr:uid="{00000000-0005-0000-0000-0000E0430000}"/>
    <cellStyle name="Normal 39 3 2 2 3 3 3" xfId="45232" xr:uid="{11CFE8D8-DC92-4750-9AA8-5F61F7D7F495}"/>
    <cellStyle name="Normal 39 3 2 2 3 4" xfId="17375" xr:uid="{00000000-0005-0000-0000-0000E1430000}"/>
    <cellStyle name="Normal 39 3 2 2 3 5" xfId="17376" xr:uid="{00000000-0005-0000-0000-0000E2430000}"/>
    <cellStyle name="Normal 39 3 2 2 3 6" xfId="45233" xr:uid="{440A5C62-7A32-44F1-B546-B9CD75346705}"/>
    <cellStyle name="Normal 39 3 2 2 4" xfId="17377" xr:uid="{00000000-0005-0000-0000-0000E3430000}"/>
    <cellStyle name="Normal 39 3 2 2 4 2" xfId="17378" xr:uid="{00000000-0005-0000-0000-0000E4430000}"/>
    <cellStyle name="Normal 39 3 2 2 4 2 2" xfId="17379" xr:uid="{00000000-0005-0000-0000-0000E5430000}"/>
    <cellStyle name="Normal 39 3 2 2 4 2 2 2" xfId="17380" xr:uid="{00000000-0005-0000-0000-0000E6430000}"/>
    <cellStyle name="Normal 39 3 2 2 4 2 3" xfId="17381" xr:uid="{00000000-0005-0000-0000-0000E7430000}"/>
    <cellStyle name="Normal 39 3 2 2 4 2 4" xfId="17382" xr:uid="{00000000-0005-0000-0000-0000E8430000}"/>
    <cellStyle name="Normal 39 3 2 2 4 3" xfId="17383" xr:uid="{00000000-0005-0000-0000-0000E9430000}"/>
    <cellStyle name="Normal 39 3 2 2 4 3 2" xfId="17384" xr:uid="{00000000-0005-0000-0000-0000EA430000}"/>
    <cellStyle name="Normal 39 3 2 2 4 4" xfId="17385" xr:uid="{00000000-0005-0000-0000-0000EB430000}"/>
    <cellStyle name="Normal 39 3 2 2 4 5" xfId="17386" xr:uid="{00000000-0005-0000-0000-0000EC430000}"/>
    <cellStyle name="Normal 39 3 2 2 5" xfId="17387" xr:uid="{00000000-0005-0000-0000-0000ED430000}"/>
    <cellStyle name="Normal 39 3 2 2 5 2" xfId="17388" xr:uid="{00000000-0005-0000-0000-0000EE430000}"/>
    <cellStyle name="Normal 39 3 2 2 5 2 2" xfId="17389" xr:uid="{00000000-0005-0000-0000-0000EF430000}"/>
    <cellStyle name="Normal 39 3 2 2 5 3" xfId="17390" xr:uid="{00000000-0005-0000-0000-0000F0430000}"/>
    <cellStyle name="Normal 39 3 2 2 5 4" xfId="17391" xr:uid="{00000000-0005-0000-0000-0000F1430000}"/>
    <cellStyle name="Normal 39 3 2 2 6" xfId="17392" xr:uid="{00000000-0005-0000-0000-0000F2430000}"/>
    <cellStyle name="Normal 39 3 2 2 6 2" xfId="17393" xr:uid="{00000000-0005-0000-0000-0000F3430000}"/>
    <cellStyle name="Normal 39 3 2 2 7" xfId="17394" xr:uid="{00000000-0005-0000-0000-0000F4430000}"/>
    <cellStyle name="Normal 39 3 2 2 8" xfId="17395" xr:uid="{00000000-0005-0000-0000-0000F5430000}"/>
    <cellStyle name="Normal 39 3 2 2 9" xfId="45234" xr:uid="{8B88A40B-2749-4F75-9942-0F396BF2E639}"/>
    <cellStyle name="Normal 39 3 2 3" xfId="17396" xr:uid="{00000000-0005-0000-0000-0000F6430000}"/>
    <cellStyle name="Normal 39 3 2 3 2" xfId="17397" xr:uid="{00000000-0005-0000-0000-0000F7430000}"/>
    <cellStyle name="Normal 39 3 2 3 2 2" xfId="17398" xr:uid="{00000000-0005-0000-0000-0000F8430000}"/>
    <cellStyle name="Normal 39 3 2 3 2 2 2" xfId="17399" xr:uid="{00000000-0005-0000-0000-0000F9430000}"/>
    <cellStyle name="Normal 39 3 2 3 2 2 2 2" xfId="17400" xr:uid="{00000000-0005-0000-0000-0000FA430000}"/>
    <cellStyle name="Normal 39 3 2 3 2 2 2 3" xfId="45235" xr:uid="{7AAF385A-C027-45C7-A20C-0573AC210E07}"/>
    <cellStyle name="Normal 39 3 2 3 2 2 3" xfId="17401" xr:uid="{00000000-0005-0000-0000-0000FB430000}"/>
    <cellStyle name="Normal 39 3 2 3 2 2 4" xfId="17402" xr:uid="{00000000-0005-0000-0000-0000FC430000}"/>
    <cellStyle name="Normal 39 3 2 3 2 2 5" xfId="45236" xr:uid="{4D94BC7D-8A78-4597-A6E1-E010AC10A5BE}"/>
    <cellStyle name="Normal 39 3 2 3 2 3" xfId="17403" xr:uid="{00000000-0005-0000-0000-0000FD430000}"/>
    <cellStyle name="Normal 39 3 2 3 2 3 2" xfId="17404" xr:uid="{00000000-0005-0000-0000-0000FE430000}"/>
    <cellStyle name="Normal 39 3 2 3 2 3 3" xfId="45237" xr:uid="{A55D18CC-D4A9-4344-B500-ACEB4AB41FF3}"/>
    <cellStyle name="Normal 39 3 2 3 2 4" xfId="17405" xr:uid="{00000000-0005-0000-0000-0000FF430000}"/>
    <cellStyle name="Normal 39 3 2 3 2 5" xfId="17406" xr:uid="{00000000-0005-0000-0000-000000440000}"/>
    <cellStyle name="Normal 39 3 2 3 2 6" xfId="45238" xr:uid="{8AE92E2A-61DB-410A-8127-4B91A50B7CF3}"/>
    <cellStyle name="Normal 39 3 2 3 3" xfId="17407" xr:uid="{00000000-0005-0000-0000-000001440000}"/>
    <cellStyle name="Normal 39 3 2 3 3 2" xfId="17408" xr:uid="{00000000-0005-0000-0000-000002440000}"/>
    <cellStyle name="Normal 39 3 2 3 3 2 2" xfId="17409" xr:uid="{00000000-0005-0000-0000-000003440000}"/>
    <cellStyle name="Normal 39 3 2 3 3 2 2 2" xfId="17410" xr:uid="{00000000-0005-0000-0000-000004440000}"/>
    <cellStyle name="Normal 39 3 2 3 3 2 3" xfId="17411" xr:uid="{00000000-0005-0000-0000-000005440000}"/>
    <cellStyle name="Normal 39 3 2 3 3 2 4" xfId="17412" xr:uid="{00000000-0005-0000-0000-000006440000}"/>
    <cellStyle name="Normal 39 3 2 3 3 3" xfId="17413" xr:uid="{00000000-0005-0000-0000-000007440000}"/>
    <cellStyle name="Normal 39 3 2 3 3 3 2" xfId="17414" xr:uid="{00000000-0005-0000-0000-000008440000}"/>
    <cellStyle name="Normal 39 3 2 3 3 4" xfId="17415" xr:uid="{00000000-0005-0000-0000-000009440000}"/>
    <cellStyle name="Normal 39 3 2 3 3 5" xfId="17416" xr:uid="{00000000-0005-0000-0000-00000A440000}"/>
    <cellStyle name="Normal 39 3 2 3 4" xfId="17417" xr:uid="{00000000-0005-0000-0000-00000B440000}"/>
    <cellStyle name="Normal 39 3 2 3 4 2" xfId="17418" xr:uid="{00000000-0005-0000-0000-00000C440000}"/>
    <cellStyle name="Normal 39 3 2 3 4 2 2" xfId="17419" xr:uid="{00000000-0005-0000-0000-00000D440000}"/>
    <cellStyle name="Normal 39 3 2 3 4 3" xfId="17420" xr:uid="{00000000-0005-0000-0000-00000E440000}"/>
    <cellStyle name="Normal 39 3 2 3 4 4" xfId="17421" xr:uid="{00000000-0005-0000-0000-00000F440000}"/>
    <cellStyle name="Normal 39 3 2 3 5" xfId="17422" xr:uid="{00000000-0005-0000-0000-000010440000}"/>
    <cellStyle name="Normal 39 3 2 3 5 2" xfId="17423" xr:uid="{00000000-0005-0000-0000-000011440000}"/>
    <cellStyle name="Normal 39 3 2 3 6" xfId="17424" xr:uid="{00000000-0005-0000-0000-000012440000}"/>
    <cellStyle name="Normal 39 3 2 3 7" xfId="17425" xr:uid="{00000000-0005-0000-0000-000013440000}"/>
    <cellStyle name="Normal 39 3 2 4" xfId="17426" xr:uid="{00000000-0005-0000-0000-000014440000}"/>
    <cellStyle name="Normal 39 3 2 4 2" xfId="17427" xr:uid="{00000000-0005-0000-0000-000015440000}"/>
    <cellStyle name="Normal 39 3 2 4 2 2" xfId="17428" xr:uid="{00000000-0005-0000-0000-000016440000}"/>
    <cellStyle name="Normal 39 3 2 4 2 2 2" xfId="17429" xr:uid="{00000000-0005-0000-0000-000017440000}"/>
    <cellStyle name="Normal 39 3 2 4 2 2 3" xfId="45239" xr:uid="{52A39905-3A86-43F5-B41B-88434EEEE349}"/>
    <cellStyle name="Normal 39 3 2 4 2 3" xfId="17430" xr:uid="{00000000-0005-0000-0000-000018440000}"/>
    <cellStyle name="Normal 39 3 2 4 2 4" xfId="17431" xr:uid="{00000000-0005-0000-0000-000019440000}"/>
    <cellStyle name="Normal 39 3 2 4 2 5" xfId="45240" xr:uid="{0571933E-2CA0-4598-A630-E576E22738A1}"/>
    <cellStyle name="Normal 39 3 2 4 3" xfId="17432" xr:uid="{00000000-0005-0000-0000-00001A440000}"/>
    <cellStyle name="Normal 39 3 2 4 3 2" xfId="17433" xr:uid="{00000000-0005-0000-0000-00001B440000}"/>
    <cellStyle name="Normal 39 3 2 4 3 3" xfId="45241" xr:uid="{5F247129-350E-4A74-AF17-4A552FB1920D}"/>
    <cellStyle name="Normal 39 3 2 4 4" xfId="17434" xr:uid="{00000000-0005-0000-0000-00001C440000}"/>
    <cellStyle name="Normal 39 3 2 4 5" xfId="17435" xr:uid="{00000000-0005-0000-0000-00001D440000}"/>
    <cellStyle name="Normal 39 3 2 4 6" xfId="45242" xr:uid="{0564442B-8974-4DB4-AF50-E489E0B491B0}"/>
    <cellStyle name="Normal 39 3 2 5" xfId="17436" xr:uid="{00000000-0005-0000-0000-00001E440000}"/>
    <cellStyle name="Normal 39 3 2 5 2" xfId="17437" xr:uid="{00000000-0005-0000-0000-00001F440000}"/>
    <cellStyle name="Normal 39 3 2 5 2 2" xfId="17438" xr:uid="{00000000-0005-0000-0000-000020440000}"/>
    <cellStyle name="Normal 39 3 2 5 2 2 2" xfId="17439" xr:uid="{00000000-0005-0000-0000-000021440000}"/>
    <cellStyle name="Normal 39 3 2 5 2 3" xfId="17440" xr:uid="{00000000-0005-0000-0000-000022440000}"/>
    <cellStyle name="Normal 39 3 2 5 2 4" xfId="17441" xr:uid="{00000000-0005-0000-0000-000023440000}"/>
    <cellStyle name="Normal 39 3 2 5 3" xfId="17442" xr:uid="{00000000-0005-0000-0000-000024440000}"/>
    <cellStyle name="Normal 39 3 2 5 3 2" xfId="17443" xr:uid="{00000000-0005-0000-0000-000025440000}"/>
    <cellStyle name="Normal 39 3 2 5 4" xfId="17444" xr:uid="{00000000-0005-0000-0000-000026440000}"/>
    <cellStyle name="Normal 39 3 2 5 5" xfId="17445" xr:uid="{00000000-0005-0000-0000-000027440000}"/>
    <cellStyle name="Normal 39 3 2 6" xfId="17446" xr:uid="{00000000-0005-0000-0000-000028440000}"/>
    <cellStyle name="Normal 39 3 2 6 2" xfId="17447" xr:uid="{00000000-0005-0000-0000-000029440000}"/>
    <cellStyle name="Normal 39 3 2 6 2 2" xfId="17448" xr:uid="{00000000-0005-0000-0000-00002A440000}"/>
    <cellStyle name="Normal 39 3 2 6 3" xfId="17449" xr:uid="{00000000-0005-0000-0000-00002B440000}"/>
    <cellStyle name="Normal 39 3 2 6 4" xfId="17450" xr:uid="{00000000-0005-0000-0000-00002C440000}"/>
    <cellStyle name="Normal 39 3 2 7" xfId="17451" xr:uid="{00000000-0005-0000-0000-00002D440000}"/>
    <cellStyle name="Normal 39 3 2 7 2" xfId="17452" xr:uid="{00000000-0005-0000-0000-00002E440000}"/>
    <cellStyle name="Normal 39 3 2 7 3" xfId="17453" xr:uid="{00000000-0005-0000-0000-00002F440000}"/>
    <cellStyle name="Normal 39 3 2 8" xfId="17454" xr:uid="{00000000-0005-0000-0000-000030440000}"/>
    <cellStyle name="Normal 39 3 2 9" xfId="17455" xr:uid="{00000000-0005-0000-0000-000031440000}"/>
    <cellStyle name="Normal 39 3 3" xfId="17456" xr:uid="{00000000-0005-0000-0000-000032440000}"/>
    <cellStyle name="Normal 39 3 3 2" xfId="17457" xr:uid="{00000000-0005-0000-0000-000033440000}"/>
    <cellStyle name="Normal 39 3 3 2 2" xfId="17458" xr:uid="{00000000-0005-0000-0000-000034440000}"/>
    <cellStyle name="Normal 39 3 3 2 2 2" xfId="17459" xr:uid="{00000000-0005-0000-0000-000035440000}"/>
    <cellStyle name="Normal 39 3 3 2 2 2 2" xfId="17460" xr:uid="{00000000-0005-0000-0000-000036440000}"/>
    <cellStyle name="Normal 39 3 3 2 2 2 2 2" xfId="45243" xr:uid="{4C2CDB49-776D-482F-9142-A09CA15C954C}"/>
    <cellStyle name="Normal 39 3 3 2 2 2 2 3" xfId="45244" xr:uid="{3929A11E-9954-463F-BFF2-943FCD70348B}"/>
    <cellStyle name="Normal 39 3 3 2 2 2 3" xfId="45245" xr:uid="{7B7C1D6E-0DAE-42E3-A420-1A59174DB7B3}"/>
    <cellStyle name="Normal 39 3 3 2 2 2 4" xfId="45246" xr:uid="{8149AD77-F697-4E59-9FCA-ED2881501CC1}"/>
    <cellStyle name="Normal 39 3 3 2 2 2 5" xfId="45247" xr:uid="{ECC4ED5B-4E31-41B2-A182-F443B72BA0E7}"/>
    <cellStyle name="Normal 39 3 3 2 2 3" xfId="17461" xr:uid="{00000000-0005-0000-0000-000037440000}"/>
    <cellStyle name="Normal 39 3 3 2 2 3 2" xfId="45248" xr:uid="{FCFD5713-A851-4A5A-9628-17A4650683A4}"/>
    <cellStyle name="Normal 39 3 3 2 2 3 3" xfId="45249" xr:uid="{9DA0A84A-1152-4B02-B38E-ED84ABCE11AE}"/>
    <cellStyle name="Normal 39 3 3 2 2 4" xfId="17462" xr:uid="{00000000-0005-0000-0000-000038440000}"/>
    <cellStyle name="Normal 39 3 3 2 2 5" xfId="45250" xr:uid="{2195F8CE-E808-498B-8CF7-E4D32F3BAA47}"/>
    <cellStyle name="Normal 39 3 3 2 2 6" xfId="45251" xr:uid="{21A98561-875D-4F34-A7BA-562A02EC2515}"/>
    <cellStyle name="Normal 39 3 3 2 3" xfId="17463" xr:uid="{00000000-0005-0000-0000-000039440000}"/>
    <cellStyle name="Normal 39 3 3 2 3 2" xfId="17464" xr:uid="{00000000-0005-0000-0000-00003A440000}"/>
    <cellStyle name="Normal 39 3 3 2 3 2 2" xfId="45252" xr:uid="{ECA404D1-FD3E-4193-8926-7D8EEBFD5764}"/>
    <cellStyle name="Normal 39 3 3 2 3 2 3" xfId="45253" xr:uid="{EAEB21A4-5F86-4D78-AA3D-3EDFA80D6A36}"/>
    <cellStyle name="Normal 39 3 3 2 3 3" xfId="45254" xr:uid="{47F34811-7399-497E-A113-DF0E1454FE7F}"/>
    <cellStyle name="Normal 39 3 3 2 3 4" xfId="45255" xr:uid="{DDA5C81D-EC7C-4857-B6E2-C3F4D82C42C6}"/>
    <cellStyle name="Normal 39 3 3 2 3 5" xfId="45256" xr:uid="{C9A33B77-462F-4DF0-8DC1-2259AFF080B3}"/>
    <cellStyle name="Normal 39 3 3 2 4" xfId="17465" xr:uid="{00000000-0005-0000-0000-00003B440000}"/>
    <cellStyle name="Normal 39 3 3 2 4 2" xfId="45257" xr:uid="{54B47CB1-D728-49E9-A38A-FFA74AED157C}"/>
    <cellStyle name="Normal 39 3 3 2 4 3" xfId="45258" xr:uid="{A4AE5938-1F56-46F6-A8C3-9B736976AA89}"/>
    <cellStyle name="Normal 39 3 3 2 5" xfId="17466" xr:uid="{00000000-0005-0000-0000-00003C440000}"/>
    <cellStyle name="Normal 39 3 3 2 6" xfId="45259" xr:uid="{0936E2D6-009F-4E7F-AC26-165036725F96}"/>
    <cellStyle name="Normal 39 3 3 2 7" xfId="45260" xr:uid="{3308FA19-8DC7-4601-8E40-4F3A9FD2A681}"/>
    <cellStyle name="Normal 39 3 3 3" xfId="17467" xr:uid="{00000000-0005-0000-0000-00003D440000}"/>
    <cellStyle name="Normal 39 3 3 3 2" xfId="17468" xr:uid="{00000000-0005-0000-0000-00003E440000}"/>
    <cellStyle name="Normal 39 3 3 3 2 2" xfId="17469" xr:uid="{00000000-0005-0000-0000-00003F440000}"/>
    <cellStyle name="Normal 39 3 3 3 2 2 2" xfId="17470" xr:uid="{00000000-0005-0000-0000-000040440000}"/>
    <cellStyle name="Normal 39 3 3 3 2 2 3" xfId="45261" xr:uid="{E4DDF123-607F-45DA-AC19-A5A9D2D3980E}"/>
    <cellStyle name="Normal 39 3 3 3 2 3" xfId="17471" xr:uid="{00000000-0005-0000-0000-000041440000}"/>
    <cellStyle name="Normal 39 3 3 3 2 4" xfId="17472" xr:uid="{00000000-0005-0000-0000-000042440000}"/>
    <cellStyle name="Normal 39 3 3 3 2 5" xfId="45262" xr:uid="{C98617F3-5EF3-44D9-96B4-23360EB65278}"/>
    <cellStyle name="Normal 39 3 3 3 3" xfId="17473" xr:uid="{00000000-0005-0000-0000-000043440000}"/>
    <cellStyle name="Normal 39 3 3 3 3 2" xfId="17474" xr:uid="{00000000-0005-0000-0000-000044440000}"/>
    <cellStyle name="Normal 39 3 3 3 3 3" xfId="45263" xr:uid="{936A1A85-3B64-4EA9-A309-8CD2D27F4C11}"/>
    <cellStyle name="Normal 39 3 3 3 4" xfId="17475" xr:uid="{00000000-0005-0000-0000-000045440000}"/>
    <cellStyle name="Normal 39 3 3 3 5" xfId="17476" xr:uid="{00000000-0005-0000-0000-000046440000}"/>
    <cellStyle name="Normal 39 3 3 3 6" xfId="45264" xr:uid="{B0569EBD-C62C-41B8-9015-F04942E8D9FC}"/>
    <cellStyle name="Normal 39 3 3 4" xfId="17477" xr:uid="{00000000-0005-0000-0000-000047440000}"/>
    <cellStyle name="Normal 39 3 3 4 2" xfId="17478" xr:uid="{00000000-0005-0000-0000-000048440000}"/>
    <cellStyle name="Normal 39 3 3 4 2 2" xfId="17479" xr:uid="{00000000-0005-0000-0000-000049440000}"/>
    <cellStyle name="Normal 39 3 3 4 2 3" xfId="45265" xr:uid="{0A842FEA-BE46-4A91-8BFD-AD454760F936}"/>
    <cellStyle name="Normal 39 3 3 4 3" xfId="17480" xr:uid="{00000000-0005-0000-0000-00004A440000}"/>
    <cellStyle name="Normal 39 3 3 4 4" xfId="17481" xr:uid="{00000000-0005-0000-0000-00004B440000}"/>
    <cellStyle name="Normal 39 3 3 4 5" xfId="45266" xr:uid="{D749F691-A2D5-4EBD-937E-96AE2257392B}"/>
    <cellStyle name="Normal 39 3 3 5" xfId="17482" xr:uid="{00000000-0005-0000-0000-00004C440000}"/>
    <cellStyle name="Normal 39 3 3 5 2" xfId="17483" xr:uid="{00000000-0005-0000-0000-00004D440000}"/>
    <cellStyle name="Normal 39 3 3 5 3" xfId="45267" xr:uid="{BFAE924A-8DD9-4F28-B95B-BF0F36A50218}"/>
    <cellStyle name="Normal 39 3 3 6" xfId="17484" xr:uid="{00000000-0005-0000-0000-00004E440000}"/>
    <cellStyle name="Normal 39 3 3 7" xfId="17485" xr:uid="{00000000-0005-0000-0000-00004F440000}"/>
    <cellStyle name="Normal 39 3 3 8" xfId="45268" xr:uid="{B9CDD9F0-92E6-40DF-A421-F2CDC483BC13}"/>
    <cellStyle name="Normal 39 3 3 9" xfId="45269" xr:uid="{03F001F7-0592-42A1-8773-0CB516F014E2}"/>
    <cellStyle name="Normal 39 3 4" xfId="17486" xr:uid="{00000000-0005-0000-0000-000050440000}"/>
    <cellStyle name="Normal 39 3 4 2" xfId="17487" xr:uid="{00000000-0005-0000-0000-000051440000}"/>
    <cellStyle name="Normal 39 3 4 2 2" xfId="17488" xr:uid="{00000000-0005-0000-0000-000052440000}"/>
    <cellStyle name="Normal 39 3 4 2 2 2" xfId="17489" xr:uid="{00000000-0005-0000-0000-000053440000}"/>
    <cellStyle name="Normal 39 3 4 2 2 2 2" xfId="45270" xr:uid="{1DE44264-58F6-4044-8DCF-72A5C7EE08C1}"/>
    <cellStyle name="Normal 39 3 4 2 2 2 3" xfId="45271" xr:uid="{20F8EDBE-B139-48E2-ABDA-0606CE0FD265}"/>
    <cellStyle name="Normal 39 3 4 2 2 3" xfId="45272" xr:uid="{9E80D47C-B48C-4B6C-942C-2355A4BA525C}"/>
    <cellStyle name="Normal 39 3 4 2 2 4" xfId="45273" xr:uid="{826E9F7F-B73A-4553-8C63-B507F20EFB39}"/>
    <cellStyle name="Normal 39 3 4 2 2 5" xfId="45274" xr:uid="{7A59D161-1E1E-4F5F-8BB4-B4CF367C2DBF}"/>
    <cellStyle name="Normal 39 3 4 2 3" xfId="17490" xr:uid="{00000000-0005-0000-0000-000054440000}"/>
    <cellStyle name="Normal 39 3 4 2 3 2" xfId="45275" xr:uid="{9E4C4113-0A38-488E-B903-49D77F8B60A5}"/>
    <cellStyle name="Normal 39 3 4 2 3 3" xfId="45276" xr:uid="{EA344BA9-F990-45F5-BACB-2FC0153B55D6}"/>
    <cellStyle name="Normal 39 3 4 2 4" xfId="17491" xr:uid="{00000000-0005-0000-0000-000055440000}"/>
    <cellStyle name="Normal 39 3 4 2 5" xfId="45277" xr:uid="{6E913919-72C2-4B01-AE5F-D8412AC18FA4}"/>
    <cellStyle name="Normal 39 3 4 2 6" xfId="45278" xr:uid="{63A9D7E5-989F-424A-B46C-94E7C7C9B88C}"/>
    <cellStyle name="Normal 39 3 4 3" xfId="17492" xr:uid="{00000000-0005-0000-0000-000056440000}"/>
    <cellStyle name="Normal 39 3 4 3 2" xfId="17493" xr:uid="{00000000-0005-0000-0000-000057440000}"/>
    <cellStyle name="Normal 39 3 4 3 2 2" xfId="45279" xr:uid="{3B00F673-DBD9-44A5-B5C0-7A2A3692B8FA}"/>
    <cellStyle name="Normal 39 3 4 3 2 3" xfId="45280" xr:uid="{069A8E57-C6AF-48C7-B2A6-ABD8387C488D}"/>
    <cellStyle name="Normal 39 3 4 3 3" xfId="45281" xr:uid="{2CEB1AA6-AAFB-4097-93DF-D8AB1A8D5D88}"/>
    <cellStyle name="Normal 39 3 4 3 4" xfId="45282" xr:uid="{FA19FF01-CBB0-488A-895B-D62AB8AB4178}"/>
    <cellStyle name="Normal 39 3 4 3 5" xfId="45283" xr:uid="{1A8A6A0C-3831-49F1-852C-7F8E44AC19A1}"/>
    <cellStyle name="Normal 39 3 4 4" xfId="17494" xr:uid="{00000000-0005-0000-0000-000058440000}"/>
    <cellStyle name="Normal 39 3 4 4 2" xfId="45284" xr:uid="{21F35254-3301-49DA-8579-B4847871549C}"/>
    <cellStyle name="Normal 39 3 4 4 3" xfId="45285" xr:uid="{E663C61B-0C03-4AD1-9C26-5C02332177F6}"/>
    <cellStyle name="Normal 39 3 4 5" xfId="17495" xr:uid="{00000000-0005-0000-0000-000059440000}"/>
    <cellStyle name="Normal 39 3 4 6" xfId="45286" xr:uid="{AE998C7B-6F6A-4F36-BB0D-8BA044DDFD0A}"/>
    <cellStyle name="Normal 39 3 4 7" xfId="45287" xr:uid="{C534057A-58C8-4BFB-99A0-752E6174E06B}"/>
    <cellStyle name="Normal 39 3 4 8" xfId="45288" xr:uid="{70FCC3D5-472D-4747-B59E-20BF7A0677F1}"/>
    <cellStyle name="Normal 39 3 5" xfId="17496" xr:uid="{00000000-0005-0000-0000-00005A440000}"/>
    <cellStyle name="Normal 39 3 5 2" xfId="17497" xr:uid="{00000000-0005-0000-0000-00005B440000}"/>
    <cellStyle name="Normal 39 3 5 2 2" xfId="17498" xr:uid="{00000000-0005-0000-0000-00005C440000}"/>
    <cellStyle name="Normal 39 3 5 2 2 2" xfId="17499" xr:uid="{00000000-0005-0000-0000-00005D440000}"/>
    <cellStyle name="Normal 39 3 5 2 2 3" xfId="45289" xr:uid="{A98219E5-62C5-41D4-9904-372838EB9940}"/>
    <cellStyle name="Normal 39 3 5 2 3" xfId="17500" xr:uid="{00000000-0005-0000-0000-00005E440000}"/>
    <cellStyle name="Normal 39 3 5 2 4" xfId="17501" xr:uid="{00000000-0005-0000-0000-00005F440000}"/>
    <cellStyle name="Normal 39 3 5 2 5" xfId="45290" xr:uid="{7271E686-C5DF-4643-B3EF-8642BA222B73}"/>
    <cellStyle name="Normal 39 3 5 3" xfId="17502" xr:uid="{00000000-0005-0000-0000-000060440000}"/>
    <cellStyle name="Normal 39 3 5 3 2" xfId="17503" xr:uid="{00000000-0005-0000-0000-000061440000}"/>
    <cellStyle name="Normal 39 3 5 3 3" xfId="45291" xr:uid="{239DDDCC-B856-4D9C-918D-AE4A0F4AEAEE}"/>
    <cellStyle name="Normal 39 3 5 4" xfId="17504" xr:uid="{00000000-0005-0000-0000-000062440000}"/>
    <cellStyle name="Normal 39 3 5 5" xfId="17505" xr:uid="{00000000-0005-0000-0000-000063440000}"/>
    <cellStyle name="Normal 39 3 5 6" xfId="45292" xr:uid="{7BFE03CE-513A-45BF-B4C0-9F0E8AA06B6B}"/>
    <cellStyle name="Normal 39 3 6" xfId="17506" xr:uid="{00000000-0005-0000-0000-000064440000}"/>
    <cellStyle name="Normal 39 3 6 2" xfId="17507" xr:uid="{00000000-0005-0000-0000-000065440000}"/>
    <cellStyle name="Normal 39 3 6 2 2" xfId="17508" xr:uid="{00000000-0005-0000-0000-000066440000}"/>
    <cellStyle name="Normal 39 3 6 2 3" xfId="45293" xr:uid="{6A9541B8-B96D-4FD4-8764-29C46540F37B}"/>
    <cellStyle name="Normal 39 3 6 3" xfId="17509" xr:uid="{00000000-0005-0000-0000-000067440000}"/>
    <cellStyle name="Normal 39 3 6 4" xfId="17510" xr:uid="{00000000-0005-0000-0000-000068440000}"/>
    <cellStyle name="Normal 39 3 6 5" xfId="45294" xr:uid="{8253AD13-03C0-4D68-AF84-B46A61F1DE0D}"/>
    <cellStyle name="Normal 39 3 7" xfId="17511" xr:uid="{00000000-0005-0000-0000-000069440000}"/>
    <cellStyle name="Normal 39 3 7 2" xfId="17512" xr:uid="{00000000-0005-0000-0000-00006A440000}"/>
    <cellStyle name="Normal 39 3 7 3" xfId="17513" xr:uid="{00000000-0005-0000-0000-00006B440000}"/>
    <cellStyle name="Normal 39 3 8" xfId="17514" xr:uid="{00000000-0005-0000-0000-00006C440000}"/>
    <cellStyle name="Normal 39 3 8 2" xfId="17515" xr:uid="{00000000-0005-0000-0000-00006D440000}"/>
    <cellStyle name="Normal 39 3 9" xfId="17516" xr:uid="{00000000-0005-0000-0000-00006E440000}"/>
    <cellStyle name="Normal 39 3_Financeiras" xfId="45295" xr:uid="{3359A162-5751-44EA-A8F6-0B1ED60E7F0F}"/>
    <cellStyle name="Normal 39 4" xfId="17517" xr:uid="{00000000-0005-0000-0000-00006F440000}"/>
    <cellStyle name="Normal 39 4 10" xfId="45296" xr:uid="{277ED36E-06B0-4A13-A202-E781A879227F}"/>
    <cellStyle name="Normal 39 4 2" xfId="17518" xr:uid="{00000000-0005-0000-0000-000070440000}"/>
    <cellStyle name="Normal 39 4 2 2" xfId="17519" xr:uid="{00000000-0005-0000-0000-000071440000}"/>
    <cellStyle name="Normal 39 4 2 2 2" xfId="17520" xr:uid="{00000000-0005-0000-0000-000072440000}"/>
    <cellStyle name="Normal 39 4 2 2 2 2" xfId="45297" xr:uid="{29C979BA-BD68-45D6-880A-E6348D5723E0}"/>
    <cellStyle name="Normal 39 4 2 2 2 2 2" xfId="45298" xr:uid="{6242ACEB-20D0-4283-83EF-03E8F63CDAFC}"/>
    <cellStyle name="Normal 39 4 2 2 2 2 2 2" xfId="45299" xr:uid="{E77E2F06-4F5B-4517-A766-E4DCBDF1E40F}"/>
    <cellStyle name="Normal 39 4 2 2 2 2 2 3" xfId="45300" xr:uid="{EAFEAFC7-1AE4-42D4-8DDD-3475214F22BA}"/>
    <cellStyle name="Normal 39 4 2 2 2 2 3" xfId="45301" xr:uid="{270795CB-6576-41A1-B907-B8D5694027CE}"/>
    <cellStyle name="Normal 39 4 2 2 2 2 4" xfId="45302" xr:uid="{D3F21AB0-8F1D-4F26-A2FC-1678CF52978F}"/>
    <cellStyle name="Normal 39 4 2 2 2 2 5" xfId="45303" xr:uid="{7DDBAFFA-E1BA-4354-8D23-89C76E7716AC}"/>
    <cellStyle name="Normal 39 4 2 2 2 3" xfId="45304" xr:uid="{8C79CEA4-46E1-443D-94AF-7A51C5BE71F5}"/>
    <cellStyle name="Normal 39 4 2 2 2 3 2" xfId="45305" xr:uid="{C236219B-80E8-4B62-ABAC-A1EDA47C2AC2}"/>
    <cellStyle name="Normal 39 4 2 2 2 3 3" xfId="45306" xr:uid="{23DF691D-E42F-4BAE-9527-8BC75B582408}"/>
    <cellStyle name="Normal 39 4 2 2 2 4" xfId="45307" xr:uid="{6F8B97F7-5A44-4EBF-9DFB-81E291B7C462}"/>
    <cellStyle name="Normal 39 4 2 2 2 5" xfId="45308" xr:uid="{0247C36F-0CBC-41CF-AB74-789B75284BD9}"/>
    <cellStyle name="Normal 39 4 2 2 2 6" xfId="45309" xr:uid="{895689C4-BFB5-4ECF-8A71-A69111E13553}"/>
    <cellStyle name="Normal 39 4 2 2 3" xfId="45310" xr:uid="{454A7C36-96F3-4180-B5C2-8889AC7B67DB}"/>
    <cellStyle name="Normal 39 4 2 2 3 2" xfId="45311" xr:uid="{AB2E4D7B-A3EA-4EE7-BA1E-3D74117F6E39}"/>
    <cellStyle name="Normal 39 4 2 2 3 2 2" xfId="45312" xr:uid="{478F555F-D2CB-4718-9F59-617FC3AC9FA3}"/>
    <cellStyle name="Normal 39 4 2 2 3 2 3" xfId="45313" xr:uid="{E8035C12-6647-4EBF-BC03-359DA39AEB11}"/>
    <cellStyle name="Normal 39 4 2 2 3 3" xfId="45314" xr:uid="{C8A8F786-360A-4F7B-9A59-50B8BDA4B50D}"/>
    <cellStyle name="Normal 39 4 2 2 3 4" xfId="45315" xr:uid="{61745A35-AEC3-439F-836B-C4E0989986AE}"/>
    <cellStyle name="Normal 39 4 2 2 3 5" xfId="45316" xr:uid="{2CD9BAE7-F75E-4063-8E4B-EE1B580658AA}"/>
    <cellStyle name="Normal 39 4 2 2 4" xfId="45317" xr:uid="{0CF2C13D-C701-46BD-B8A6-89C5C7AD6120}"/>
    <cellStyle name="Normal 39 4 2 2 4 2" xfId="45318" xr:uid="{926B6A8D-8A1B-4E41-B4FA-B86356085F7B}"/>
    <cellStyle name="Normal 39 4 2 2 4 3" xfId="45319" xr:uid="{3546ABB2-4D1B-42B6-8759-33991FE22760}"/>
    <cellStyle name="Normal 39 4 2 2 5" xfId="45320" xr:uid="{92CB1A40-F7F3-4DEE-BA05-E378A214D0C2}"/>
    <cellStyle name="Normal 39 4 2 2 6" xfId="45321" xr:uid="{78F1E8F8-C8F0-4DCA-98A5-92280AB25487}"/>
    <cellStyle name="Normal 39 4 2 2 7" xfId="45322" xr:uid="{AC9C5063-E544-4AE9-9866-6F471395776B}"/>
    <cellStyle name="Normal 39 4 2 3" xfId="17521" xr:uid="{00000000-0005-0000-0000-000073440000}"/>
    <cellStyle name="Normal 39 4 2 3 2" xfId="45323" xr:uid="{448968F9-293A-45D1-9E3D-AB11DF099129}"/>
    <cellStyle name="Normal 39 4 2 3 2 2" xfId="45324" xr:uid="{5BDAFF47-F4B5-46F4-A523-33D5AE049B83}"/>
    <cellStyle name="Normal 39 4 2 3 2 2 2" xfId="45325" xr:uid="{B725E46C-E299-43A9-A9A5-B19B34F3562D}"/>
    <cellStyle name="Normal 39 4 2 3 2 2 3" xfId="45326" xr:uid="{F9B136F3-C21B-4CAF-94B3-EF94DDA5CBC5}"/>
    <cellStyle name="Normal 39 4 2 3 2 3" xfId="45327" xr:uid="{B04B17FD-BE25-4EAF-B30F-49AB5EC8BEBA}"/>
    <cellStyle name="Normal 39 4 2 3 2 4" xfId="45328" xr:uid="{E368AA85-0725-44B7-BE57-8D36F12319E6}"/>
    <cellStyle name="Normal 39 4 2 3 2 5" xfId="45329" xr:uid="{1344144D-08EB-497F-8935-A7CBE8403F0F}"/>
    <cellStyle name="Normal 39 4 2 3 3" xfId="45330" xr:uid="{EA9F7E04-245D-4651-BB4C-ABCF9791F41F}"/>
    <cellStyle name="Normal 39 4 2 3 3 2" xfId="45331" xr:uid="{0335F42F-A265-4947-961C-76D1A9B09EAC}"/>
    <cellStyle name="Normal 39 4 2 3 3 3" xfId="45332" xr:uid="{EF6A6137-6C7A-4535-A001-DB554E153FD6}"/>
    <cellStyle name="Normal 39 4 2 3 4" xfId="45333" xr:uid="{8B2F9EFD-1B58-45FF-BB6B-2A076EE2A107}"/>
    <cellStyle name="Normal 39 4 2 3 5" xfId="45334" xr:uid="{CA44118A-FE3F-43EE-BC39-5D69DD965690}"/>
    <cellStyle name="Normal 39 4 2 3 6" xfId="45335" xr:uid="{05681844-90AE-45A4-93A8-181A9DEFE7FD}"/>
    <cellStyle name="Normal 39 4 2 4" xfId="17522" xr:uid="{00000000-0005-0000-0000-000074440000}"/>
    <cellStyle name="Normal 39 4 2 4 2" xfId="45336" xr:uid="{662BC236-A7AD-4F07-9AFC-B7E56CBBC146}"/>
    <cellStyle name="Normal 39 4 2 4 2 2" xfId="45337" xr:uid="{79634A0D-C03C-4FA2-B5D0-74593DDAB4C6}"/>
    <cellStyle name="Normal 39 4 2 4 2 3" xfId="45338" xr:uid="{A15F2365-40C9-43B8-8693-EA54DF3BD00C}"/>
    <cellStyle name="Normal 39 4 2 4 3" xfId="45339" xr:uid="{DB35B8F2-BE4F-4795-9B94-44DD48A67A40}"/>
    <cellStyle name="Normal 39 4 2 4 4" xfId="45340" xr:uid="{F2F5C1A4-3F36-4435-A363-2D835C293F5B}"/>
    <cellStyle name="Normal 39 4 2 4 5" xfId="45341" xr:uid="{EA66EF3C-A28C-435E-8A45-CD18842FDAB0}"/>
    <cellStyle name="Normal 39 4 2 5" xfId="45342" xr:uid="{6EC2A955-D33C-4976-9EFB-3CB50F3EC0DB}"/>
    <cellStyle name="Normal 39 4 2 5 2" xfId="45343" xr:uid="{82EA9806-0565-4CC3-824A-D10D76757478}"/>
    <cellStyle name="Normal 39 4 2 5 3" xfId="45344" xr:uid="{7D8D9B0A-B7EE-4C9F-AAB3-6CC22938E506}"/>
    <cellStyle name="Normal 39 4 2 6" xfId="45345" xr:uid="{978F7A60-2608-4700-B1E6-B56EF12CA311}"/>
    <cellStyle name="Normal 39 4 2 7" xfId="45346" xr:uid="{986F7DDE-EBF3-498B-BD46-074D8CFD8583}"/>
    <cellStyle name="Normal 39 4 2 8" xfId="45347" xr:uid="{374BA5AA-7E46-44A9-99B9-99B755F8223C}"/>
    <cellStyle name="Normal 39 4 2 9" xfId="45348" xr:uid="{02E8EA14-D091-48DB-9A4B-7C8FC2AC6408}"/>
    <cellStyle name="Normal 39 4 3" xfId="17523" xr:uid="{00000000-0005-0000-0000-000075440000}"/>
    <cellStyle name="Normal 39 4 3 2" xfId="17524" xr:uid="{00000000-0005-0000-0000-000076440000}"/>
    <cellStyle name="Normal 39 4 3 2 2" xfId="45349" xr:uid="{D48A5F60-37AE-4D15-8E50-460C0263D6AC}"/>
    <cellStyle name="Normal 39 4 3 2 2 2" xfId="45350" xr:uid="{71AD6912-5511-406A-854D-02B770B9A053}"/>
    <cellStyle name="Normal 39 4 3 2 2 2 2" xfId="45351" xr:uid="{AC4770EB-D72F-4742-8C6D-2A6655B56DB0}"/>
    <cellStyle name="Normal 39 4 3 2 2 2 3" xfId="45352" xr:uid="{6F3817E5-D289-40EB-AA86-F41C2E81E221}"/>
    <cellStyle name="Normal 39 4 3 2 2 3" xfId="45353" xr:uid="{2F825263-718C-4621-96ED-913F946918E6}"/>
    <cellStyle name="Normal 39 4 3 2 2 4" xfId="45354" xr:uid="{423515E6-D1E5-4E35-B8E8-1C1F2DBDBA64}"/>
    <cellStyle name="Normal 39 4 3 2 2 5" xfId="45355" xr:uid="{9E0471D1-6756-4CFA-8C73-6FEDE063F126}"/>
    <cellStyle name="Normal 39 4 3 2 3" xfId="45356" xr:uid="{C7CC337E-37B8-4F63-AF8F-8C7F24D55012}"/>
    <cellStyle name="Normal 39 4 3 2 3 2" xfId="45357" xr:uid="{0B5F9057-2DDE-49BA-B0EF-9C46E4AED070}"/>
    <cellStyle name="Normal 39 4 3 2 3 3" xfId="45358" xr:uid="{C9516251-3434-4F15-B159-1686DAB69FBC}"/>
    <cellStyle name="Normal 39 4 3 2 4" xfId="45359" xr:uid="{9685D9C2-B455-4B74-9EC0-9730D276DD1C}"/>
    <cellStyle name="Normal 39 4 3 2 5" xfId="45360" xr:uid="{5317CFA1-20A5-43AB-9D1B-556932409E8A}"/>
    <cellStyle name="Normal 39 4 3 2 6" xfId="45361" xr:uid="{CA30840B-89C0-4967-9E3F-54869A0AB153}"/>
    <cellStyle name="Normal 39 4 3 3" xfId="17525" xr:uid="{00000000-0005-0000-0000-000077440000}"/>
    <cellStyle name="Normal 39 4 3 3 2" xfId="45362" xr:uid="{5534E3D9-28C6-4125-BABD-A79F7C2A5C60}"/>
    <cellStyle name="Normal 39 4 3 3 2 2" xfId="45363" xr:uid="{3692D675-70F5-4DBD-ADA8-58E91D2AC151}"/>
    <cellStyle name="Normal 39 4 3 3 2 3" xfId="45364" xr:uid="{258F9896-A3B5-45FD-8ABC-9027F8D47E24}"/>
    <cellStyle name="Normal 39 4 3 3 3" xfId="45365" xr:uid="{43DADB11-A9BB-448D-8163-8DB3F20280AE}"/>
    <cellStyle name="Normal 39 4 3 3 4" xfId="45366" xr:uid="{59EF3ED1-1548-46BE-B93C-90E1B30A2985}"/>
    <cellStyle name="Normal 39 4 3 3 5" xfId="45367" xr:uid="{95D289DE-F8F4-4496-ABBA-66174EAB2F57}"/>
    <cellStyle name="Normal 39 4 3 4" xfId="45368" xr:uid="{50052BBE-1226-4B1F-AD44-1DF1F09141B0}"/>
    <cellStyle name="Normal 39 4 3 4 2" xfId="45369" xr:uid="{A208CFC2-3AF7-4CE8-9C81-9B2F22480FCE}"/>
    <cellStyle name="Normal 39 4 3 4 3" xfId="45370" xr:uid="{7EEA8E15-A22E-4A5E-A0D8-9CBC1E63F0BD}"/>
    <cellStyle name="Normal 39 4 3 5" xfId="45371" xr:uid="{DE3C15AF-EF8A-447A-9B62-7DB720990FAF}"/>
    <cellStyle name="Normal 39 4 3 6" xfId="45372" xr:uid="{75DCBA0C-7CD4-4451-9CD1-FE5F54ED2CF7}"/>
    <cellStyle name="Normal 39 4 3 7" xfId="45373" xr:uid="{7A1136D6-EC42-4C0A-B98E-BF3A1796E8AA}"/>
    <cellStyle name="Normal 39 4 4" xfId="17526" xr:uid="{00000000-0005-0000-0000-000078440000}"/>
    <cellStyle name="Normal 39 4 4 2" xfId="45374" xr:uid="{75ABC3E8-B931-4813-97A3-62A9088F9D67}"/>
    <cellStyle name="Normal 39 4 4 2 2" xfId="45375" xr:uid="{9ACDA40A-515D-4D68-B9B6-3A1353F1DF53}"/>
    <cellStyle name="Normal 39 4 4 2 2 2" xfId="45376" xr:uid="{BE8EB757-8A45-42DE-BA96-AA424113D965}"/>
    <cellStyle name="Normal 39 4 4 2 2 3" xfId="45377" xr:uid="{9E0DBDCB-A3EB-415A-AABE-020AD233C070}"/>
    <cellStyle name="Normal 39 4 4 2 3" xfId="45378" xr:uid="{461873C0-6859-44FE-8D19-ED50DF8DCCD3}"/>
    <cellStyle name="Normal 39 4 4 2 4" xfId="45379" xr:uid="{B1DCA9E9-FA6A-4399-8F3C-93295EA19EEF}"/>
    <cellStyle name="Normal 39 4 4 2 5" xfId="45380" xr:uid="{BAB81EA7-C87D-47B4-A4F3-96697A445C34}"/>
    <cellStyle name="Normal 39 4 4 3" xfId="45381" xr:uid="{4D88073D-552B-4870-8A21-021B76813C5B}"/>
    <cellStyle name="Normal 39 4 4 3 2" xfId="45382" xr:uid="{3F66DD5A-05A2-4EB7-9101-AB8000A6853F}"/>
    <cellStyle name="Normal 39 4 4 3 3" xfId="45383" xr:uid="{84B1658B-DC62-4DD6-9C57-289D5BE43AB0}"/>
    <cellStyle name="Normal 39 4 4 4" xfId="45384" xr:uid="{A6FB6D7C-09B3-4B33-87CE-62FDF5B32A0A}"/>
    <cellStyle name="Normal 39 4 4 5" xfId="45385" xr:uid="{A50AAF6C-33AE-421B-8AD4-26628FC0B210}"/>
    <cellStyle name="Normal 39 4 4 6" xfId="45386" xr:uid="{340B4ABE-44E1-4113-AF29-B6F3241BE557}"/>
    <cellStyle name="Normal 39 4 5" xfId="17527" xr:uid="{00000000-0005-0000-0000-000079440000}"/>
    <cellStyle name="Normal 39 4 5 2" xfId="45387" xr:uid="{7A54F634-198B-4D10-A826-9633112B768B}"/>
    <cellStyle name="Normal 39 4 5 2 2" xfId="45388" xr:uid="{7EAD3AF3-E93C-4008-A0AB-7A30C95D3817}"/>
    <cellStyle name="Normal 39 4 5 2 3" xfId="45389" xr:uid="{30BB1DBB-9476-44C6-9365-3AD594E632BD}"/>
    <cellStyle name="Normal 39 4 5 3" xfId="45390" xr:uid="{A914776C-7419-4158-A50A-0474C31518F8}"/>
    <cellStyle name="Normal 39 4 5 4" xfId="45391" xr:uid="{3428CBE4-B2A2-423A-8D92-F8459F34D8C9}"/>
    <cellStyle name="Normal 39 4 5 5" xfId="45392" xr:uid="{BBC84F23-0FBF-42C9-BDC4-C3BA1844A283}"/>
    <cellStyle name="Normal 39 4 6" xfId="17528" xr:uid="{00000000-0005-0000-0000-00007A440000}"/>
    <cellStyle name="Normal 39 4 6 2" xfId="45393" xr:uid="{14829DD5-2088-4AE0-9158-516925D09281}"/>
    <cellStyle name="Normal 39 4 6 3" xfId="45394" xr:uid="{906942E1-EDAD-4A93-8629-E40C2B2FA098}"/>
    <cellStyle name="Normal 39 4 7" xfId="45395" xr:uid="{538CFD97-E11A-48CB-B8F1-56E0AB945CF9}"/>
    <cellStyle name="Normal 39 4 8" xfId="45396" xr:uid="{0BEE23DB-17EA-42AB-890D-A6EC64A2710B}"/>
    <cellStyle name="Normal 39 4 9" xfId="45397" xr:uid="{4CFCD17C-033E-4CD9-A25A-602D52DB98E8}"/>
    <cellStyle name="Normal 39 4_Financeiras" xfId="45398" xr:uid="{A8EC0739-98A5-4E4B-BA31-86C8B43CAE88}"/>
    <cellStyle name="Normal 39 5" xfId="17529" xr:uid="{00000000-0005-0000-0000-00007B440000}"/>
    <cellStyle name="Normal 39 5 2" xfId="17530" xr:uid="{00000000-0005-0000-0000-00007C440000}"/>
    <cellStyle name="Normal 39 5 2 2" xfId="17531" xr:uid="{00000000-0005-0000-0000-00007D440000}"/>
    <cellStyle name="Normal 39 5 2 2 2" xfId="17532" xr:uid="{00000000-0005-0000-0000-00007E440000}"/>
    <cellStyle name="Normal 39 5 2 2 2 2" xfId="45399" xr:uid="{EBDE4FE7-253D-423A-ADAF-3FF9A95B71CB}"/>
    <cellStyle name="Normal 39 5 2 2 2 2 2" xfId="45400" xr:uid="{31539370-45EF-43A0-9BAB-2CC6E62BA2BA}"/>
    <cellStyle name="Normal 39 5 2 2 2 2 3" xfId="45401" xr:uid="{DAF68489-B85D-4A66-87A8-8C0103145A5E}"/>
    <cellStyle name="Normal 39 5 2 2 2 3" xfId="45402" xr:uid="{017DFE9C-B5DC-4938-B30D-B501D7830652}"/>
    <cellStyle name="Normal 39 5 2 2 2 4" xfId="45403" xr:uid="{5FD84801-ED3B-410C-8915-CBA235E80C73}"/>
    <cellStyle name="Normal 39 5 2 2 2 5" xfId="45404" xr:uid="{AF4FF867-6AC6-4483-A3A1-5484C5D87A0A}"/>
    <cellStyle name="Normal 39 5 2 2 3" xfId="45405" xr:uid="{2BADE9C1-40EE-46EE-BA26-57EDB35C2B6B}"/>
    <cellStyle name="Normal 39 5 2 2 3 2" xfId="45406" xr:uid="{75CF8820-AA28-4DF0-ACBD-BFC06EBD45D9}"/>
    <cellStyle name="Normal 39 5 2 2 3 3" xfId="45407" xr:uid="{7B0263AE-1E05-40A9-8EF7-E08FD7B03A04}"/>
    <cellStyle name="Normal 39 5 2 2 4" xfId="45408" xr:uid="{A3E7D59E-7270-4BAD-8217-13521B08FE32}"/>
    <cellStyle name="Normal 39 5 2 2 5" xfId="45409" xr:uid="{D1BD4363-9820-48D7-8A37-09278CC72161}"/>
    <cellStyle name="Normal 39 5 2 2 6" xfId="45410" xr:uid="{920B9DA9-643B-4561-AA08-E00EDAC6B5B5}"/>
    <cellStyle name="Normal 39 5 2 3" xfId="17533" xr:uid="{00000000-0005-0000-0000-00007F440000}"/>
    <cellStyle name="Normal 39 5 2 3 2" xfId="45411" xr:uid="{617FE8FC-D782-4FA6-9DFF-028A2B6F9165}"/>
    <cellStyle name="Normal 39 5 2 3 2 2" xfId="45412" xr:uid="{91F2F035-555B-4321-9E1F-32913E66E176}"/>
    <cellStyle name="Normal 39 5 2 3 2 3" xfId="45413" xr:uid="{E680765D-A6D0-4891-B646-505EBFE76DA2}"/>
    <cellStyle name="Normal 39 5 2 3 3" xfId="45414" xr:uid="{2DE5A0C1-D91D-43BC-8B86-D4317D24A167}"/>
    <cellStyle name="Normal 39 5 2 3 4" xfId="45415" xr:uid="{8E04BF19-4DBE-44E3-A758-39383D246118}"/>
    <cellStyle name="Normal 39 5 2 3 5" xfId="45416" xr:uid="{E7AF18AB-116A-49B4-A457-19C23F290F14}"/>
    <cellStyle name="Normal 39 5 2 4" xfId="17534" xr:uid="{00000000-0005-0000-0000-000080440000}"/>
    <cellStyle name="Normal 39 5 2 4 2" xfId="45417" xr:uid="{E7462BA7-3686-468C-A922-1E1EA98CA669}"/>
    <cellStyle name="Normal 39 5 2 4 3" xfId="45418" xr:uid="{0E45E814-51F1-4E32-88E0-28936CD718C1}"/>
    <cellStyle name="Normal 39 5 2 5" xfId="45419" xr:uid="{76C7D1D3-5C7B-4024-BD63-CB347A4092E7}"/>
    <cellStyle name="Normal 39 5 2 6" xfId="45420" xr:uid="{97061A7D-7CD3-4DCF-BD03-E3BB29C655AF}"/>
    <cellStyle name="Normal 39 5 2 7" xfId="45421" xr:uid="{D24ABF95-FA67-40AC-B2B1-A11CBCD45693}"/>
    <cellStyle name="Normal 39 5 3" xfId="17535" xr:uid="{00000000-0005-0000-0000-000081440000}"/>
    <cellStyle name="Normal 39 5 3 2" xfId="17536" xr:uid="{00000000-0005-0000-0000-000082440000}"/>
    <cellStyle name="Normal 39 5 3 2 2" xfId="45422" xr:uid="{2AA83283-B8BA-43ED-B47A-AAAB0170D32D}"/>
    <cellStyle name="Normal 39 5 3 2 2 2" xfId="45423" xr:uid="{6536FAAB-0427-4DA9-BD48-967AFFD3FB14}"/>
    <cellStyle name="Normal 39 5 3 2 2 3" xfId="45424" xr:uid="{186D2C8D-82E7-441E-B8E4-7EA5CF1BE8C8}"/>
    <cellStyle name="Normal 39 5 3 2 3" xfId="45425" xr:uid="{4D4B54A3-7861-43F6-AE8E-F01C6EBEC3B5}"/>
    <cellStyle name="Normal 39 5 3 2 4" xfId="45426" xr:uid="{4426D692-ED15-40FC-AD5D-67076BD1C9FD}"/>
    <cellStyle name="Normal 39 5 3 2 5" xfId="45427" xr:uid="{7B28FCC0-1EF6-45D2-AB02-C5F3C632A190}"/>
    <cellStyle name="Normal 39 5 3 3" xfId="45428" xr:uid="{48B0FBA9-F90C-48E2-AE17-B1787E5878D8}"/>
    <cellStyle name="Normal 39 5 3 3 2" xfId="45429" xr:uid="{9A0D1ADD-13C7-4362-8E6D-A1F329570D83}"/>
    <cellStyle name="Normal 39 5 3 3 3" xfId="45430" xr:uid="{5D7F945E-D98A-4187-A265-34BB59C3D3D3}"/>
    <cellStyle name="Normal 39 5 3 4" xfId="45431" xr:uid="{FB78CF11-CBAA-4D0D-ADC5-5F8B4E3B1376}"/>
    <cellStyle name="Normal 39 5 3 5" xfId="45432" xr:uid="{8807C470-A28E-4F70-8EAA-9E903766F70F}"/>
    <cellStyle name="Normal 39 5 3 6" xfId="45433" xr:uid="{C2CFF814-598C-4DE1-AF5F-E8D99C221DFB}"/>
    <cellStyle name="Normal 39 5 4" xfId="17537" xr:uid="{00000000-0005-0000-0000-000083440000}"/>
    <cellStyle name="Normal 39 5 4 2" xfId="45434" xr:uid="{EE388C75-9172-48AA-8DDC-D3A252F62D46}"/>
    <cellStyle name="Normal 39 5 4 2 2" xfId="45435" xr:uid="{A292B379-EE1F-4C52-83C7-3E728B818CAF}"/>
    <cellStyle name="Normal 39 5 4 2 3" xfId="45436" xr:uid="{9CC2D04F-B627-42A1-911E-D40DE2E1E61D}"/>
    <cellStyle name="Normal 39 5 4 3" xfId="45437" xr:uid="{E376A5CD-CB87-484F-80B8-0AD62B77A697}"/>
    <cellStyle name="Normal 39 5 4 4" xfId="45438" xr:uid="{C64353D9-454B-4F72-AE34-9FEE3848A660}"/>
    <cellStyle name="Normal 39 5 4 5" xfId="45439" xr:uid="{6684A67C-7984-4412-B50F-45AA096124A2}"/>
    <cellStyle name="Normal 39 5 5" xfId="17538" xr:uid="{00000000-0005-0000-0000-000084440000}"/>
    <cellStyle name="Normal 39 5 5 2" xfId="45440" xr:uid="{4E140FBE-DDB4-4300-9ECD-561BBB091C5C}"/>
    <cellStyle name="Normal 39 5 5 3" xfId="45441" xr:uid="{1DCB41DD-71D1-4C53-A632-D46DBE44D2E7}"/>
    <cellStyle name="Normal 39 5 6" xfId="45442" xr:uid="{500C84E6-0558-42B9-843E-21199798ACC3}"/>
    <cellStyle name="Normal 39 5 7" xfId="45443" xr:uid="{48C3B602-CC28-40F6-9B02-0C9F6E0A943E}"/>
    <cellStyle name="Normal 39 5 8" xfId="45444" xr:uid="{3F7AB062-DDF5-4929-9A9D-820881020EEE}"/>
    <cellStyle name="Normal 39 5 9" xfId="45445" xr:uid="{C6F3B2B2-8A5E-4E42-8362-74075FFFE492}"/>
    <cellStyle name="Normal 39 6" xfId="17539" xr:uid="{00000000-0005-0000-0000-000085440000}"/>
    <cellStyle name="Normal 39 6 2" xfId="17540" xr:uid="{00000000-0005-0000-0000-000086440000}"/>
    <cellStyle name="Normal 39 6 2 2" xfId="17541" xr:uid="{00000000-0005-0000-0000-000087440000}"/>
    <cellStyle name="Normal 39 6 2 2 2" xfId="45446" xr:uid="{2024364D-8865-4472-948C-D5879BDD8421}"/>
    <cellStyle name="Normal 39 6 2 2 2 2" xfId="45447" xr:uid="{F1D7F5B7-4484-4AFE-8ACD-28206A660528}"/>
    <cellStyle name="Normal 39 6 2 2 2 3" xfId="45448" xr:uid="{E24ED175-7C95-415D-ABC0-C8C835D2943D}"/>
    <cellStyle name="Normal 39 6 2 2 3" xfId="45449" xr:uid="{80ED94DE-075B-49F0-AA5D-7319684B1141}"/>
    <cellStyle name="Normal 39 6 2 2 4" xfId="45450" xr:uid="{DE33A261-138C-4248-9360-3B6C907B750A}"/>
    <cellStyle name="Normal 39 6 2 2 5" xfId="45451" xr:uid="{841AACB5-F7D6-4CAB-A435-356DB6791B69}"/>
    <cellStyle name="Normal 39 6 2 3" xfId="45452" xr:uid="{F6B3811D-7646-49DF-9009-BFFF9238D580}"/>
    <cellStyle name="Normal 39 6 2 3 2" xfId="45453" xr:uid="{56228645-5C2A-41E2-AE2D-1FFADE9C7C50}"/>
    <cellStyle name="Normal 39 6 2 3 3" xfId="45454" xr:uid="{8EFE3926-2FBB-438B-9C54-300096C6095C}"/>
    <cellStyle name="Normal 39 6 2 4" xfId="45455" xr:uid="{F530875D-8DB2-4B21-8272-06FF92EDDA72}"/>
    <cellStyle name="Normal 39 6 2 5" xfId="45456" xr:uid="{E1FBF9E8-AA34-4C64-ABEF-B031098688F0}"/>
    <cellStyle name="Normal 39 6 2 6" xfId="45457" xr:uid="{7AC1517D-5EB3-450B-A877-9BA05D993134}"/>
    <cellStyle name="Normal 39 6 3" xfId="17542" xr:uid="{00000000-0005-0000-0000-000088440000}"/>
    <cellStyle name="Normal 39 6 3 2" xfId="45458" xr:uid="{1116E3B6-1D02-4A36-A12D-E517CDAD49C3}"/>
    <cellStyle name="Normal 39 6 3 2 2" xfId="45459" xr:uid="{FFB612CA-0401-48EC-8C07-D583FB7188C4}"/>
    <cellStyle name="Normal 39 6 3 2 3" xfId="45460" xr:uid="{ED322B18-2124-4DAB-9043-1A160B3897B5}"/>
    <cellStyle name="Normal 39 6 3 3" xfId="45461" xr:uid="{79BFBCE3-F8CD-4E30-990A-71B1B25BED4C}"/>
    <cellStyle name="Normal 39 6 3 4" xfId="45462" xr:uid="{8066F5E7-7B54-4221-B922-ABCF41F43E32}"/>
    <cellStyle name="Normal 39 6 3 5" xfId="45463" xr:uid="{BC2F0727-AD33-426A-97AD-1C402241A61E}"/>
    <cellStyle name="Normal 39 6 4" xfId="17543" xr:uid="{00000000-0005-0000-0000-000089440000}"/>
    <cellStyle name="Normal 39 6 4 2" xfId="45464" xr:uid="{FB884A68-1B42-483F-B940-E28AD3FE33D7}"/>
    <cellStyle name="Normal 39 6 4 3" xfId="45465" xr:uid="{3C3FF432-462E-4A9F-B504-EED2FDA10BAC}"/>
    <cellStyle name="Normal 39 6 5" xfId="45466" xr:uid="{9687D752-E093-47D2-97B7-1FB9C7554AA8}"/>
    <cellStyle name="Normal 39 6 6" xfId="45467" xr:uid="{006BC6EC-B10D-4E92-98AB-C4BF64B0784B}"/>
    <cellStyle name="Normal 39 6 7" xfId="45468" xr:uid="{12439B59-FD86-4513-A2C7-7C9A0B4BE659}"/>
    <cellStyle name="Normal 39 6 8" xfId="45469" xr:uid="{EFF530DC-D25C-4AF2-B130-DC238D489D04}"/>
    <cellStyle name="Normal 39 7" xfId="17544" xr:uid="{00000000-0005-0000-0000-00008A440000}"/>
    <cellStyle name="Normal 39 7 2" xfId="17545" xr:uid="{00000000-0005-0000-0000-00008B440000}"/>
    <cellStyle name="Normal 39 7 2 2" xfId="45470" xr:uid="{4164408D-D60F-4A06-9B26-04D5234AD1F9}"/>
    <cellStyle name="Normal 39 7 2 2 2" xfId="45471" xr:uid="{D2D69211-93B9-44D0-BAE7-C525822C5F93}"/>
    <cellStyle name="Normal 39 7 2 2 3" xfId="45472" xr:uid="{CA4995FD-64D8-4AFB-A5CC-1F3147765A31}"/>
    <cellStyle name="Normal 39 7 2 3" xfId="45473" xr:uid="{2BE7C530-9B1A-4AE6-8B09-FB3001875C79}"/>
    <cellStyle name="Normal 39 7 2 4" xfId="45474" xr:uid="{886B3396-0C00-4828-9CEC-072C81A0DC70}"/>
    <cellStyle name="Normal 39 7 2 5" xfId="45475" xr:uid="{84B7900A-CC07-4DCA-AE96-553B28B4358C}"/>
    <cellStyle name="Normal 39 7 3" xfId="17546" xr:uid="{00000000-0005-0000-0000-00008C440000}"/>
    <cellStyle name="Normal 39 7 3 2" xfId="45476" xr:uid="{E35EF320-D4A7-4B60-A6BD-57AB7383607A}"/>
    <cellStyle name="Normal 39 7 3 3" xfId="45477" xr:uid="{DBF419FB-C29B-4249-850B-0794AFDFC1A0}"/>
    <cellStyle name="Normal 39 7 4" xfId="45478" xr:uid="{17BE50C3-0C7B-44C3-822C-5D68985C640F}"/>
    <cellStyle name="Normal 39 7 5" xfId="45479" xr:uid="{89152576-6AAA-4C91-9CE0-FC1B3836DC45}"/>
    <cellStyle name="Normal 39 7 6" xfId="45480" xr:uid="{D368A888-40E6-45CA-94A2-7F0D0AF0B79E}"/>
    <cellStyle name="Normal 39 8" xfId="17547" xr:uid="{00000000-0005-0000-0000-00008D440000}"/>
    <cellStyle name="Normal 39 8 2" xfId="17548" xr:uid="{00000000-0005-0000-0000-00008E440000}"/>
    <cellStyle name="Normal 39 8 2 2" xfId="45481" xr:uid="{CFC93F73-53CD-4B9A-B37D-DC31CEC304D5}"/>
    <cellStyle name="Normal 39 8 2 3" xfId="45482" xr:uid="{827A560D-7500-40A7-90DB-BD58402B33E7}"/>
    <cellStyle name="Normal 39 8 3" xfId="45483" xr:uid="{3493789D-6E2F-4CD0-A849-C945A31B3050}"/>
    <cellStyle name="Normal 39 8 4" xfId="45484" xr:uid="{20F636A2-27E4-431A-BE9A-9C95B62173B2}"/>
    <cellStyle name="Normal 39 8 5" xfId="45485" xr:uid="{74491C37-419E-457B-875F-03DA2ECF8001}"/>
    <cellStyle name="Normal 39 9" xfId="17549" xr:uid="{00000000-0005-0000-0000-00008F440000}"/>
    <cellStyle name="Normal 39 9 2" xfId="17550" xr:uid="{00000000-0005-0000-0000-000090440000}"/>
    <cellStyle name="Normal 39 9 3" xfId="45486" xr:uid="{AF05DDBC-2AFE-4C4A-B536-4D192CCC1B18}"/>
    <cellStyle name="Normal 39_1.1 - Apuração IRPJ_CSLL - 2100 - 2012_MAI_V1" xfId="17551" xr:uid="{00000000-0005-0000-0000-000091440000}"/>
    <cellStyle name="Normal 4" xfId="17552" xr:uid="{00000000-0005-0000-0000-000092440000}"/>
    <cellStyle name="Normal 4 10" xfId="17553" xr:uid="{00000000-0005-0000-0000-000093440000}"/>
    <cellStyle name="Normal 4 10 2" xfId="17554" xr:uid="{00000000-0005-0000-0000-000094440000}"/>
    <cellStyle name="Normal 4 10 3" xfId="45487" xr:uid="{D288B90A-F32F-4A5B-B772-908DA59F86AC}"/>
    <cellStyle name="Normal 4 10 4" xfId="45488" xr:uid="{1BCBB310-71D0-43DE-B519-8785C8AC72D6}"/>
    <cellStyle name="Normal 4 10_15-FINANCEIRAS" xfId="17555" xr:uid="{00000000-0005-0000-0000-000095440000}"/>
    <cellStyle name="Normal 4 11" xfId="17556" xr:uid="{00000000-0005-0000-0000-000096440000}"/>
    <cellStyle name="Normal 4 12" xfId="17557" xr:uid="{00000000-0005-0000-0000-000097440000}"/>
    <cellStyle name="Normal 4 13" xfId="17558" xr:uid="{00000000-0005-0000-0000-000098440000}"/>
    <cellStyle name="Normal 4 14" xfId="45489" xr:uid="{224F69EE-A037-48F4-B254-7938ABDA5CF0}"/>
    <cellStyle name="Normal 4 15" xfId="45490" xr:uid="{3A353474-C6A4-4FD1-A911-20FB95826126}"/>
    <cellStyle name="Normal 4 2" xfId="17559" xr:uid="{00000000-0005-0000-0000-000099440000}"/>
    <cellStyle name="Normal 4 2 10" xfId="17560" xr:uid="{00000000-0005-0000-0000-00009A440000}"/>
    <cellStyle name="Normal 4 2 2" xfId="17561" xr:uid="{00000000-0005-0000-0000-00009B440000}"/>
    <cellStyle name="Normal 4 2 2 2" xfId="17562" xr:uid="{00000000-0005-0000-0000-00009C440000}"/>
    <cellStyle name="Normal 4 2 2 3" xfId="17563" xr:uid="{00000000-0005-0000-0000-00009D440000}"/>
    <cellStyle name="Normal 4 2 2 4" xfId="17564" xr:uid="{00000000-0005-0000-0000-00009E440000}"/>
    <cellStyle name="Normal 4 2 2 5" xfId="17565" xr:uid="{00000000-0005-0000-0000-00009F440000}"/>
    <cellStyle name="Normal 4 2 2_15-FINANCEIRAS" xfId="17566" xr:uid="{00000000-0005-0000-0000-0000A0440000}"/>
    <cellStyle name="Normal 4 2 3" xfId="17567" xr:uid="{00000000-0005-0000-0000-0000A1440000}"/>
    <cellStyle name="Normal 4 2 3 2" xfId="17568" xr:uid="{00000000-0005-0000-0000-0000A2440000}"/>
    <cellStyle name="Normal 4 2 3 3" xfId="45491" xr:uid="{E4973C2F-0C90-4A9C-AD43-8FE7F86FFB0A}"/>
    <cellStyle name="Normal 4 2 3 4" xfId="45492" xr:uid="{E65A5487-74DD-49A8-94DF-7AA6EE5FA57C}"/>
    <cellStyle name="Normal 4 2 3_15-FINANCEIRAS" xfId="17569" xr:uid="{00000000-0005-0000-0000-0000A3440000}"/>
    <cellStyle name="Normal 4 2 4" xfId="17570" xr:uid="{00000000-0005-0000-0000-0000A4440000}"/>
    <cellStyle name="Normal 4 2 4 2" xfId="17571" xr:uid="{00000000-0005-0000-0000-0000A5440000}"/>
    <cellStyle name="Normal 4 2 4 3" xfId="45493" xr:uid="{27CB7426-CF50-4AF9-9586-F76DE81BE477}"/>
    <cellStyle name="Normal 4 2 4 4" xfId="45494" xr:uid="{40778414-AE0A-440D-AB47-F09C9A122737}"/>
    <cellStyle name="Normal 4 2 4_15-FINANCEIRAS" xfId="17572" xr:uid="{00000000-0005-0000-0000-0000A6440000}"/>
    <cellStyle name="Normal 4 2 5" xfId="17573" xr:uid="{00000000-0005-0000-0000-0000A7440000}"/>
    <cellStyle name="Normal 4 2 6" xfId="17574" xr:uid="{00000000-0005-0000-0000-0000A8440000}"/>
    <cellStyle name="Normal 4 2 7" xfId="17575" xr:uid="{00000000-0005-0000-0000-0000A9440000}"/>
    <cellStyle name="Normal 4 2 8" xfId="17576" xr:uid="{00000000-0005-0000-0000-0000AA440000}"/>
    <cellStyle name="Normal 4 2 9" xfId="17577" xr:uid="{00000000-0005-0000-0000-0000AB440000}"/>
    <cellStyle name="Normal 4 2_13-Endividamento" xfId="17578" xr:uid="{00000000-0005-0000-0000-0000AC440000}"/>
    <cellStyle name="Normal 4 3" xfId="17579" xr:uid="{00000000-0005-0000-0000-0000AD440000}"/>
    <cellStyle name="Normal 4 3 2" xfId="17580" xr:uid="{00000000-0005-0000-0000-0000AE440000}"/>
    <cellStyle name="Normal 4 3 3" xfId="17581" xr:uid="{00000000-0005-0000-0000-0000AF440000}"/>
    <cellStyle name="Normal 4 3 4" xfId="17582" xr:uid="{00000000-0005-0000-0000-0000B0440000}"/>
    <cellStyle name="Normal 4 3 5" xfId="17583" xr:uid="{00000000-0005-0000-0000-0000B1440000}"/>
    <cellStyle name="Normal 4 3_15-FINANCEIRAS" xfId="17584" xr:uid="{00000000-0005-0000-0000-0000B2440000}"/>
    <cellStyle name="Normal 4 4" xfId="17585" xr:uid="{00000000-0005-0000-0000-0000B3440000}"/>
    <cellStyle name="Normal 4 4 2" xfId="17586" xr:uid="{00000000-0005-0000-0000-0000B4440000}"/>
    <cellStyle name="Normal 4 4 3" xfId="17587" xr:uid="{00000000-0005-0000-0000-0000B5440000}"/>
    <cellStyle name="Normal 4 4 4" xfId="45495" xr:uid="{2AF05ED6-6685-4E97-8645-104F4652F5C9}"/>
    <cellStyle name="Normal 4 4_15-FINANCEIRAS" xfId="17588" xr:uid="{00000000-0005-0000-0000-0000B6440000}"/>
    <cellStyle name="Normal 4 5" xfId="17589" xr:uid="{00000000-0005-0000-0000-0000B7440000}"/>
    <cellStyle name="Normal 4 5 2" xfId="17590" xr:uid="{00000000-0005-0000-0000-0000B8440000}"/>
    <cellStyle name="Normal 4 5 2 2" xfId="17591" xr:uid="{00000000-0005-0000-0000-0000B9440000}"/>
    <cellStyle name="Normal 4 5 2 2 2" xfId="17592" xr:uid="{00000000-0005-0000-0000-0000BA440000}"/>
    <cellStyle name="Normal 4 5 2 3" xfId="17593" xr:uid="{00000000-0005-0000-0000-0000BB440000}"/>
    <cellStyle name="Normal 4 5 2 4" xfId="17594" xr:uid="{00000000-0005-0000-0000-0000BC440000}"/>
    <cellStyle name="Normal 4 5 3" xfId="17595" xr:uid="{00000000-0005-0000-0000-0000BD440000}"/>
    <cellStyle name="Normal 4 5 3 2" xfId="17596" xr:uid="{00000000-0005-0000-0000-0000BE440000}"/>
    <cellStyle name="Normal 4 5 4" xfId="17597" xr:uid="{00000000-0005-0000-0000-0000BF440000}"/>
    <cellStyle name="Normal 4 5 5" xfId="17598" xr:uid="{00000000-0005-0000-0000-0000C0440000}"/>
    <cellStyle name="Normal 4 5_15-FINANCEIRAS" xfId="17599" xr:uid="{00000000-0005-0000-0000-0000C1440000}"/>
    <cellStyle name="Normal 4 6" xfId="17600" xr:uid="{00000000-0005-0000-0000-0000C2440000}"/>
    <cellStyle name="Normal 4 6 2" xfId="17601" xr:uid="{00000000-0005-0000-0000-0000C3440000}"/>
    <cellStyle name="Normal 4 6 3" xfId="45496" xr:uid="{506A2334-7B8B-4B6B-AFB1-AED51B836826}"/>
    <cellStyle name="Normal 4 6 4" xfId="45497" xr:uid="{4265CCF7-40A2-4615-B451-B8D018689048}"/>
    <cellStyle name="Normal 4 6_15-FINANCEIRAS" xfId="17602" xr:uid="{00000000-0005-0000-0000-0000C4440000}"/>
    <cellStyle name="Normal 4 7" xfId="17603" xr:uid="{00000000-0005-0000-0000-0000C5440000}"/>
    <cellStyle name="Normal 4 7 2" xfId="17604" xr:uid="{00000000-0005-0000-0000-0000C6440000}"/>
    <cellStyle name="Normal 4 7 3" xfId="45498" xr:uid="{FB354731-EB9F-4325-B2AC-ECF7ACD51BE1}"/>
    <cellStyle name="Normal 4 7 4" xfId="45499" xr:uid="{4D7506F7-5130-4F34-ABE8-3239134872C8}"/>
    <cellStyle name="Normal 4 7_15-FINANCEIRAS" xfId="17605" xr:uid="{00000000-0005-0000-0000-0000C7440000}"/>
    <cellStyle name="Normal 4 8" xfId="17606" xr:uid="{00000000-0005-0000-0000-0000C8440000}"/>
    <cellStyle name="Normal 4 8 2" xfId="17607" xr:uid="{00000000-0005-0000-0000-0000C9440000}"/>
    <cellStyle name="Normal 4 8 3" xfId="45500" xr:uid="{62DB0833-B133-43B1-8E19-AEF22C6C9D58}"/>
    <cellStyle name="Normal 4 8 4" xfId="45501" xr:uid="{C0446E70-595D-4131-8CF5-D790FB31F853}"/>
    <cellStyle name="Normal 4 8_15-FINANCEIRAS" xfId="17608" xr:uid="{00000000-0005-0000-0000-0000CA440000}"/>
    <cellStyle name="Normal 4 9" xfId="17609" xr:uid="{00000000-0005-0000-0000-0000CB440000}"/>
    <cellStyle name="Normal 4 9 2" xfId="17610" xr:uid="{00000000-0005-0000-0000-0000CC440000}"/>
    <cellStyle name="Normal 4 9 3" xfId="45502" xr:uid="{E7679F1C-8F4E-47A1-9BC4-BA446A6B600A}"/>
    <cellStyle name="Normal 4 9 4" xfId="45503" xr:uid="{A792FBC1-235F-4839-BBE0-F771C6B8877E}"/>
    <cellStyle name="Normal 4 9_15-FINANCEIRAS" xfId="17611" xr:uid="{00000000-0005-0000-0000-0000CD440000}"/>
    <cellStyle name="Normal 4_13-Endividamento" xfId="17612" xr:uid="{00000000-0005-0000-0000-0000CE440000}"/>
    <cellStyle name="Normal 40" xfId="17613" xr:uid="{00000000-0005-0000-0000-0000CF440000}"/>
    <cellStyle name="Normal 40 10" xfId="45504" xr:uid="{400A76F8-DC11-486E-A076-11F34BC4D059}"/>
    <cellStyle name="Normal 40 11" xfId="45505" xr:uid="{8CCD345D-773E-4B66-A1B2-8CD7DB5E28D9}"/>
    <cellStyle name="Normal 40 12" xfId="45506" xr:uid="{BEE75292-4DFA-4C19-9A60-B288561F3BC4}"/>
    <cellStyle name="Normal 40 13" xfId="45507" xr:uid="{CAE302A3-77E1-450B-80FE-3DB908311922}"/>
    <cellStyle name="Normal 40 2" xfId="17614" xr:uid="{00000000-0005-0000-0000-0000D0440000}"/>
    <cellStyle name="Normal 40 2 10" xfId="45508" xr:uid="{D0CA2392-2922-48D6-99F6-F4B97DAEC8BD}"/>
    <cellStyle name="Normal 40 2 11" xfId="45509" xr:uid="{2458AA78-A995-41FA-9422-210927ECE8E6}"/>
    <cellStyle name="Normal 40 2 12" xfId="45510" xr:uid="{95C01C75-0A70-490E-B80F-55F501972777}"/>
    <cellStyle name="Normal 40 2 13" xfId="45511" xr:uid="{53488FC6-E8E2-482D-A86A-803C5D2EF861}"/>
    <cellStyle name="Normal 40 2 14" xfId="45512" xr:uid="{24BFC9B7-FDD5-44B0-A417-92B8FC81A449}"/>
    <cellStyle name="Normal 40 2 15" xfId="45513" xr:uid="{70EA7813-34FB-4894-8EC2-16854C45F455}"/>
    <cellStyle name="Normal 40 2 16" xfId="45514" xr:uid="{C3F8B354-F387-4C44-B7F2-8723C94E5ACA}"/>
    <cellStyle name="Normal 40 2 17" xfId="45515" xr:uid="{32BDE6CC-44AA-4664-8A38-90D233495CCC}"/>
    <cellStyle name="Normal 40 2 18" xfId="45516" xr:uid="{9B4B976E-31E5-4F53-A00A-622497A42CF1}"/>
    <cellStyle name="Normal 40 2 19" xfId="45517" xr:uid="{77EDD5E5-C6A8-4ED1-9E5F-4959DF926467}"/>
    <cellStyle name="Normal 40 2 2" xfId="17615" xr:uid="{00000000-0005-0000-0000-0000D1440000}"/>
    <cellStyle name="Normal 40 2 2 10" xfId="45518" xr:uid="{A40FA83F-3FBE-496E-9D0C-24C6C2D1F3A2}"/>
    <cellStyle name="Normal 40 2 2 11" xfId="45519" xr:uid="{3CD6F318-C496-448D-9E73-801E4EF85382}"/>
    <cellStyle name="Normal 40 2 2 2" xfId="17616" xr:uid="{00000000-0005-0000-0000-0000D2440000}"/>
    <cellStyle name="Normal 40 2 2 2 10" xfId="45520" xr:uid="{4B90E5B1-94F5-47B3-AFCD-DAF913E9FFB5}"/>
    <cellStyle name="Normal 40 2 2 2 2" xfId="17617" xr:uid="{00000000-0005-0000-0000-0000D3440000}"/>
    <cellStyle name="Normal 40 2 2 2 2 2" xfId="17618" xr:uid="{00000000-0005-0000-0000-0000D4440000}"/>
    <cellStyle name="Normal 40 2 2 2 2 2 2" xfId="45521" xr:uid="{2325912F-D994-42AE-99E2-4309754AEB4D}"/>
    <cellStyle name="Normal 40 2 2 2 2 2 2 2" xfId="45522" xr:uid="{3AE2F070-7B9E-4DCF-892C-B216081D329F}"/>
    <cellStyle name="Normal 40 2 2 2 2 2 2 2 2" xfId="45523" xr:uid="{9508168E-A42A-4F43-B4C5-F5225BAA34C2}"/>
    <cellStyle name="Normal 40 2 2 2 2 2 2 2 2 2" xfId="45524" xr:uid="{792D7D4F-AD02-4164-8E9C-E587A54F2D78}"/>
    <cellStyle name="Normal 40 2 2 2 2 2 2 2 2 3" xfId="45525" xr:uid="{1D93F3D7-DE59-4178-AC0C-AD6B9CAEEFD5}"/>
    <cellStyle name="Normal 40 2 2 2 2 2 2 2 3" xfId="45526" xr:uid="{8F6981FB-FD32-4F78-B5B4-3B2219EA971F}"/>
    <cellStyle name="Normal 40 2 2 2 2 2 2 2 4" xfId="45527" xr:uid="{D547139B-27C4-40A7-A2E2-12822716934D}"/>
    <cellStyle name="Normal 40 2 2 2 2 2 2 2 5" xfId="45528" xr:uid="{309887D2-E102-4C7B-A933-8B3121223D6A}"/>
    <cellStyle name="Normal 40 2 2 2 2 2 2 3" xfId="45529" xr:uid="{FC148078-9F10-4C2F-B528-9218621D775B}"/>
    <cellStyle name="Normal 40 2 2 2 2 2 2 3 2" xfId="45530" xr:uid="{6FA7790C-3D0C-4233-A1F9-09E5F5758140}"/>
    <cellStyle name="Normal 40 2 2 2 2 2 2 3 3" xfId="45531" xr:uid="{8C80B3A6-30A0-4718-8D82-D989D0F05939}"/>
    <cellStyle name="Normal 40 2 2 2 2 2 2 4" xfId="45532" xr:uid="{D5F4BD89-6D24-41D4-BDEC-096E87241AF3}"/>
    <cellStyle name="Normal 40 2 2 2 2 2 2 5" xfId="45533" xr:uid="{17604433-0498-4E6E-8BA6-420EFDF027EF}"/>
    <cellStyle name="Normal 40 2 2 2 2 2 2 6" xfId="45534" xr:uid="{8E381767-5884-42EC-B329-AAA696B35A40}"/>
    <cellStyle name="Normal 40 2 2 2 2 2 3" xfId="45535" xr:uid="{3DDD723E-AFAE-46EE-BC01-426F468EC220}"/>
    <cellStyle name="Normal 40 2 2 2 2 2 3 2" xfId="45536" xr:uid="{7BFE931E-9D55-4C8F-95F0-8E59E1E069C3}"/>
    <cellStyle name="Normal 40 2 2 2 2 2 3 2 2" xfId="45537" xr:uid="{09FF6A02-6D34-4041-B83F-1324C8F42E56}"/>
    <cellStyle name="Normal 40 2 2 2 2 2 3 2 3" xfId="45538" xr:uid="{1900BD0C-CDCD-4D2F-902C-0DD2E831ED98}"/>
    <cellStyle name="Normal 40 2 2 2 2 2 3 3" xfId="45539" xr:uid="{B8304378-5096-4FB9-9946-EDC058403FBC}"/>
    <cellStyle name="Normal 40 2 2 2 2 2 3 4" xfId="45540" xr:uid="{C18BC7E0-AA34-4320-9ABD-A318BBC07381}"/>
    <cellStyle name="Normal 40 2 2 2 2 2 3 5" xfId="45541" xr:uid="{DF2F40A8-61D9-431D-A905-1E8B10053253}"/>
    <cellStyle name="Normal 40 2 2 2 2 2 4" xfId="45542" xr:uid="{FF0A92CC-7AB1-4469-8DF1-CDAB43680809}"/>
    <cellStyle name="Normal 40 2 2 2 2 2 4 2" xfId="45543" xr:uid="{079EFCE8-62F7-4319-85E2-5BD1DA2A30FC}"/>
    <cellStyle name="Normal 40 2 2 2 2 2 4 3" xfId="45544" xr:uid="{EC31BDDC-1261-4141-9F22-26654F05BCB4}"/>
    <cellStyle name="Normal 40 2 2 2 2 2 5" xfId="45545" xr:uid="{959FA13C-535D-4C58-953A-DD1B5DA00317}"/>
    <cellStyle name="Normal 40 2 2 2 2 2 6" xfId="45546" xr:uid="{8D6B5954-3345-4266-90D0-EA83CB085033}"/>
    <cellStyle name="Normal 40 2 2 2 2 2 7" xfId="45547" xr:uid="{CC01B05A-3FA3-4011-9B2C-0A3C5C234FC5}"/>
    <cellStyle name="Normal 40 2 2 2 2 3" xfId="45548" xr:uid="{CECF82F8-6FE6-43B3-9C38-C8D899ED4510}"/>
    <cellStyle name="Normal 40 2 2 2 2 3 2" xfId="45549" xr:uid="{79B56F94-1941-44DA-9AEA-302862228103}"/>
    <cellStyle name="Normal 40 2 2 2 2 3 2 2" xfId="45550" xr:uid="{E36CA2F1-A995-451E-894F-DFBB34EF92B4}"/>
    <cellStyle name="Normal 40 2 2 2 2 3 2 2 2" xfId="45551" xr:uid="{29F139EC-794A-41CA-B4DB-8FB26BCD880F}"/>
    <cellStyle name="Normal 40 2 2 2 2 3 2 2 3" xfId="45552" xr:uid="{03A17BAC-B5BB-4A80-B395-EEA3AAD4BAE4}"/>
    <cellStyle name="Normal 40 2 2 2 2 3 2 3" xfId="45553" xr:uid="{D7B9F748-0BCB-4F54-80CE-CCC410DEC5C0}"/>
    <cellStyle name="Normal 40 2 2 2 2 3 2 4" xfId="45554" xr:uid="{BAE5262E-BEF3-4AC4-A410-21A1CE48C2CE}"/>
    <cellStyle name="Normal 40 2 2 2 2 3 2 5" xfId="45555" xr:uid="{8C8561D3-2D44-4BCC-8B1B-F2841C73D820}"/>
    <cellStyle name="Normal 40 2 2 2 2 3 3" xfId="45556" xr:uid="{0F6867C5-63FA-4801-B1DB-F7CC10E11CA8}"/>
    <cellStyle name="Normal 40 2 2 2 2 3 3 2" xfId="45557" xr:uid="{0A0A890D-D41E-40E2-B05F-D1AC01F5389C}"/>
    <cellStyle name="Normal 40 2 2 2 2 3 3 3" xfId="45558" xr:uid="{3B8A3DEA-3268-464F-95BE-EFDBAEECE4DA}"/>
    <cellStyle name="Normal 40 2 2 2 2 3 4" xfId="45559" xr:uid="{D2A54EB6-50AB-461E-8E68-A7F2041FC304}"/>
    <cellStyle name="Normal 40 2 2 2 2 3 5" xfId="45560" xr:uid="{84C9C081-5C8F-4178-893E-D5E7FE8BD731}"/>
    <cellStyle name="Normal 40 2 2 2 2 3 6" xfId="45561" xr:uid="{F6EB0D7B-1BCA-4A9C-9398-8FCCA36F4504}"/>
    <cellStyle name="Normal 40 2 2 2 2 4" xfId="45562" xr:uid="{116B9502-5AE5-4378-B96A-7260F1388212}"/>
    <cellStyle name="Normal 40 2 2 2 2 4 2" xfId="45563" xr:uid="{0931034E-A41F-4883-B3AF-DEB6737F20A2}"/>
    <cellStyle name="Normal 40 2 2 2 2 4 2 2" xfId="45564" xr:uid="{CC620DEF-6293-42DF-A622-38168E335199}"/>
    <cellStyle name="Normal 40 2 2 2 2 4 2 3" xfId="45565" xr:uid="{435B5EB5-D850-4D34-B53E-0BCDD6359A1D}"/>
    <cellStyle name="Normal 40 2 2 2 2 4 3" xfId="45566" xr:uid="{DF5BEA3E-C1C8-415C-BB5B-FB1430F702B1}"/>
    <cellStyle name="Normal 40 2 2 2 2 4 4" xfId="45567" xr:uid="{93BC8B53-C5DA-4156-93C1-BB239E9910DF}"/>
    <cellStyle name="Normal 40 2 2 2 2 4 5" xfId="45568" xr:uid="{D7098F86-B0B1-46EA-AACB-7FF47B940C17}"/>
    <cellStyle name="Normal 40 2 2 2 2 5" xfId="45569" xr:uid="{5C8BFBEE-6274-46BE-B4C5-54B55EA08144}"/>
    <cellStyle name="Normal 40 2 2 2 2 5 2" xfId="45570" xr:uid="{71A477A4-AF07-4990-AC4C-4CCE1FB1FE90}"/>
    <cellStyle name="Normal 40 2 2 2 2 5 3" xfId="45571" xr:uid="{0C8A77DB-F22B-4B79-97A4-63BAD28D8225}"/>
    <cellStyle name="Normal 40 2 2 2 2 6" xfId="45572" xr:uid="{56BD8702-3F08-4C14-9AAB-F9E609A19D51}"/>
    <cellStyle name="Normal 40 2 2 2 2 7" xfId="45573" xr:uid="{FE5B3637-6B45-48F9-A926-EF132C173C7F}"/>
    <cellStyle name="Normal 40 2 2 2 2 8" xfId="45574" xr:uid="{62CE0D2F-4ADB-443F-873B-AEFE9C5D7330}"/>
    <cellStyle name="Normal 40 2 2 2 2 9" xfId="45575" xr:uid="{C14C0076-B044-4869-8C33-C2DD015A726B}"/>
    <cellStyle name="Normal 40 2 2 2 3" xfId="17619" xr:uid="{00000000-0005-0000-0000-0000D5440000}"/>
    <cellStyle name="Normal 40 2 2 2 3 2" xfId="45576" xr:uid="{9575D7E9-529F-49FE-AE22-1A3E38074FF7}"/>
    <cellStyle name="Normal 40 2 2 2 3 2 2" xfId="45577" xr:uid="{CC836E3F-1EAC-42F7-B46E-886F2154E386}"/>
    <cellStyle name="Normal 40 2 2 2 3 2 2 2" xfId="45578" xr:uid="{E9136EB4-2FF0-45C4-8934-77B7F4407343}"/>
    <cellStyle name="Normal 40 2 2 2 3 2 2 2 2" xfId="45579" xr:uid="{B2A219D6-4F38-4343-AA1E-A3F5FB0F3076}"/>
    <cellStyle name="Normal 40 2 2 2 3 2 2 2 3" xfId="45580" xr:uid="{E44DD2E7-5018-4347-94C0-8D5AFAEB2F1B}"/>
    <cellStyle name="Normal 40 2 2 2 3 2 2 3" xfId="45581" xr:uid="{C463E90B-76D4-4834-9F7F-E6A25DB0207D}"/>
    <cellStyle name="Normal 40 2 2 2 3 2 2 4" xfId="45582" xr:uid="{244CCA9B-C324-45B1-9DF1-0D9AA33D4CBD}"/>
    <cellStyle name="Normal 40 2 2 2 3 2 2 5" xfId="45583" xr:uid="{CCCC3C42-F7F8-45DB-A035-F5B5ECEFCA2D}"/>
    <cellStyle name="Normal 40 2 2 2 3 2 3" xfId="45584" xr:uid="{B72D39C0-BDD6-40C8-AE2B-94FC7065AA25}"/>
    <cellStyle name="Normal 40 2 2 2 3 2 3 2" xfId="45585" xr:uid="{F5F1639E-3AF3-4CE4-96A4-6575B05F1EC1}"/>
    <cellStyle name="Normal 40 2 2 2 3 2 3 3" xfId="45586" xr:uid="{4EE0966C-F170-489D-A4A8-FD181BB82DD7}"/>
    <cellStyle name="Normal 40 2 2 2 3 2 4" xfId="45587" xr:uid="{8AC5490C-F802-4ABD-91AE-41D6582E15A6}"/>
    <cellStyle name="Normal 40 2 2 2 3 2 5" xfId="45588" xr:uid="{3F56482B-2D2F-440C-A668-42B5AC8B939E}"/>
    <cellStyle name="Normal 40 2 2 2 3 2 6" xfId="45589" xr:uid="{D34A95EF-CE7D-4CF3-8A9D-7BDDDE993980}"/>
    <cellStyle name="Normal 40 2 2 2 3 3" xfId="45590" xr:uid="{26E7407A-1367-4E8F-A986-E2F3B9652AE9}"/>
    <cellStyle name="Normal 40 2 2 2 3 3 2" xfId="45591" xr:uid="{2F3948A3-2B85-41AD-8382-4B0C64E008D8}"/>
    <cellStyle name="Normal 40 2 2 2 3 3 2 2" xfId="45592" xr:uid="{C1A7C31B-7C1D-4B4E-9AFF-EDED31282490}"/>
    <cellStyle name="Normal 40 2 2 2 3 3 2 3" xfId="45593" xr:uid="{FA082A7C-41DC-4457-A100-210DD068170F}"/>
    <cellStyle name="Normal 40 2 2 2 3 3 3" xfId="45594" xr:uid="{C3AF7FE9-F876-47AA-BF75-C06DAA16A32A}"/>
    <cellStyle name="Normal 40 2 2 2 3 3 4" xfId="45595" xr:uid="{CABE7F1B-2F11-4724-B06D-2837274104DC}"/>
    <cellStyle name="Normal 40 2 2 2 3 3 5" xfId="45596" xr:uid="{0170DC75-6988-4F7C-9CB5-6F5FBBDCD13D}"/>
    <cellStyle name="Normal 40 2 2 2 3 4" xfId="45597" xr:uid="{B3DB06F9-2579-4B97-8422-BF5C5C29A534}"/>
    <cellStyle name="Normal 40 2 2 2 3 4 2" xfId="45598" xr:uid="{C4D5E830-B753-4FA2-BA82-2F761697B11B}"/>
    <cellStyle name="Normal 40 2 2 2 3 4 3" xfId="45599" xr:uid="{C212B26C-B21D-4EC2-94D1-BFE74B8C0292}"/>
    <cellStyle name="Normal 40 2 2 2 3 5" xfId="45600" xr:uid="{2122AF74-62D2-4DA5-890A-381D62828BCD}"/>
    <cellStyle name="Normal 40 2 2 2 3 6" xfId="45601" xr:uid="{D0C732B0-F1ED-4081-8544-E759332A3E1A}"/>
    <cellStyle name="Normal 40 2 2 2 3 7" xfId="45602" xr:uid="{9C5B50A4-6C63-456C-B1B8-EEE199D6693B}"/>
    <cellStyle name="Normal 40 2 2 2 4" xfId="17620" xr:uid="{00000000-0005-0000-0000-0000D6440000}"/>
    <cellStyle name="Normal 40 2 2 2 4 2" xfId="45603" xr:uid="{8305E958-009F-4032-AAA7-1A35C4C000D6}"/>
    <cellStyle name="Normal 40 2 2 2 4 2 2" xfId="45604" xr:uid="{5C359C6A-82CA-4945-84BF-3E7595C5E5FE}"/>
    <cellStyle name="Normal 40 2 2 2 4 2 2 2" xfId="45605" xr:uid="{09DEE6D2-53D2-46D4-AF44-205BF60BF35C}"/>
    <cellStyle name="Normal 40 2 2 2 4 2 2 3" xfId="45606" xr:uid="{24FF66A9-7574-4F6C-96A9-A05C77CC99F6}"/>
    <cellStyle name="Normal 40 2 2 2 4 2 3" xfId="45607" xr:uid="{EE1F6142-E95A-4406-A613-533983E22766}"/>
    <cellStyle name="Normal 40 2 2 2 4 2 4" xfId="45608" xr:uid="{6948A6E3-871E-4923-B98B-822F2B288BB6}"/>
    <cellStyle name="Normal 40 2 2 2 4 2 5" xfId="45609" xr:uid="{9D409EEB-EDB0-4933-B69D-5C10CF096F9D}"/>
    <cellStyle name="Normal 40 2 2 2 4 3" xfId="45610" xr:uid="{754FE603-F489-4B51-94FB-00CDDD206C4D}"/>
    <cellStyle name="Normal 40 2 2 2 4 3 2" xfId="45611" xr:uid="{BE5674C0-5F5C-4381-95EC-7F098A449018}"/>
    <cellStyle name="Normal 40 2 2 2 4 3 3" xfId="45612" xr:uid="{385E2902-5833-40E6-AFDE-0FEA67C8A9E0}"/>
    <cellStyle name="Normal 40 2 2 2 4 4" xfId="45613" xr:uid="{878957F8-0894-4538-BE86-C38C82A6A113}"/>
    <cellStyle name="Normal 40 2 2 2 4 5" xfId="45614" xr:uid="{67A57B20-51B8-4E66-9618-C16D0924AD93}"/>
    <cellStyle name="Normal 40 2 2 2 4 6" xfId="45615" xr:uid="{DACEC8D9-2DA4-4843-8149-EBF30E1AC528}"/>
    <cellStyle name="Normal 40 2 2 2 5" xfId="45616" xr:uid="{D8BF1DD9-298F-4B7B-9B59-616FB9E47F9C}"/>
    <cellStyle name="Normal 40 2 2 2 5 2" xfId="45617" xr:uid="{F26F59EC-89DA-4D47-8198-1A7C81930566}"/>
    <cellStyle name="Normal 40 2 2 2 5 2 2" xfId="45618" xr:uid="{AABBE787-9976-491B-A3F5-1D47E562BDB4}"/>
    <cellStyle name="Normal 40 2 2 2 5 2 3" xfId="45619" xr:uid="{E6352A9A-242E-4EFA-9637-3396E72698F5}"/>
    <cellStyle name="Normal 40 2 2 2 5 3" xfId="45620" xr:uid="{A7221D8E-09DF-4123-9C8C-58CAC62BC6EE}"/>
    <cellStyle name="Normal 40 2 2 2 5 4" xfId="45621" xr:uid="{FEE9D662-5EFE-4CDD-9335-A466A8F5CFE7}"/>
    <cellStyle name="Normal 40 2 2 2 5 5" xfId="45622" xr:uid="{72DF2014-62A2-4BCE-BBB1-697D130D1ABE}"/>
    <cellStyle name="Normal 40 2 2 2 6" xfId="45623" xr:uid="{EE52DEDB-184F-40DE-BE20-49A293944808}"/>
    <cellStyle name="Normal 40 2 2 2 6 2" xfId="45624" xr:uid="{FD805D23-0607-4F12-80D3-AE9841CE5FB5}"/>
    <cellStyle name="Normal 40 2 2 2 6 3" xfId="45625" xr:uid="{6F6F7909-42DC-44BE-89C0-7BB292E799DF}"/>
    <cellStyle name="Normal 40 2 2 2 7" xfId="45626" xr:uid="{6CFC2517-921A-42B0-993F-D3EFF948290A}"/>
    <cellStyle name="Normal 40 2 2 2 8" xfId="45627" xr:uid="{BB221F10-CBC0-4038-A18C-65AF104B8FA6}"/>
    <cellStyle name="Normal 40 2 2 2 9" xfId="45628" xr:uid="{79D6FB37-C197-46D3-90D4-6C2E4B9996DE}"/>
    <cellStyle name="Normal 40 2 2 3" xfId="17621" xr:uid="{00000000-0005-0000-0000-0000D7440000}"/>
    <cellStyle name="Normal 40 2 2 3 2" xfId="17622" xr:uid="{00000000-0005-0000-0000-0000D8440000}"/>
    <cellStyle name="Normal 40 2 2 3 2 2" xfId="45629" xr:uid="{C7BFC64D-D815-4D4D-B5D5-38D092AD4BD2}"/>
    <cellStyle name="Normal 40 2 2 3 2 2 2" xfId="45630" xr:uid="{CF2C0DA9-D440-4155-9C1B-8210A351E853}"/>
    <cellStyle name="Normal 40 2 2 3 2 2 2 2" xfId="45631" xr:uid="{C7BB4FC5-E99E-4E65-9AAD-0537EF9A7107}"/>
    <cellStyle name="Normal 40 2 2 3 2 2 2 2 2" xfId="45632" xr:uid="{80848292-F285-4517-A8B2-AB2C1B15636C}"/>
    <cellStyle name="Normal 40 2 2 3 2 2 2 2 3" xfId="45633" xr:uid="{0E81AAD8-D445-4C6A-AE04-ADD8CDCF838F}"/>
    <cellStyle name="Normal 40 2 2 3 2 2 2 3" xfId="45634" xr:uid="{C5952619-DC1B-4235-8767-B680DE157C88}"/>
    <cellStyle name="Normal 40 2 2 3 2 2 2 4" xfId="45635" xr:uid="{04692D06-C456-4CF7-9EDF-6E6055BEBAFA}"/>
    <cellStyle name="Normal 40 2 2 3 2 2 2 5" xfId="45636" xr:uid="{A5C4DD05-BA53-4C8E-BFB7-63A2C1B39C73}"/>
    <cellStyle name="Normal 40 2 2 3 2 2 3" xfId="45637" xr:uid="{CA1E1C9F-D3EB-49DC-8FC8-3401E7E25D64}"/>
    <cellStyle name="Normal 40 2 2 3 2 2 3 2" xfId="45638" xr:uid="{BDCFF0EE-6DA0-4801-A6E3-5EA820206033}"/>
    <cellStyle name="Normal 40 2 2 3 2 2 3 3" xfId="45639" xr:uid="{B2E62525-3FF6-47A1-B474-C36DC6B8F811}"/>
    <cellStyle name="Normal 40 2 2 3 2 2 4" xfId="45640" xr:uid="{7BD1D837-8C78-4FCA-AD70-1C0153F85FBB}"/>
    <cellStyle name="Normal 40 2 2 3 2 2 5" xfId="45641" xr:uid="{C2669876-7104-4240-99D5-2578ED6ABAF3}"/>
    <cellStyle name="Normal 40 2 2 3 2 2 6" xfId="45642" xr:uid="{3CB6608C-F5D4-4235-ACFA-A9DB66D29EB3}"/>
    <cellStyle name="Normal 40 2 2 3 2 3" xfId="45643" xr:uid="{7255FF26-39F7-4984-90A4-CA50ECD3CBBD}"/>
    <cellStyle name="Normal 40 2 2 3 2 3 2" xfId="45644" xr:uid="{902852C2-EE6B-4C56-A520-2F7E36A54BB8}"/>
    <cellStyle name="Normal 40 2 2 3 2 3 2 2" xfId="45645" xr:uid="{E00763E6-D217-4918-A819-F47D7A86AB86}"/>
    <cellStyle name="Normal 40 2 2 3 2 3 2 3" xfId="45646" xr:uid="{EE40B0AB-2250-4ACE-A351-E5AA1F084B24}"/>
    <cellStyle name="Normal 40 2 2 3 2 3 3" xfId="45647" xr:uid="{594EC1D9-ED7B-41BB-A0BE-A80BB73F493B}"/>
    <cellStyle name="Normal 40 2 2 3 2 3 4" xfId="45648" xr:uid="{6598840E-4800-46D5-9705-D9C1F7C19504}"/>
    <cellStyle name="Normal 40 2 2 3 2 3 5" xfId="45649" xr:uid="{420A57FA-05BC-4BFC-B22C-133479F0AD44}"/>
    <cellStyle name="Normal 40 2 2 3 2 4" xfId="45650" xr:uid="{32565232-2CF7-4ADD-9C8F-74EA867E1881}"/>
    <cellStyle name="Normal 40 2 2 3 2 4 2" xfId="45651" xr:uid="{F2F70A93-8C58-49F8-9828-D51637654706}"/>
    <cellStyle name="Normal 40 2 2 3 2 4 3" xfId="45652" xr:uid="{6543C7D0-859E-43A9-97EF-07B40A3441EF}"/>
    <cellStyle name="Normal 40 2 2 3 2 5" xfId="45653" xr:uid="{8291A1FD-359C-46D0-9308-16295F70D2E5}"/>
    <cellStyle name="Normal 40 2 2 3 2 6" xfId="45654" xr:uid="{66C9B4C1-840E-4022-8AE1-1D00A471DEBB}"/>
    <cellStyle name="Normal 40 2 2 3 2 7" xfId="45655" xr:uid="{7BC2D3FF-C121-4762-AF9D-572624660856}"/>
    <cellStyle name="Normal 40 2 2 3 3" xfId="17623" xr:uid="{00000000-0005-0000-0000-0000D9440000}"/>
    <cellStyle name="Normal 40 2 2 3 3 2" xfId="45656" xr:uid="{2502F1F9-C1B9-41EC-95BD-7CC1E3A7500A}"/>
    <cellStyle name="Normal 40 2 2 3 3 2 2" xfId="45657" xr:uid="{DA60E565-A42D-4E64-8CA5-FE4F76A846A6}"/>
    <cellStyle name="Normal 40 2 2 3 3 2 2 2" xfId="45658" xr:uid="{EE2F23FF-DC65-47BD-A6C1-483664225E31}"/>
    <cellStyle name="Normal 40 2 2 3 3 2 2 3" xfId="45659" xr:uid="{70D15546-B224-42A5-BE6E-2C8E5C7D9B31}"/>
    <cellStyle name="Normal 40 2 2 3 3 2 3" xfId="45660" xr:uid="{493C25C6-7E9F-4CE0-A5F4-7AC8A0BFA27B}"/>
    <cellStyle name="Normal 40 2 2 3 3 2 4" xfId="45661" xr:uid="{40C918ED-5973-4723-92D1-BB4F4E1DF0EF}"/>
    <cellStyle name="Normal 40 2 2 3 3 2 5" xfId="45662" xr:uid="{312953C3-32CA-4422-9310-8A951EE4853E}"/>
    <cellStyle name="Normal 40 2 2 3 3 3" xfId="45663" xr:uid="{8EB2444E-5E42-4138-9CCB-3D85AC96D588}"/>
    <cellStyle name="Normal 40 2 2 3 3 3 2" xfId="45664" xr:uid="{F523AA8D-13A9-4DD2-AA5D-6C56A3725B35}"/>
    <cellStyle name="Normal 40 2 2 3 3 3 3" xfId="45665" xr:uid="{3649B147-724B-4DC0-A90D-EA2D4F85E730}"/>
    <cellStyle name="Normal 40 2 2 3 3 4" xfId="45666" xr:uid="{B3391A70-882E-49D1-8BA7-D91015FAE4D8}"/>
    <cellStyle name="Normal 40 2 2 3 3 5" xfId="45667" xr:uid="{56628F82-F331-42C2-A345-577D66BF725C}"/>
    <cellStyle name="Normal 40 2 2 3 3 6" xfId="45668" xr:uid="{5B3ECBDE-153E-44D8-B7B5-C4BE5A8B6B63}"/>
    <cellStyle name="Normal 40 2 2 3 4" xfId="45669" xr:uid="{52C3F11C-3428-4956-9841-E9DF19F9DDA1}"/>
    <cellStyle name="Normal 40 2 2 3 4 2" xfId="45670" xr:uid="{49359476-8CFF-4683-B999-6F882393D72D}"/>
    <cellStyle name="Normal 40 2 2 3 4 2 2" xfId="45671" xr:uid="{35600510-003D-48A9-924C-D6B4C1E949C7}"/>
    <cellStyle name="Normal 40 2 2 3 4 2 3" xfId="45672" xr:uid="{BD898EDE-4E4F-4B74-839E-4DBCEFE1751F}"/>
    <cellStyle name="Normal 40 2 2 3 4 3" xfId="45673" xr:uid="{44ED3CC4-546E-45F3-B2BB-0BEE66E43704}"/>
    <cellStyle name="Normal 40 2 2 3 4 4" xfId="45674" xr:uid="{74435091-835F-4A59-B156-D1F70939F71B}"/>
    <cellStyle name="Normal 40 2 2 3 4 5" xfId="45675" xr:uid="{2B14DFE6-F093-443A-BCE2-068DCA05C8E1}"/>
    <cellStyle name="Normal 40 2 2 3 5" xfId="45676" xr:uid="{A1275FAD-5A07-4247-8A59-1D22B54AF6ED}"/>
    <cellStyle name="Normal 40 2 2 3 5 2" xfId="45677" xr:uid="{DB9EABD5-3094-4A10-938C-8112A54083B8}"/>
    <cellStyle name="Normal 40 2 2 3 5 3" xfId="45678" xr:uid="{2FEB6D10-D333-4BBD-ABB5-D76274408559}"/>
    <cellStyle name="Normal 40 2 2 3 6" xfId="45679" xr:uid="{C7A84E75-0A40-4241-8D1A-7C896B9CEECB}"/>
    <cellStyle name="Normal 40 2 2 3 7" xfId="45680" xr:uid="{E4B4DBC5-FED5-4D29-B39C-7ECCA4798349}"/>
    <cellStyle name="Normal 40 2 2 3 8" xfId="45681" xr:uid="{1BCE5160-A78E-4E6B-9B38-30FB5088CAF1}"/>
    <cellStyle name="Normal 40 2 2 3 9" xfId="45682" xr:uid="{238351C1-D6F6-4785-84FF-AB919BC67CA5}"/>
    <cellStyle name="Normal 40 2 2 4" xfId="17624" xr:uid="{00000000-0005-0000-0000-0000DA440000}"/>
    <cellStyle name="Normal 40 2 2 4 2" xfId="45683" xr:uid="{8D9B3F1F-9C4D-4358-8BA5-1CE3C0918972}"/>
    <cellStyle name="Normal 40 2 2 4 2 2" xfId="45684" xr:uid="{A983D831-4FD5-4A62-A8E8-CE5EE2EF6274}"/>
    <cellStyle name="Normal 40 2 2 4 2 2 2" xfId="45685" xr:uid="{2B78444D-0555-4C12-AF75-CE3F7760CD2F}"/>
    <cellStyle name="Normal 40 2 2 4 2 2 2 2" xfId="45686" xr:uid="{7DAA9F7C-3D4B-4450-81C0-58C9FA5A1D33}"/>
    <cellStyle name="Normal 40 2 2 4 2 2 2 3" xfId="45687" xr:uid="{A92176E5-885C-440B-901F-E9DC938D9480}"/>
    <cellStyle name="Normal 40 2 2 4 2 2 3" xfId="45688" xr:uid="{52942436-873A-439D-BC51-51B93DD427D4}"/>
    <cellStyle name="Normal 40 2 2 4 2 2 4" xfId="45689" xr:uid="{059F2881-3416-4641-8D96-3C6169D61DD7}"/>
    <cellStyle name="Normal 40 2 2 4 2 2 5" xfId="45690" xr:uid="{9515CA6A-F3D3-4F03-967A-EDBC77DA3902}"/>
    <cellStyle name="Normal 40 2 2 4 2 3" xfId="45691" xr:uid="{FCE469B7-82FF-41FE-96A0-D0CCA3323429}"/>
    <cellStyle name="Normal 40 2 2 4 2 3 2" xfId="45692" xr:uid="{5727FAAF-28DD-4073-80A3-D04D5FC495BA}"/>
    <cellStyle name="Normal 40 2 2 4 2 3 3" xfId="45693" xr:uid="{9770A989-27D9-44EF-9ACC-26BB293F7E3F}"/>
    <cellStyle name="Normal 40 2 2 4 2 4" xfId="45694" xr:uid="{E73B9DE4-9A99-4AD6-9C7F-58F1AF84EB58}"/>
    <cellStyle name="Normal 40 2 2 4 2 5" xfId="45695" xr:uid="{C9B6B2C3-74A0-4F6F-9603-C4F9994001D1}"/>
    <cellStyle name="Normal 40 2 2 4 2 6" xfId="45696" xr:uid="{571E8527-EA93-48A3-B88A-4AABF78A0194}"/>
    <cellStyle name="Normal 40 2 2 4 3" xfId="45697" xr:uid="{2D0BE1BA-7C10-4F5A-B120-7DB92CBDF6B8}"/>
    <cellStyle name="Normal 40 2 2 4 3 2" xfId="45698" xr:uid="{86E0D1A4-94A7-48E6-A5AB-205ADC41E114}"/>
    <cellStyle name="Normal 40 2 2 4 3 2 2" xfId="45699" xr:uid="{767D918F-D08E-429B-8494-CC96EBBFD2ED}"/>
    <cellStyle name="Normal 40 2 2 4 3 2 3" xfId="45700" xr:uid="{C85B8299-DF7F-4D7E-8F2D-AFA323D10ACF}"/>
    <cellStyle name="Normal 40 2 2 4 3 3" xfId="45701" xr:uid="{E6DB0F8B-2CDF-42F3-9940-C60E438821DF}"/>
    <cellStyle name="Normal 40 2 2 4 3 4" xfId="45702" xr:uid="{7258C49A-1061-4525-B4A1-C4ED81CDED03}"/>
    <cellStyle name="Normal 40 2 2 4 3 5" xfId="45703" xr:uid="{8DBBA53B-8005-43F4-9DA5-1123F45497ED}"/>
    <cellStyle name="Normal 40 2 2 4 4" xfId="45704" xr:uid="{DF9CB9D6-90C4-44C3-8E85-08505C5A3A62}"/>
    <cellStyle name="Normal 40 2 2 4 4 2" xfId="45705" xr:uid="{A408688E-2D5B-40C8-9F61-A221D88FF8B4}"/>
    <cellStyle name="Normal 40 2 2 4 4 3" xfId="45706" xr:uid="{77DE7D8F-172D-43F9-8760-C8B9A844056B}"/>
    <cellStyle name="Normal 40 2 2 4 5" xfId="45707" xr:uid="{D3506F3D-DFE9-4960-9632-0AE146DF332A}"/>
    <cellStyle name="Normal 40 2 2 4 6" xfId="45708" xr:uid="{5D8FC8E5-01A8-4404-B843-7081EED106E6}"/>
    <cellStyle name="Normal 40 2 2 4 7" xfId="45709" xr:uid="{C5685219-17CC-4B2F-9C6D-3428E8E74585}"/>
    <cellStyle name="Normal 40 2 2 5" xfId="17625" xr:uid="{00000000-0005-0000-0000-0000DB440000}"/>
    <cellStyle name="Normal 40 2 2 5 2" xfId="45710" xr:uid="{885BBC5E-610D-4DC7-A473-6B2F1B4E4BBD}"/>
    <cellStyle name="Normal 40 2 2 5 2 2" xfId="45711" xr:uid="{89816693-5842-46C2-947F-2B0DBC02D4FE}"/>
    <cellStyle name="Normal 40 2 2 5 2 2 2" xfId="45712" xr:uid="{A6053070-B1B2-4111-A528-4403A1C8447C}"/>
    <cellStyle name="Normal 40 2 2 5 2 2 3" xfId="45713" xr:uid="{7AD30A97-0097-4523-B4B9-108DB3E896F9}"/>
    <cellStyle name="Normal 40 2 2 5 2 3" xfId="45714" xr:uid="{4AA2781D-8609-4CB7-B208-6BA27915BC1C}"/>
    <cellStyle name="Normal 40 2 2 5 2 4" xfId="45715" xr:uid="{C56E5A40-C79B-45E3-8FA5-854504E1A1FA}"/>
    <cellStyle name="Normal 40 2 2 5 2 5" xfId="45716" xr:uid="{1C35E84A-8295-4C68-9A7C-45B593D7C3B5}"/>
    <cellStyle name="Normal 40 2 2 5 3" xfId="45717" xr:uid="{D2CDB9CA-41B9-481D-8C25-9E802E18D748}"/>
    <cellStyle name="Normal 40 2 2 5 3 2" xfId="45718" xr:uid="{28623F23-B38A-426C-B620-32FA6177F22C}"/>
    <cellStyle name="Normal 40 2 2 5 3 3" xfId="45719" xr:uid="{207F765C-8815-4D8C-9BFA-A28B0F5A3EFA}"/>
    <cellStyle name="Normal 40 2 2 5 4" xfId="45720" xr:uid="{10BCAF63-0C2C-4B91-B0C6-CA10D15DBFEB}"/>
    <cellStyle name="Normal 40 2 2 5 5" xfId="45721" xr:uid="{A7A35619-0646-4C7D-A919-23CDE068B3AF}"/>
    <cellStyle name="Normal 40 2 2 5 6" xfId="45722" xr:uid="{13A1C4A0-A7D2-4FA4-8E94-40E59F8D7330}"/>
    <cellStyle name="Normal 40 2 2 6" xfId="17626" xr:uid="{00000000-0005-0000-0000-0000DC440000}"/>
    <cellStyle name="Normal 40 2 2 6 2" xfId="45723" xr:uid="{907C2ECD-061D-4AC1-9984-4D6E6A9A9CF1}"/>
    <cellStyle name="Normal 40 2 2 6 2 2" xfId="45724" xr:uid="{C3D7546C-F20D-4C8F-A21B-36851435C965}"/>
    <cellStyle name="Normal 40 2 2 6 2 3" xfId="45725" xr:uid="{23E3C5C1-7301-4033-9450-6002DD607C61}"/>
    <cellStyle name="Normal 40 2 2 6 3" xfId="45726" xr:uid="{8E1FCD97-0B72-4250-BC9C-DD2CFD4B10A1}"/>
    <cellStyle name="Normal 40 2 2 6 4" xfId="45727" xr:uid="{390F4CDD-FF0A-4D29-B7B7-7AEF3F91307A}"/>
    <cellStyle name="Normal 40 2 2 6 5" xfId="45728" xr:uid="{B01B69E5-C88B-445F-8B13-2D648517D563}"/>
    <cellStyle name="Normal 40 2 2 7" xfId="45729" xr:uid="{ED7258E9-6155-4271-891D-80D48001A709}"/>
    <cellStyle name="Normal 40 2 2 7 2" xfId="45730" xr:uid="{C9B7DB15-B975-4A71-8BF1-B5B745B3FFA6}"/>
    <cellStyle name="Normal 40 2 2 7 3" xfId="45731" xr:uid="{E03191A7-5737-4B9B-B2EC-032ACE04C2D0}"/>
    <cellStyle name="Normal 40 2 2 8" xfId="45732" xr:uid="{B53DB566-ABEF-47C9-ADC0-2AD367253881}"/>
    <cellStyle name="Normal 40 2 2 9" xfId="45733" xr:uid="{A132F020-0BC8-4D0B-AFA4-09706DA9688D}"/>
    <cellStyle name="Normal 40 2 2_Anexos" xfId="45734" xr:uid="{F7642719-1FD2-4F20-9134-4154924AC255}"/>
    <cellStyle name="Normal 40 2 20" xfId="45735" xr:uid="{A81B5C39-3A86-45C4-916F-EABB272FFA91}"/>
    <cellStyle name="Normal 40 2 21" xfId="45736" xr:uid="{49C7343C-215A-43B2-9828-793639DDFCF5}"/>
    <cellStyle name="Normal 40 2 22" xfId="45737" xr:uid="{D1256975-FCB3-42A0-9E20-45B5D1B9EB98}"/>
    <cellStyle name="Normal 40 2 23" xfId="45738" xr:uid="{FAB570A4-FBBB-4B0C-8A8B-43DE896FA0C8}"/>
    <cellStyle name="Normal 40 2 24" xfId="45739" xr:uid="{1CCD17E5-662A-4745-B6DD-471F490E0C61}"/>
    <cellStyle name="Normal 40 2 25" xfId="45740" xr:uid="{DDE4B291-8910-43E3-8B1F-815662DB69CC}"/>
    <cellStyle name="Normal 40 2 26" xfId="45741" xr:uid="{A17ABE76-AE11-47D4-A54C-4142EF2E1C68}"/>
    <cellStyle name="Normal 40 2 3" xfId="17627" xr:uid="{00000000-0005-0000-0000-0000DD440000}"/>
    <cellStyle name="Normal 40 2 3 10" xfId="45742" xr:uid="{BDC7FB09-5E7D-48A9-A746-D40BF4F144EA}"/>
    <cellStyle name="Normal 40 2 3 2" xfId="17628" xr:uid="{00000000-0005-0000-0000-0000DE440000}"/>
    <cellStyle name="Normal 40 2 3 2 2" xfId="17629" xr:uid="{00000000-0005-0000-0000-0000DF440000}"/>
    <cellStyle name="Normal 40 2 3 2 2 2" xfId="17630" xr:uid="{00000000-0005-0000-0000-0000E0440000}"/>
    <cellStyle name="Normal 40 2 3 2 2 2 2" xfId="45743" xr:uid="{FF6572E3-7FD6-4521-9FCB-545616766A72}"/>
    <cellStyle name="Normal 40 2 3 2 2 2 2 2" xfId="45744" xr:uid="{5390D2CF-6E04-4D40-849F-490F4B39BC2A}"/>
    <cellStyle name="Normal 40 2 3 2 2 2 2 2 2" xfId="45745" xr:uid="{F3DD2CE0-9FDB-46EF-98E7-33E70B9A3950}"/>
    <cellStyle name="Normal 40 2 3 2 2 2 2 2 3" xfId="45746" xr:uid="{EBBC48DF-5D0D-4511-86EF-66777C19AC55}"/>
    <cellStyle name="Normal 40 2 3 2 2 2 2 3" xfId="45747" xr:uid="{A45C7790-4630-4F4F-A354-1DB60C931AB6}"/>
    <cellStyle name="Normal 40 2 3 2 2 2 2 4" xfId="45748" xr:uid="{A3E89CE7-3F7F-4F6D-81A1-92E7F860DAFE}"/>
    <cellStyle name="Normal 40 2 3 2 2 2 2 5" xfId="45749" xr:uid="{04697510-A250-479C-B64E-A824EB417339}"/>
    <cellStyle name="Normal 40 2 3 2 2 2 3" xfId="45750" xr:uid="{63104819-CFD0-40D7-B9DD-B208A2265C7A}"/>
    <cellStyle name="Normal 40 2 3 2 2 2 3 2" xfId="45751" xr:uid="{49FE228C-670E-4373-AFB9-B92CE0C74763}"/>
    <cellStyle name="Normal 40 2 3 2 2 2 3 3" xfId="45752" xr:uid="{BA71D52E-22CC-4655-A838-30D3DDB5E769}"/>
    <cellStyle name="Normal 40 2 3 2 2 2 4" xfId="45753" xr:uid="{FFA2B081-9E45-4519-AD63-44311D09B9BD}"/>
    <cellStyle name="Normal 40 2 3 2 2 2 5" xfId="45754" xr:uid="{6D324E55-8E7F-457B-9963-F2213A647B7B}"/>
    <cellStyle name="Normal 40 2 3 2 2 2 6" xfId="45755" xr:uid="{C3B30BF1-7EEF-4C54-9838-05F301388D15}"/>
    <cellStyle name="Normal 40 2 3 2 2 3" xfId="45756" xr:uid="{CAC77174-69BA-4D3A-990B-C42ED1D23F9A}"/>
    <cellStyle name="Normal 40 2 3 2 2 3 2" xfId="45757" xr:uid="{888AD26E-84AA-45C2-B64A-610560DBAC25}"/>
    <cellStyle name="Normal 40 2 3 2 2 3 2 2" xfId="45758" xr:uid="{9F13CCFB-82F6-4F9E-9C1A-F10EEB1E03B2}"/>
    <cellStyle name="Normal 40 2 3 2 2 3 2 3" xfId="45759" xr:uid="{37E52025-48CF-4F4C-BCF6-F1FC90392C0D}"/>
    <cellStyle name="Normal 40 2 3 2 2 3 3" xfId="45760" xr:uid="{513684DE-613F-4817-9D6D-A1EDC653F650}"/>
    <cellStyle name="Normal 40 2 3 2 2 3 4" xfId="45761" xr:uid="{7FAB87F4-27EB-454A-B4E6-A8449657B970}"/>
    <cellStyle name="Normal 40 2 3 2 2 3 5" xfId="45762" xr:uid="{514114F9-8BBB-4DFE-BAA8-A44F8331E850}"/>
    <cellStyle name="Normal 40 2 3 2 2 4" xfId="45763" xr:uid="{48E9BE3E-227F-4976-8CB3-EC6491598C7A}"/>
    <cellStyle name="Normal 40 2 3 2 2 4 2" xfId="45764" xr:uid="{85DCDA70-5E8C-4019-B525-07906EF876FC}"/>
    <cellStyle name="Normal 40 2 3 2 2 4 3" xfId="45765" xr:uid="{464C6036-1EF4-4693-B829-C7DAB6836693}"/>
    <cellStyle name="Normal 40 2 3 2 2 5" xfId="45766" xr:uid="{BACD0217-F8B9-4AAC-AB02-2F74084A1FE5}"/>
    <cellStyle name="Normal 40 2 3 2 2 6" xfId="45767" xr:uid="{30B178B1-646A-4A07-86D9-96F042B1E462}"/>
    <cellStyle name="Normal 40 2 3 2 2 7" xfId="45768" xr:uid="{81DF32E0-B87B-4B5D-A77E-DC2A00EBB84D}"/>
    <cellStyle name="Normal 40 2 3 2 3" xfId="17631" xr:uid="{00000000-0005-0000-0000-0000E1440000}"/>
    <cellStyle name="Normal 40 2 3 2 3 2" xfId="45769" xr:uid="{BFF9870A-5BDA-48E1-8033-D8D5CF5CA613}"/>
    <cellStyle name="Normal 40 2 3 2 3 2 2" xfId="45770" xr:uid="{0DBD3180-BB28-492F-85E8-3014ED4C9FC8}"/>
    <cellStyle name="Normal 40 2 3 2 3 2 2 2" xfId="45771" xr:uid="{0DB2FDAC-E7EA-48D9-84E3-A46A2B50CC24}"/>
    <cellStyle name="Normal 40 2 3 2 3 2 2 3" xfId="45772" xr:uid="{2944DE49-9AF2-4F57-8639-20D11C09ACA7}"/>
    <cellStyle name="Normal 40 2 3 2 3 2 3" xfId="45773" xr:uid="{67C4E9E1-9127-497A-B23B-CC1F31DC6E79}"/>
    <cellStyle name="Normal 40 2 3 2 3 2 4" xfId="45774" xr:uid="{44086173-3274-4B94-B3F2-C7C7F0DF05E1}"/>
    <cellStyle name="Normal 40 2 3 2 3 2 5" xfId="45775" xr:uid="{72D05A2C-D589-4ED7-ACAC-4C1CEFB4428E}"/>
    <cellStyle name="Normal 40 2 3 2 3 3" xfId="45776" xr:uid="{CF54CD05-2A90-498E-9F00-73A9738D6233}"/>
    <cellStyle name="Normal 40 2 3 2 3 3 2" xfId="45777" xr:uid="{07B69190-BDBB-4029-A5F3-97F6FF2ECC58}"/>
    <cellStyle name="Normal 40 2 3 2 3 3 3" xfId="45778" xr:uid="{71454D48-38C9-4C54-A606-1264E347C83B}"/>
    <cellStyle name="Normal 40 2 3 2 3 4" xfId="45779" xr:uid="{E2F42FF1-19AE-4275-A334-7EC95C0B846F}"/>
    <cellStyle name="Normal 40 2 3 2 3 5" xfId="45780" xr:uid="{E3D696D1-7165-4D63-8F4E-9E399AAAFFC7}"/>
    <cellStyle name="Normal 40 2 3 2 3 6" xfId="45781" xr:uid="{5AB8B5DE-A335-438E-91B0-C4ADB19E9724}"/>
    <cellStyle name="Normal 40 2 3 2 4" xfId="17632" xr:uid="{00000000-0005-0000-0000-0000E2440000}"/>
    <cellStyle name="Normal 40 2 3 2 4 2" xfId="45782" xr:uid="{35FCA8BD-B126-4651-8DF2-8F518E2F2EAA}"/>
    <cellStyle name="Normal 40 2 3 2 4 2 2" xfId="45783" xr:uid="{7A98E520-B7B3-4E61-85A9-B2206BB46DCD}"/>
    <cellStyle name="Normal 40 2 3 2 4 2 3" xfId="45784" xr:uid="{C88C0A6E-A9B4-4D0E-9822-89E2FBAF89B5}"/>
    <cellStyle name="Normal 40 2 3 2 4 3" xfId="45785" xr:uid="{FED852AC-BB50-4CE0-BDD8-E4C15AD121D7}"/>
    <cellStyle name="Normal 40 2 3 2 4 4" xfId="45786" xr:uid="{5441682B-0634-4BC5-95A0-49F358DEA089}"/>
    <cellStyle name="Normal 40 2 3 2 4 5" xfId="45787" xr:uid="{1F2F99F2-B52D-42E4-AF50-CA641DF94DF8}"/>
    <cellStyle name="Normal 40 2 3 2 5" xfId="45788" xr:uid="{9FAD8E34-4CF5-4D65-B8AD-07A5EB406319}"/>
    <cellStyle name="Normal 40 2 3 2 5 2" xfId="45789" xr:uid="{87C864BA-6319-41AB-8BC9-DED34EBFC313}"/>
    <cellStyle name="Normal 40 2 3 2 5 3" xfId="45790" xr:uid="{C23E8FD6-836F-4441-AFA1-7B7F958E2357}"/>
    <cellStyle name="Normal 40 2 3 2 6" xfId="45791" xr:uid="{8AD46553-6268-4D8B-A2D0-B8986C2F3247}"/>
    <cellStyle name="Normal 40 2 3 2 7" xfId="45792" xr:uid="{B22D349B-2E5F-4E75-8688-69CC7C6A726A}"/>
    <cellStyle name="Normal 40 2 3 2 8" xfId="45793" xr:uid="{5F654283-1C54-47DF-863F-047B5398E14C}"/>
    <cellStyle name="Normal 40 2 3 2 9" xfId="45794" xr:uid="{543F826D-9FBF-48EF-A659-8E3C58E1053D}"/>
    <cellStyle name="Normal 40 2 3 3" xfId="17633" xr:uid="{00000000-0005-0000-0000-0000E3440000}"/>
    <cellStyle name="Normal 40 2 3 3 2" xfId="17634" xr:uid="{00000000-0005-0000-0000-0000E4440000}"/>
    <cellStyle name="Normal 40 2 3 3 2 2" xfId="45795" xr:uid="{7A35DD50-1496-4573-A420-778DD6111D58}"/>
    <cellStyle name="Normal 40 2 3 3 2 2 2" xfId="45796" xr:uid="{11657E25-66E4-4304-AEE1-F49D8DFADE36}"/>
    <cellStyle name="Normal 40 2 3 3 2 2 2 2" xfId="45797" xr:uid="{551A54F2-2785-4625-A974-AD16A9309656}"/>
    <cellStyle name="Normal 40 2 3 3 2 2 2 3" xfId="45798" xr:uid="{61961C13-EF7C-49B8-8339-3167F632CD94}"/>
    <cellStyle name="Normal 40 2 3 3 2 2 3" xfId="45799" xr:uid="{9738D05F-F314-4C17-AB8E-C3690FA26BF5}"/>
    <cellStyle name="Normal 40 2 3 3 2 2 4" xfId="45800" xr:uid="{64B2F855-683B-4A18-867B-9E5E0A2A5C04}"/>
    <cellStyle name="Normal 40 2 3 3 2 2 5" xfId="45801" xr:uid="{87201D8B-AF0E-4CDD-AA93-F87258537374}"/>
    <cellStyle name="Normal 40 2 3 3 2 3" xfId="45802" xr:uid="{371AC14E-DE46-4129-8211-A0DC28F341CA}"/>
    <cellStyle name="Normal 40 2 3 3 2 3 2" xfId="45803" xr:uid="{B5F8F9B4-028F-4928-8C82-76836A35763B}"/>
    <cellStyle name="Normal 40 2 3 3 2 3 3" xfId="45804" xr:uid="{F891E8D3-14D7-4054-9F99-D57F293DFD3A}"/>
    <cellStyle name="Normal 40 2 3 3 2 4" xfId="45805" xr:uid="{979F4751-2703-48BB-9D8D-72B17E1858B4}"/>
    <cellStyle name="Normal 40 2 3 3 2 5" xfId="45806" xr:uid="{794274C5-FA84-4C03-80A3-10D839D15C74}"/>
    <cellStyle name="Normal 40 2 3 3 2 6" xfId="45807" xr:uid="{36D54C74-E003-4986-B918-BDDF7DC2C66E}"/>
    <cellStyle name="Normal 40 2 3 3 3" xfId="45808" xr:uid="{8DDBC70A-2FAF-41D3-AEDC-F3F337FFBE77}"/>
    <cellStyle name="Normal 40 2 3 3 3 2" xfId="45809" xr:uid="{EDF9BC32-C227-43B0-90BD-B420B528280A}"/>
    <cellStyle name="Normal 40 2 3 3 3 2 2" xfId="45810" xr:uid="{10091658-1056-4FE0-A33C-489E543522B2}"/>
    <cellStyle name="Normal 40 2 3 3 3 2 3" xfId="45811" xr:uid="{0737F364-94FE-47AE-B8EE-FC83279BC271}"/>
    <cellStyle name="Normal 40 2 3 3 3 3" xfId="45812" xr:uid="{FCF3242C-416E-45EA-A6B7-FB18133A5E86}"/>
    <cellStyle name="Normal 40 2 3 3 3 4" xfId="45813" xr:uid="{212A3337-03BE-4E71-B9E0-398108664C3E}"/>
    <cellStyle name="Normal 40 2 3 3 3 5" xfId="45814" xr:uid="{D7365C44-C417-46C2-9D61-0780AFF4B99A}"/>
    <cellStyle name="Normal 40 2 3 3 4" xfId="45815" xr:uid="{22A9438B-9774-4B40-9597-0AB16792A029}"/>
    <cellStyle name="Normal 40 2 3 3 4 2" xfId="45816" xr:uid="{F88D9758-01FF-44AC-823B-301942AE8FA5}"/>
    <cellStyle name="Normal 40 2 3 3 4 3" xfId="45817" xr:uid="{D2D134F9-A9B0-4794-A138-0615E31EA9C5}"/>
    <cellStyle name="Normal 40 2 3 3 5" xfId="45818" xr:uid="{CA690161-9911-4EB7-8D34-A8E04000F627}"/>
    <cellStyle name="Normal 40 2 3 3 6" xfId="45819" xr:uid="{7F03D6C6-34D7-43A5-A387-2382D84441E6}"/>
    <cellStyle name="Normal 40 2 3 3 7" xfId="45820" xr:uid="{8B745451-1015-4AED-800A-F4A952AADA23}"/>
    <cellStyle name="Normal 40 2 3 4" xfId="17635" xr:uid="{00000000-0005-0000-0000-0000E5440000}"/>
    <cellStyle name="Normal 40 2 3 4 2" xfId="45821" xr:uid="{3A85A218-FA49-47E3-8054-0E4B5231B05F}"/>
    <cellStyle name="Normal 40 2 3 4 2 2" xfId="45822" xr:uid="{B7CC3585-EF0B-440C-8EED-0555DD3D6FB2}"/>
    <cellStyle name="Normal 40 2 3 4 2 2 2" xfId="45823" xr:uid="{470D8682-3AF2-4E66-8D26-760F7CF47DB0}"/>
    <cellStyle name="Normal 40 2 3 4 2 2 3" xfId="45824" xr:uid="{0EED72F7-EE92-4EBE-A363-B2BEBE4CB119}"/>
    <cellStyle name="Normal 40 2 3 4 2 3" xfId="45825" xr:uid="{8C5BB4F9-D493-4F08-AFCB-16F44D08D6EF}"/>
    <cellStyle name="Normal 40 2 3 4 2 4" xfId="45826" xr:uid="{342D3542-1DBA-4162-9C49-F4515223F173}"/>
    <cellStyle name="Normal 40 2 3 4 2 5" xfId="45827" xr:uid="{68BE14F8-B16B-49C5-AFCD-F4B53B7E243B}"/>
    <cellStyle name="Normal 40 2 3 4 3" xfId="45828" xr:uid="{B53E8C6E-8545-483C-B5F5-7EA5220D4B22}"/>
    <cellStyle name="Normal 40 2 3 4 3 2" xfId="45829" xr:uid="{C2FFD70C-E661-4A85-AFD2-DB1C9D4793BF}"/>
    <cellStyle name="Normal 40 2 3 4 3 3" xfId="45830" xr:uid="{EE5B59DE-7874-4AF6-8D9C-F105474BC6EC}"/>
    <cellStyle name="Normal 40 2 3 4 4" xfId="45831" xr:uid="{124A7385-86C0-4B4E-AE62-7511CB4144EE}"/>
    <cellStyle name="Normal 40 2 3 4 5" xfId="45832" xr:uid="{FD616863-F5E9-4E65-A4DC-5B49A08B5EDA}"/>
    <cellStyle name="Normal 40 2 3 4 6" xfId="45833" xr:uid="{C1CCB6B6-58DE-40AF-AD77-0A7482D1A9DA}"/>
    <cellStyle name="Normal 40 2 3 5" xfId="17636" xr:uid="{00000000-0005-0000-0000-0000E6440000}"/>
    <cellStyle name="Normal 40 2 3 5 2" xfId="45834" xr:uid="{E8ED4DE1-84DD-4C57-907F-E624C1DFC626}"/>
    <cellStyle name="Normal 40 2 3 5 2 2" xfId="45835" xr:uid="{5EAA4553-06C6-4F6E-B70E-3B9B6BE8483B}"/>
    <cellStyle name="Normal 40 2 3 5 2 3" xfId="45836" xr:uid="{1136996E-7B26-4049-ACAE-961BA0C3E00D}"/>
    <cellStyle name="Normal 40 2 3 5 3" xfId="45837" xr:uid="{50D01BE7-DD53-45E2-8590-71FFB445EE1E}"/>
    <cellStyle name="Normal 40 2 3 5 4" xfId="45838" xr:uid="{CB1FDF08-83C9-42C7-BF56-5E432DB506E9}"/>
    <cellStyle name="Normal 40 2 3 5 5" xfId="45839" xr:uid="{84D712AF-4B18-43D0-ABE5-55DA796B8638}"/>
    <cellStyle name="Normal 40 2 3 6" xfId="45840" xr:uid="{A2825061-7605-45E4-8BE1-F528E766C778}"/>
    <cellStyle name="Normal 40 2 3 6 2" xfId="45841" xr:uid="{ABA428BD-7B6E-4158-B9C5-AAA055201FD4}"/>
    <cellStyle name="Normal 40 2 3 6 3" xfId="45842" xr:uid="{CE4C6562-E9DC-4048-8220-33DAAD9396EE}"/>
    <cellStyle name="Normal 40 2 3 7" xfId="45843" xr:uid="{3175F5F6-F02E-4CAC-A569-9B7675C054D0}"/>
    <cellStyle name="Normal 40 2 3 8" xfId="45844" xr:uid="{39ECD58A-C429-43D6-92E8-0668237CF6A1}"/>
    <cellStyle name="Normal 40 2 3 9" xfId="45845" xr:uid="{794E40C2-8480-4255-83B8-65E54BC8CC26}"/>
    <cellStyle name="Normal 40 2 3_Anexos" xfId="45846" xr:uid="{CCBB3CF4-B1F4-4F9E-A27D-1B97B07C345C}"/>
    <cellStyle name="Normal 40 2 4" xfId="17637" xr:uid="{00000000-0005-0000-0000-0000E7440000}"/>
    <cellStyle name="Normal 40 2 4 2" xfId="17638" xr:uid="{00000000-0005-0000-0000-0000E8440000}"/>
    <cellStyle name="Normal 40 2 4 2 2" xfId="17639" xr:uid="{00000000-0005-0000-0000-0000E9440000}"/>
    <cellStyle name="Normal 40 2 4 2 2 2" xfId="45847" xr:uid="{D889DEFB-AA85-4450-9156-58CA2CAB263F}"/>
    <cellStyle name="Normal 40 2 4 2 2 2 2" xfId="45848" xr:uid="{2480889B-0E4C-4EE5-B4CB-8791153173E8}"/>
    <cellStyle name="Normal 40 2 4 2 2 2 2 2" xfId="45849" xr:uid="{122F2336-FD13-445E-9F0F-BBFA059D8240}"/>
    <cellStyle name="Normal 40 2 4 2 2 2 2 3" xfId="45850" xr:uid="{6A9EFEE5-D977-46D9-A8C7-A263986A4717}"/>
    <cellStyle name="Normal 40 2 4 2 2 2 3" xfId="45851" xr:uid="{34FE5FEA-1375-458B-A63F-E08EF4B871DC}"/>
    <cellStyle name="Normal 40 2 4 2 2 2 4" xfId="45852" xr:uid="{EBC48920-89A5-4544-9C26-7A78511EECD9}"/>
    <cellStyle name="Normal 40 2 4 2 2 2 5" xfId="45853" xr:uid="{CB6C5CF5-3121-4C8E-8D64-BB6C976AF6DE}"/>
    <cellStyle name="Normal 40 2 4 2 2 3" xfId="45854" xr:uid="{9C0620BE-1455-4E31-ABC1-EA6E1237FC33}"/>
    <cellStyle name="Normal 40 2 4 2 2 3 2" xfId="45855" xr:uid="{5F9F25EB-48C0-472E-AEC6-4A212466A4F1}"/>
    <cellStyle name="Normal 40 2 4 2 2 3 3" xfId="45856" xr:uid="{073A342F-A450-4F95-81FC-9AB222A8EF00}"/>
    <cellStyle name="Normal 40 2 4 2 2 4" xfId="45857" xr:uid="{38DCC081-3629-4729-AD97-871CCA32EA8D}"/>
    <cellStyle name="Normal 40 2 4 2 2 5" xfId="45858" xr:uid="{0C89EA62-5D5E-4244-B136-B0AC1902BD00}"/>
    <cellStyle name="Normal 40 2 4 2 2 6" xfId="45859" xr:uid="{9FF25085-3F45-428E-BD55-845745E740E8}"/>
    <cellStyle name="Normal 40 2 4 2 3" xfId="45860" xr:uid="{9A898D96-3746-410F-A400-B2F20E042287}"/>
    <cellStyle name="Normal 40 2 4 2 3 2" xfId="45861" xr:uid="{2359AEA3-4468-4DF4-BD1B-C34A3AC3A5E6}"/>
    <cellStyle name="Normal 40 2 4 2 3 2 2" xfId="45862" xr:uid="{0901AE9C-D2E6-4CA3-8E79-23C9C64DBE8B}"/>
    <cellStyle name="Normal 40 2 4 2 3 2 3" xfId="45863" xr:uid="{B9F13DF5-9FFB-4EC8-B7A9-4C6D8507E8E9}"/>
    <cellStyle name="Normal 40 2 4 2 3 3" xfId="45864" xr:uid="{65EF002A-6818-4A06-8688-5A02B406A8FC}"/>
    <cellStyle name="Normal 40 2 4 2 3 4" xfId="45865" xr:uid="{FC1B1EFD-151A-46A8-B016-3181F4F52E19}"/>
    <cellStyle name="Normal 40 2 4 2 3 5" xfId="45866" xr:uid="{E0482A72-2276-4F68-A2B9-2A669BDF6FB2}"/>
    <cellStyle name="Normal 40 2 4 2 4" xfId="45867" xr:uid="{C5698C56-2E02-40C1-B82B-D858E6592FA1}"/>
    <cellStyle name="Normal 40 2 4 2 4 2" xfId="45868" xr:uid="{9C75FC98-6E2F-440F-A5FC-4C77081E13DE}"/>
    <cellStyle name="Normal 40 2 4 2 4 3" xfId="45869" xr:uid="{82EF06BA-8EE0-4B58-89FD-505AAE6B9A2B}"/>
    <cellStyle name="Normal 40 2 4 2 5" xfId="45870" xr:uid="{42A3A3A8-31A8-48B3-8458-C340629FE24D}"/>
    <cellStyle name="Normal 40 2 4 2 6" xfId="45871" xr:uid="{6DD7785F-611B-4867-BDBB-9B1547E4A5E6}"/>
    <cellStyle name="Normal 40 2 4 2 7" xfId="45872" xr:uid="{39D9BA76-D74A-434C-B8E5-D8B9C4167167}"/>
    <cellStyle name="Normal 40 2 4 3" xfId="17640" xr:uid="{00000000-0005-0000-0000-0000EA440000}"/>
    <cellStyle name="Normal 40 2 4 3 2" xfId="45873" xr:uid="{704F02ED-47BB-4B2F-8D5A-421E2BE41631}"/>
    <cellStyle name="Normal 40 2 4 3 2 2" xfId="45874" xr:uid="{6F6DB61D-05CC-437A-B092-C62665403BCF}"/>
    <cellStyle name="Normal 40 2 4 3 2 2 2" xfId="45875" xr:uid="{EB0E505D-D9BB-4F71-8525-1573A74A9F7D}"/>
    <cellStyle name="Normal 40 2 4 3 2 2 3" xfId="45876" xr:uid="{4D395061-E2D7-4530-A657-B2E6A722A327}"/>
    <cellStyle name="Normal 40 2 4 3 2 3" xfId="45877" xr:uid="{E23767E3-D4F5-4FA8-BDA1-B83877E0FB2F}"/>
    <cellStyle name="Normal 40 2 4 3 2 4" xfId="45878" xr:uid="{30FA41EB-39B6-45D9-AE16-475B78D2BE40}"/>
    <cellStyle name="Normal 40 2 4 3 2 5" xfId="45879" xr:uid="{2B34313F-41D8-4F8A-B36A-824DAAC796FF}"/>
    <cellStyle name="Normal 40 2 4 3 3" xfId="45880" xr:uid="{014F41C9-7B9E-4D2D-A118-E40BA152A528}"/>
    <cellStyle name="Normal 40 2 4 3 3 2" xfId="45881" xr:uid="{C5858B70-4AFD-403B-825F-9E8B6710B59C}"/>
    <cellStyle name="Normal 40 2 4 3 3 3" xfId="45882" xr:uid="{FD94F4FB-D82E-4A87-89BC-83B1A16796AC}"/>
    <cellStyle name="Normal 40 2 4 3 4" xfId="45883" xr:uid="{8F40BF8C-4998-4823-8496-7E8718FB005F}"/>
    <cellStyle name="Normal 40 2 4 3 5" xfId="45884" xr:uid="{EF228927-66F6-4DB8-8DD9-4454B00EACC2}"/>
    <cellStyle name="Normal 40 2 4 3 6" xfId="45885" xr:uid="{54700D83-B212-432C-9DF4-DC190A23009A}"/>
    <cellStyle name="Normal 40 2 4 4" xfId="17641" xr:uid="{00000000-0005-0000-0000-0000EB440000}"/>
    <cellStyle name="Normal 40 2 4 4 2" xfId="45886" xr:uid="{8FF39F1E-7C86-4593-821C-3CAC61FCB3F5}"/>
    <cellStyle name="Normal 40 2 4 4 2 2" xfId="45887" xr:uid="{F1D885C4-9E8A-4C04-8D2E-41E9E4303DD7}"/>
    <cellStyle name="Normal 40 2 4 4 2 3" xfId="45888" xr:uid="{F93B6FBB-64A7-4E02-B0FE-90986BBAAD2C}"/>
    <cellStyle name="Normal 40 2 4 4 3" xfId="45889" xr:uid="{EA9617C0-C89E-4217-A613-8F9FF3360712}"/>
    <cellStyle name="Normal 40 2 4 4 4" xfId="45890" xr:uid="{20B8D2F3-0AAE-433C-96EC-085FC7270555}"/>
    <cellStyle name="Normal 40 2 4 4 5" xfId="45891" xr:uid="{267EFA32-A31D-4B7F-B952-3D58F9340748}"/>
    <cellStyle name="Normal 40 2 4 5" xfId="45892" xr:uid="{F83BB1E6-E152-4412-81CA-60F428CAE8DB}"/>
    <cellStyle name="Normal 40 2 4 5 2" xfId="45893" xr:uid="{7DB5BA87-01ED-4905-8295-976880E37093}"/>
    <cellStyle name="Normal 40 2 4 5 3" xfId="45894" xr:uid="{917D60DA-97E4-4D8C-8309-61D1B2EEF6F3}"/>
    <cellStyle name="Normal 40 2 4 6" xfId="45895" xr:uid="{A0025588-CBD3-441B-8563-36335FFA21D9}"/>
    <cellStyle name="Normal 40 2 4 7" xfId="45896" xr:uid="{0A55714C-B131-439D-8A4F-C477BE0A5E0D}"/>
    <cellStyle name="Normal 40 2 4 8" xfId="45897" xr:uid="{030C79E0-3A38-47BE-B330-28C9108792B1}"/>
    <cellStyle name="Normal 40 2 4 9" xfId="45898" xr:uid="{2DE67A3C-009E-4D5F-B7B3-9EF030E679F3}"/>
    <cellStyle name="Normal 40 2 4_Anexos" xfId="45899" xr:uid="{BA6AC4CC-FA90-43C9-8BE7-AFA0D7158582}"/>
    <cellStyle name="Normal 40 2 5" xfId="17642" xr:uid="{00000000-0005-0000-0000-0000EC440000}"/>
    <cellStyle name="Normal 40 2 5 2" xfId="17643" xr:uid="{00000000-0005-0000-0000-0000ED440000}"/>
    <cellStyle name="Normal 40 2 5 2 2" xfId="45900" xr:uid="{83F8FF1D-BE08-4834-81EA-9F80002FABCB}"/>
    <cellStyle name="Normal 40 2 5 2 2 2" xfId="45901" xr:uid="{99268519-E15E-46D4-8D17-C1E4A96A6E69}"/>
    <cellStyle name="Normal 40 2 5 2 2 2 2" xfId="45902" xr:uid="{BA2817BD-2D77-4867-9B4E-77F36D7C8D1E}"/>
    <cellStyle name="Normal 40 2 5 2 2 2 3" xfId="45903" xr:uid="{71C76CD9-A5E3-4FE0-A758-8AB2B1125FF8}"/>
    <cellStyle name="Normal 40 2 5 2 2 3" xfId="45904" xr:uid="{CAE18476-FE36-4E80-BBAC-66B1E5CAE9AE}"/>
    <cellStyle name="Normal 40 2 5 2 2 4" xfId="45905" xr:uid="{B62530DC-1A27-4AB7-9F2C-E8A501C74A3F}"/>
    <cellStyle name="Normal 40 2 5 2 2 5" xfId="45906" xr:uid="{743D5294-22A2-45B6-AE09-45441F9717D4}"/>
    <cellStyle name="Normal 40 2 5 2 3" xfId="45907" xr:uid="{DEC502AC-35B8-4285-9655-9C750DAD573E}"/>
    <cellStyle name="Normal 40 2 5 2 3 2" xfId="45908" xr:uid="{EE36EAE7-9B2E-4EA9-AF33-CED0F420F1D7}"/>
    <cellStyle name="Normal 40 2 5 2 3 3" xfId="45909" xr:uid="{CB3A15E4-332D-428D-B536-7130C438239C}"/>
    <cellStyle name="Normal 40 2 5 2 4" xfId="45910" xr:uid="{E5770980-8974-474E-8F60-FFC830A62B37}"/>
    <cellStyle name="Normal 40 2 5 2 5" xfId="45911" xr:uid="{3CE5D819-646C-4BFB-92FE-7BBE9C94BF81}"/>
    <cellStyle name="Normal 40 2 5 2 6" xfId="45912" xr:uid="{07F3A132-D293-4043-82AC-E068503A9A61}"/>
    <cellStyle name="Normal 40 2 5 3" xfId="17644" xr:uid="{00000000-0005-0000-0000-0000EE440000}"/>
    <cellStyle name="Normal 40 2 5 3 2" xfId="45913" xr:uid="{D4ABD635-C7A8-4F54-9D2A-B0F380242484}"/>
    <cellStyle name="Normal 40 2 5 3 2 2" xfId="45914" xr:uid="{A695A6B9-82E5-45F6-9B12-1795E054560F}"/>
    <cellStyle name="Normal 40 2 5 3 2 3" xfId="45915" xr:uid="{7EACC630-2EAD-47A3-A0E8-3427F9B76DBC}"/>
    <cellStyle name="Normal 40 2 5 3 3" xfId="45916" xr:uid="{447A1E25-F635-4D71-A15B-952924AEBE9F}"/>
    <cellStyle name="Normal 40 2 5 3 4" xfId="45917" xr:uid="{C0FC88EC-158E-48AC-8654-2BD3276E0337}"/>
    <cellStyle name="Normal 40 2 5 3 5" xfId="45918" xr:uid="{2ECBEF62-95EF-4A38-884B-D87ACBB4E027}"/>
    <cellStyle name="Normal 40 2 5 4" xfId="45919" xr:uid="{152C3DCF-1D81-41C4-A32C-895F9B2F47C5}"/>
    <cellStyle name="Normal 40 2 5 4 2" xfId="45920" xr:uid="{67DBBBB5-3419-44B4-8999-2E22549CC405}"/>
    <cellStyle name="Normal 40 2 5 4 3" xfId="45921" xr:uid="{4E53B360-6D0B-4780-9056-2CF8D3715E33}"/>
    <cellStyle name="Normal 40 2 5 5" xfId="45922" xr:uid="{1CDFB660-FB82-4A45-A06B-1EACF1A7761A}"/>
    <cellStyle name="Normal 40 2 5 6" xfId="45923" xr:uid="{0D9B345B-615E-4C8F-9330-0AF1CA2A2977}"/>
    <cellStyle name="Normal 40 2 5 7" xfId="45924" xr:uid="{E26B23E8-46F8-41D8-BCC4-9E05D052B63F}"/>
    <cellStyle name="Normal 40 2 5 8" xfId="45925" xr:uid="{968B9CD1-65F4-4ADF-B287-134E8F8488BE}"/>
    <cellStyle name="Normal 40 2 5_Anexos" xfId="45926" xr:uid="{67666FA5-4C3B-4555-8A51-CB8595C52294}"/>
    <cellStyle name="Normal 40 2 6" xfId="17645" xr:uid="{00000000-0005-0000-0000-0000EF440000}"/>
    <cellStyle name="Normal 40 2 6 2" xfId="17646" xr:uid="{00000000-0005-0000-0000-0000F0440000}"/>
    <cellStyle name="Normal 40 2 6 2 2" xfId="45927" xr:uid="{48C97482-58E8-48F6-9016-1D15C8E28D96}"/>
    <cellStyle name="Normal 40 2 6 2 2 2" xfId="45928" xr:uid="{C6D11F36-B8B3-4280-B18D-E2EB0CE2CEDA}"/>
    <cellStyle name="Normal 40 2 6 2 2 3" xfId="45929" xr:uid="{069DD549-ECAE-415C-9661-A5EE34CFA25B}"/>
    <cellStyle name="Normal 40 2 6 2 3" xfId="45930" xr:uid="{E179E72B-E42A-4573-8E6B-C19A30978809}"/>
    <cellStyle name="Normal 40 2 6 2 4" xfId="45931" xr:uid="{7F815A9B-1236-490F-A04F-B1B7F82DC80C}"/>
    <cellStyle name="Normal 40 2 6 2 5" xfId="45932" xr:uid="{C810C55E-68B3-42D4-A7F2-98CC2A205478}"/>
    <cellStyle name="Normal 40 2 6 3" xfId="45933" xr:uid="{61D672B1-048E-4452-AEA1-9CEC088E1B46}"/>
    <cellStyle name="Normal 40 2 6 3 2" xfId="45934" xr:uid="{A211007B-E685-4032-ABD5-26B96A214163}"/>
    <cellStyle name="Normal 40 2 6 3 3" xfId="45935" xr:uid="{56999E1F-21D7-4631-B9BC-419F31513F49}"/>
    <cellStyle name="Normal 40 2 6 4" xfId="45936" xr:uid="{E4D0BDE5-3AFD-4958-9038-2C91D90AA827}"/>
    <cellStyle name="Normal 40 2 6 5" xfId="45937" xr:uid="{0D9D162A-3A1F-42F2-91EB-9B019B70D0B4}"/>
    <cellStyle name="Normal 40 2 6 6" xfId="45938" xr:uid="{8F6FE1DF-F04F-484E-BA6F-68B61E457034}"/>
    <cellStyle name="Normal 40 2 6_Anexos" xfId="45939" xr:uid="{C533564B-7CE8-4CF9-8C6E-C1A56CC6763D}"/>
    <cellStyle name="Normal 40 2 7" xfId="17647" xr:uid="{00000000-0005-0000-0000-0000F1440000}"/>
    <cellStyle name="Normal 40 2 7 2" xfId="45940" xr:uid="{C5325016-26AC-4EFB-9B0A-2DDEC29301A0}"/>
    <cellStyle name="Normal 40 2 7 2 2" xfId="45941" xr:uid="{02AAE0E1-AD87-44E7-8BC6-AB7275C1DEB6}"/>
    <cellStyle name="Normal 40 2 7 2 3" xfId="45942" xr:uid="{111D5C56-2757-45A7-A129-FE0A8BCB8B0D}"/>
    <cellStyle name="Normal 40 2 7 3" xfId="45943" xr:uid="{C2E87E64-3251-41D4-8C8D-EDC6A89ABE65}"/>
    <cellStyle name="Normal 40 2 7 4" xfId="45944" xr:uid="{620E2747-EACB-43CE-B29C-400AA90F7FE0}"/>
    <cellStyle name="Normal 40 2 7 5" xfId="45945" xr:uid="{1C1D7432-5C27-4820-B5DD-5FE7A57A3E26}"/>
    <cellStyle name="Normal 40 2 7_Anexos" xfId="45946" xr:uid="{DE297FDF-F7EC-4839-BF64-5879C67FE537}"/>
    <cellStyle name="Normal 40 2 8" xfId="17648" xr:uid="{00000000-0005-0000-0000-0000F2440000}"/>
    <cellStyle name="Normal 40 2 8 2" xfId="45947" xr:uid="{B965DC75-D2F1-4E8F-BF45-BE8EB2949430}"/>
    <cellStyle name="Normal 40 2 8 3" xfId="45948" xr:uid="{F271ECD0-E2B5-4E9E-9876-0DF8E5E3E1ED}"/>
    <cellStyle name="Normal 40 2 8_Anexos" xfId="45949" xr:uid="{92E40EF9-6E1D-496F-A09C-9AF55EE566DD}"/>
    <cellStyle name="Normal 40 2 9" xfId="45950" xr:uid="{21EFE09B-2F61-442E-A547-B087D19DA0D8}"/>
    <cellStyle name="Normal 40 2_Anexos" xfId="45951" xr:uid="{BEC51173-C4F1-4A2C-8073-E40A2F98EED8}"/>
    <cellStyle name="Normal 40 3" xfId="17649" xr:uid="{00000000-0005-0000-0000-0000F3440000}"/>
    <cellStyle name="Normal 40 3 10" xfId="45952" xr:uid="{55C06E3F-17E2-4798-9951-9329FD0AE167}"/>
    <cellStyle name="Normal 40 3 11" xfId="45953" xr:uid="{EB0B308E-8D52-4AA9-B93B-EFB92F7CECBE}"/>
    <cellStyle name="Normal 40 3 2" xfId="17650" xr:uid="{00000000-0005-0000-0000-0000F4440000}"/>
    <cellStyle name="Normal 40 3 2 10" xfId="45954" xr:uid="{5F13FEAC-BA8B-4E71-A6BE-1243B7B7C4AA}"/>
    <cellStyle name="Normal 40 3 2 2" xfId="17651" xr:uid="{00000000-0005-0000-0000-0000F5440000}"/>
    <cellStyle name="Normal 40 3 2 2 2" xfId="17652" xr:uid="{00000000-0005-0000-0000-0000F6440000}"/>
    <cellStyle name="Normal 40 3 2 2 2 2" xfId="45955" xr:uid="{9DDED21E-124F-41EC-8AB3-0C2BEC05CEDE}"/>
    <cellStyle name="Normal 40 3 2 2 2 2 2" xfId="45956" xr:uid="{F008B1EE-C7E8-47C4-B58C-822257E83890}"/>
    <cellStyle name="Normal 40 3 2 2 2 2 2 2" xfId="45957" xr:uid="{2BDB09B0-399D-40CF-921A-EED6471848C5}"/>
    <cellStyle name="Normal 40 3 2 2 2 2 2 2 2" xfId="45958" xr:uid="{F669C6EC-9D8B-4CFD-A28A-08C83A2661D8}"/>
    <cellStyle name="Normal 40 3 2 2 2 2 2 2 3" xfId="45959" xr:uid="{35B9AD40-A777-416C-9F10-006C896D31CF}"/>
    <cellStyle name="Normal 40 3 2 2 2 2 2 3" xfId="45960" xr:uid="{E4A33C40-56AE-45D0-95C5-C2BD8F012FF7}"/>
    <cellStyle name="Normal 40 3 2 2 2 2 2 4" xfId="45961" xr:uid="{A0B75505-8A70-40DF-9CEF-40BE1B69C17C}"/>
    <cellStyle name="Normal 40 3 2 2 2 2 2 5" xfId="45962" xr:uid="{90F3BB8D-9F8A-45AF-BD7E-DFA66543F719}"/>
    <cellStyle name="Normal 40 3 2 2 2 2 3" xfId="45963" xr:uid="{18127E29-7106-453F-B7BB-2F184D5D3EB0}"/>
    <cellStyle name="Normal 40 3 2 2 2 2 3 2" xfId="45964" xr:uid="{4B046EC5-4A3F-4BF2-9CA7-6C994AD479F4}"/>
    <cellStyle name="Normal 40 3 2 2 2 2 3 3" xfId="45965" xr:uid="{A8101DE9-EAC1-4F41-A05B-0B72D2079433}"/>
    <cellStyle name="Normal 40 3 2 2 2 2 4" xfId="45966" xr:uid="{60DB9A19-897E-40BA-A5BF-F76D7B7A4E50}"/>
    <cellStyle name="Normal 40 3 2 2 2 2 5" xfId="45967" xr:uid="{02DD5EBE-BE0F-402B-B165-5BFB5F17D469}"/>
    <cellStyle name="Normal 40 3 2 2 2 2 6" xfId="45968" xr:uid="{90EBA62C-916C-4E69-A68A-E91A00E81FD3}"/>
    <cellStyle name="Normal 40 3 2 2 2 3" xfId="45969" xr:uid="{65FBDD95-0B8D-49CE-A2F7-45C046FD585E}"/>
    <cellStyle name="Normal 40 3 2 2 2 3 2" xfId="45970" xr:uid="{5847FA04-1BFC-4687-998F-471DC00DAEA0}"/>
    <cellStyle name="Normal 40 3 2 2 2 3 2 2" xfId="45971" xr:uid="{B64C117E-135A-449C-9577-ED12BAE78E23}"/>
    <cellStyle name="Normal 40 3 2 2 2 3 2 3" xfId="45972" xr:uid="{4AE80E60-D882-4B0D-B1B7-C334D3FC95E1}"/>
    <cellStyle name="Normal 40 3 2 2 2 3 3" xfId="45973" xr:uid="{3262EF8D-1832-4E8F-AE9F-5D3C5C72D155}"/>
    <cellStyle name="Normal 40 3 2 2 2 3 4" xfId="45974" xr:uid="{6D2763B1-6538-4BB6-8134-205F2D064014}"/>
    <cellStyle name="Normal 40 3 2 2 2 3 5" xfId="45975" xr:uid="{71952587-1E85-4EBF-AF99-83292B12AED1}"/>
    <cellStyle name="Normal 40 3 2 2 2 4" xfId="45976" xr:uid="{388A464B-D9A1-49F1-8127-0FFDCA477CE2}"/>
    <cellStyle name="Normal 40 3 2 2 2 4 2" xfId="45977" xr:uid="{1E4B278A-7066-4677-9868-0CC7D582E3B7}"/>
    <cellStyle name="Normal 40 3 2 2 2 4 3" xfId="45978" xr:uid="{197F179D-B502-4CC5-A55B-0A3219D8B718}"/>
    <cellStyle name="Normal 40 3 2 2 2 5" xfId="45979" xr:uid="{419CC656-67FF-4072-8AC6-F054D4D43C18}"/>
    <cellStyle name="Normal 40 3 2 2 2 6" xfId="45980" xr:uid="{F9B899ED-ACDE-469E-9B44-EA032F8251C0}"/>
    <cellStyle name="Normal 40 3 2 2 2 7" xfId="45981" xr:uid="{5CBD10E5-AB5E-436A-B4F3-47ABC419A15E}"/>
    <cellStyle name="Normal 40 3 2 2 3" xfId="45982" xr:uid="{F740946B-F3D6-4022-A81E-4D153A7F34BE}"/>
    <cellStyle name="Normal 40 3 2 2 3 2" xfId="45983" xr:uid="{51979BE9-1A43-4356-AD0D-1852C5DE59C3}"/>
    <cellStyle name="Normal 40 3 2 2 3 2 2" xfId="45984" xr:uid="{16E58C5B-DA96-417B-8DFE-E992DCF8E3DF}"/>
    <cellStyle name="Normal 40 3 2 2 3 2 2 2" xfId="45985" xr:uid="{D7C42524-E90F-4711-A446-0AAD8945AD0F}"/>
    <cellStyle name="Normal 40 3 2 2 3 2 2 3" xfId="45986" xr:uid="{399E825C-A47F-4B00-839D-205224677A46}"/>
    <cellStyle name="Normal 40 3 2 2 3 2 3" xfId="45987" xr:uid="{48BE8CDB-E6E2-4E1D-A1E0-21BE3668BA79}"/>
    <cellStyle name="Normal 40 3 2 2 3 2 4" xfId="45988" xr:uid="{F2270744-2445-4580-8C4F-1CFA11E8733F}"/>
    <cellStyle name="Normal 40 3 2 2 3 2 5" xfId="45989" xr:uid="{F761401D-6D5D-4D3D-AFB8-1926A26F1B84}"/>
    <cellStyle name="Normal 40 3 2 2 3 3" xfId="45990" xr:uid="{BDFA06C3-4682-4D1B-8C0D-3C21434C3C0C}"/>
    <cellStyle name="Normal 40 3 2 2 3 3 2" xfId="45991" xr:uid="{6D5DAF23-BEBF-451A-8889-00D09AAEF0F2}"/>
    <cellStyle name="Normal 40 3 2 2 3 3 3" xfId="45992" xr:uid="{381FE652-DE10-49E0-913E-BA13AE7E5A3B}"/>
    <cellStyle name="Normal 40 3 2 2 3 4" xfId="45993" xr:uid="{C94AA15C-B041-468D-942B-5F4CE2292475}"/>
    <cellStyle name="Normal 40 3 2 2 3 5" xfId="45994" xr:uid="{E55D8859-4B0C-4F98-AAA0-9A0BD89FF358}"/>
    <cellStyle name="Normal 40 3 2 2 3 6" xfId="45995" xr:uid="{EB1EE71A-2D28-4B9A-AB60-B9D2F29018FF}"/>
    <cellStyle name="Normal 40 3 2 2 4" xfId="45996" xr:uid="{8C561D20-61A8-45FB-B521-B03B83565D24}"/>
    <cellStyle name="Normal 40 3 2 2 4 2" xfId="45997" xr:uid="{EC4AB68B-39D2-4FCC-B960-FC8CEFBB6FC8}"/>
    <cellStyle name="Normal 40 3 2 2 4 2 2" xfId="45998" xr:uid="{82AE9AAC-37BD-4C99-A1E3-65C39BEFD124}"/>
    <cellStyle name="Normal 40 3 2 2 4 2 3" xfId="45999" xr:uid="{9E7FB79D-F5C9-4332-BA33-26C4F7736605}"/>
    <cellStyle name="Normal 40 3 2 2 4 3" xfId="46000" xr:uid="{87D5A554-1B9F-4DE8-8B6F-684F31935131}"/>
    <cellStyle name="Normal 40 3 2 2 4 4" xfId="46001" xr:uid="{8357FC64-837D-446E-94A5-0BF23C778BD2}"/>
    <cellStyle name="Normal 40 3 2 2 4 5" xfId="46002" xr:uid="{DF12A008-BF1F-4DDE-BA75-39979E385CE9}"/>
    <cellStyle name="Normal 40 3 2 2 5" xfId="46003" xr:uid="{6F0377D2-EE48-4137-8162-AF355B1FE5C8}"/>
    <cellStyle name="Normal 40 3 2 2 5 2" xfId="46004" xr:uid="{1967C224-E28B-4ECD-8BC7-79467BC47D41}"/>
    <cellStyle name="Normal 40 3 2 2 5 3" xfId="46005" xr:uid="{789D2571-4868-4595-AC90-D36F9D8F1A55}"/>
    <cellStyle name="Normal 40 3 2 2 6" xfId="46006" xr:uid="{1C9F8A47-1F7C-44ED-A6E5-87E2874B9CDF}"/>
    <cellStyle name="Normal 40 3 2 2 7" xfId="46007" xr:uid="{4A5DFE66-4F3A-4483-B7C2-9CB9B17AE031}"/>
    <cellStyle name="Normal 40 3 2 2 8" xfId="46008" xr:uid="{C03F7C16-9999-4E05-884A-ABB816FA9635}"/>
    <cellStyle name="Normal 40 3 2 2 9" xfId="46009" xr:uid="{F1A4BB4D-3CF5-41C7-9845-655306A42B25}"/>
    <cellStyle name="Normal 40 3 2 3" xfId="17653" xr:uid="{00000000-0005-0000-0000-0000F7440000}"/>
    <cellStyle name="Normal 40 3 2 3 2" xfId="46010" xr:uid="{65F4E342-E7EF-4D2A-88CF-208E7E95CCE7}"/>
    <cellStyle name="Normal 40 3 2 3 2 2" xfId="46011" xr:uid="{549E34FC-E632-47EA-A585-8F3A7161371F}"/>
    <cellStyle name="Normal 40 3 2 3 2 2 2" xfId="46012" xr:uid="{A0C18DA9-B447-4C90-BC62-0AA49D1A98AE}"/>
    <cellStyle name="Normal 40 3 2 3 2 2 2 2" xfId="46013" xr:uid="{B4985F6D-8979-46A8-AA54-FE5EF2ACA1E9}"/>
    <cellStyle name="Normal 40 3 2 3 2 2 2 3" xfId="46014" xr:uid="{848B0A71-E912-48E2-89F4-61BAEF3C99AB}"/>
    <cellStyle name="Normal 40 3 2 3 2 2 3" xfId="46015" xr:uid="{D4C25261-7030-4C70-886A-68A5B1B786DE}"/>
    <cellStyle name="Normal 40 3 2 3 2 2 4" xfId="46016" xr:uid="{D8313B49-7067-4B7F-B363-EADB2998AEFB}"/>
    <cellStyle name="Normal 40 3 2 3 2 2 5" xfId="46017" xr:uid="{1A6B9168-E3E6-49E3-A6D0-0F2CC9698EAC}"/>
    <cellStyle name="Normal 40 3 2 3 2 3" xfId="46018" xr:uid="{5F0798B4-4BB4-4834-AB85-755C44B567D5}"/>
    <cellStyle name="Normal 40 3 2 3 2 3 2" xfId="46019" xr:uid="{60A7CA67-A99B-444E-B36F-9661E1066781}"/>
    <cellStyle name="Normal 40 3 2 3 2 3 3" xfId="46020" xr:uid="{8D16D867-7FD4-4295-83B6-11A301E62F00}"/>
    <cellStyle name="Normal 40 3 2 3 2 4" xfId="46021" xr:uid="{3F845411-2DA5-47CD-A14F-ACB18CBC8352}"/>
    <cellStyle name="Normal 40 3 2 3 2 5" xfId="46022" xr:uid="{F43752E0-DE73-4A80-9253-18D545A40B70}"/>
    <cellStyle name="Normal 40 3 2 3 2 6" xfId="46023" xr:uid="{BE0D298A-2861-4657-AE26-A4FB730D091E}"/>
    <cellStyle name="Normal 40 3 2 3 3" xfId="46024" xr:uid="{2850825F-3CBA-4365-B22F-EA4BCF90132B}"/>
    <cellStyle name="Normal 40 3 2 3 3 2" xfId="46025" xr:uid="{54A3A3A9-66A2-4995-854F-5B6BD8E7C893}"/>
    <cellStyle name="Normal 40 3 2 3 3 2 2" xfId="46026" xr:uid="{16EE60F7-430D-4D9B-9B59-EBF9DA3F44B2}"/>
    <cellStyle name="Normal 40 3 2 3 3 2 3" xfId="46027" xr:uid="{3B2C03C4-4034-4F60-9367-61588157A99E}"/>
    <cellStyle name="Normal 40 3 2 3 3 3" xfId="46028" xr:uid="{DDC589CC-8A0B-4FBF-831A-0B86CD892343}"/>
    <cellStyle name="Normal 40 3 2 3 3 4" xfId="46029" xr:uid="{6F0ABF70-12E7-4519-85BF-637B1CE785A7}"/>
    <cellStyle name="Normal 40 3 2 3 3 5" xfId="46030" xr:uid="{B65FF605-0642-4BBD-81C9-422F423DD6E2}"/>
    <cellStyle name="Normal 40 3 2 3 4" xfId="46031" xr:uid="{21180456-02D1-4D7A-A68B-C0B5EE623661}"/>
    <cellStyle name="Normal 40 3 2 3 4 2" xfId="46032" xr:uid="{386B0448-20B8-4338-B643-AF5F79D4C6AB}"/>
    <cellStyle name="Normal 40 3 2 3 4 3" xfId="46033" xr:uid="{07073006-FFDE-4E6C-9FAC-D3D8913D1244}"/>
    <cellStyle name="Normal 40 3 2 3 5" xfId="46034" xr:uid="{138417D0-5190-4AC6-8364-023111974C6F}"/>
    <cellStyle name="Normal 40 3 2 3 6" xfId="46035" xr:uid="{1F2A2E91-9C68-4953-9EDE-1F1420D12012}"/>
    <cellStyle name="Normal 40 3 2 3 7" xfId="46036" xr:uid="{5FC96A23-989E-4578-88B1-1EBC113C4039}"/>
    <cellStyle name="Normal 40 3 2 4" xfId="17654" xr:uid="{00000000-0005-0000-0000-0000F8440000}"/>
    <cellStyle name="Normal 40 3 2 4 2" xfId="46037" xr:uid="{F8859870-CB9F-4FB7-9D1D-3622CDF70FA7}"/>
    <cellStyle name="Normal 40 3 2 4 2 2" xfId="46038" xr:uid="{6E072E3B-7768-428D-B915-57D2DD931158}"/>
    <cellStyle name="Normal 40 3 2 4 2 2 2" xfId="46039" xr:uid="{FD9C7979-C7A1-491C-B14F-50D090BEE37F}"/>
    <cellStyle name="Normal 40 3 2 4 2 2 3" xfId="46040" xr:uid="{FE454A02-F0B4-4A06-892F-738B86291A33}"/>
    <cellStyle name="Normal 40 3 2 4 2 3" xfId="46041" xr:uid="{DA241D52-9FE0-4001-A764-14F4DD00EF2D}"/>
    <cellStyle name="Normal 40 3 2 4 2 4" xfId="46042" xr:uid="{E08B5FD9-3EB5-4CA4-848F-06346CB6CE6A}"/>
    <cellStyle name="Normal 40 3 2 4 2 5" xfId="46043" xr:uid="{377F1232-A392-4C98-9ECA-40F7F1E7A0E2}"/>
    <cellStyle name="Normal 40 3 2 4 3" xfId="46044" xr:uid="{AE2854BC-95D9-4F7C-BBAD-8791FDBB1540}"/>
    <cellStyle name="Normal 40 3 2 4 3 2" xfId="46045" xr:uid="{8065A8D7-423F-447D-8428-ECCD633A21BD}"/>
    <cellStyle name="Normal 40 3 2 4 3 3" xfId="46046" xr:uid="{9704F2DA-04BF-4BF5-B1C3-C0D87821127D}"/>
    <cellStyle name="Normal 40 3 2 4 4" xfId="46047" xr:uid="{997D58D1-9A08-4D0A-8E57-396BD3FDC6CF}"/>
    <cellStyle name="Normal 40 3 2 4 5" xfId="46048" xr:uid="{0A5F9696-5E9B-4873-A038-3159769A9302}"/>
    <cellStyle name="Normal 40 3 2 4 6" xfId="46049" xr:uid="{EB39E1D8-260A-41D9-A624-BD70452EC82A}"/>
    <cellStyle name="Normal 40 3 2 5" xfId="46050" xr:uid="{578027B9-12C5-49E4-93A9-D572D36F0905}"/>
    <cellStyle name="Normal 40 3 2 5 2" xfId="46051" xr:uid="{BD718205-2871-44EF-BFE8-411EEDF26EA4}"/>
    <cellStyle name="Normal 40 3 2 5 2 2" xfId="46052" xr:uid="{21B0FE50-D61B-4EE1-94C1-51C3E07ECAAD}"/>
    <cellStyle name="Normal 40 3 2 5 2 3" xfId="46053" xr:uid="{A16BE45C-0E87-45AA-9B65-3D326D17CFE1}"/>
    <cellStyle name="Normal 40 3 2 5 3" xfId="46054" xr:uid="{EF621A9E-CB00-4163-B4EA-A1C42A5E3929}"/>
    <cellStyle name="Normal 40 3 2 5 4" xfId="46055" xr:uid="{6F14CA34-5EEC-42B1-A060-EA8B866B4633}"/>
    <cellStyle name="Normal 40 3 2 5 5" xfId="46056" xr:uid="{4300C0C5-DF5B-4642-8E5F-35A5FDC646B4}"/>
    <cellStyle name="Normal 40 3 2 6" xfId="46057" xr:uid="{51A19036-2CC2-4BFC-9816-6403A30A425D}"/>
    <cellStyle name="Normal 40 3 2 6 2" xfId="46058" xr:uid="{F9EE6BCE-89E1-464E-9EF4-607C34214F25}"/>
    <cellStyle name="Normal 40 3 2 6 3" xfId="46059" xr:uid="{D0C87D33-4BEC-4E15-BA9C-8BC06E4EDD26}"/>
    <cellStyle name="Normal 40 3 2 7" xfId="46060" xr:uid="{B7744846-119B-4FC4-B3FC-4F4F560F9AB1}"/>
    <cellStyle name="Normal 40 3 2 8" xfId="46061" xr:uid="{67D69E21-9B8E-43BF-887A-048FE1CACAD3}"/>
    <cellStyle name="Normal 40 3 2 9" xfId="46062" xr:uid="{090485F5-3424-49A4-BC7F-B05E5BFB0524}"/>
    <cellStyle name="Normal 40 3 3" xfId="17655" xr:uid="{00000000-0005-0000-0000-0000F9440000}"/>
    <cellStyle name="Normal 40 3 3 2" xfId="17656" xr:uid="{00000000-0005-0000-0000-0000FA440000}"/>
    <cellStyle name="Normal 40 3 3 2 2" xfId="46063" xr:uid="{4FED3809-4653-4A93-AFAD-B847C4556A89}"/>
    <cellStyle name="Normal 40 3 3 2 2 2" xfId="46064" xr:uid="{D8EA10B2-8100-4EB5-8DF2-D5F723D19954}"/>
    <cellStyle name="Normal 40 3 3 2 2 2 2" xfId="46065" xr:uid="{C835079D-A15B-469E-B7AE-0E3539194FCE}"/>
    <cellStyle name="Normal 40 3 3 2 2 2 2 2" xfId="46066" xr:uid="{DCD70CF7-1B4C-4DA7-A8A1-9E30FFB9DD17}"/>
    <cellStyle name="Normal 40 3 3 2 2 2 2 3" xfId="46067" xr:uid="{381388EE-E969-401F-8318-424BF5CF2C40}"/>
    <cellStyle name="Normal 40 3 3 2 2 2 3" xfId="46068" xr:uid="{2B729D21-8E2F-4B07-B5F0-33F42B619194}"/>
    <cellStyle name="Normal 40 3 3 2 2 2 4" xfId="46069" xr:uid="{BF3B3689-B9AA-4F28-BB0F-2C3DDA4EE275}"/>
    <cellStyle name="Normal 40 3 3 2 2 2 5" xfId="46070" xr:uid="{3A34B88A-9B8B-424E-B196-424D0017ED1D}"/>
    <cellStyle name="Normal 40 3 3 2 2 3" xfId="46071" xr:uid="{92236258-6B08-49BE-B508-FA967CD74D45}"/>
    <cellStyle name="Normal 40 3 3 2 2 3 2" xfId="46072" xr:uid="{422601C6-79D8-4D1E-B418-983422913667}"/>
    <cellStyle name="Normal 40 3 3 2 2 3 3" xfId="46073" xr:uid="{77EF4611-C9D3-40A9-AA77-29278FBE19B5}"/>
    <cellStyle name="Normal 40 3 3 2 2 4" xfId="46074" xr:uid="{E1D5D6A4-9AC2-457D-A130-5FDC27EE8E0E}"/>
    <cellStyle name="Normal 40 3 3 2 2 5" xfId="46075" xr:uid="{4175D923-6E9C-43A9-92C3-96480CB0BA96}"/>
    <cellStyle name="Normal 40 3 3 2 2 6" xfId="46076" xr:uid="{1AA6B84D-21A2-4A26-ACDD-078148C251F2}"/>
    <cellStyle name="Normal 40 3 3 2 3" xfId="46077" xr:uid="{7EB331CF-D0FA-4675-87E1-F410EE994047}"/>
    <cellStyle name="Normal 40 3 3 2 3 2" xfId="46078" xr:uid="{87943A28-8471-4A0F-9BFF-1C5C460529B0}"/>
    <cellStyle name="Normal 40 3 3 2 3 2 2" xfId="46079" xr:uid="{8E017539-94C2-4B8D-B093-236086AB2603}"/>
    <cellStyle name="Normal 40 3 3 2 3 2 3" xfId="46080" xr:uid="{67EFC9E1-6D1C-49A8-9A0F-F4CBB972AD6F}"/>
    <cellStyle name="Normal 40 3 3 2 3 3" xfId="46081" xr:uid="{30520F1A-1FB2-425A-9720-7E1B4E8CB656}"/>
    <cellStyle name="Normal 40 3 3 2 3 4" xfId="46082" xr:uid="{D81CCF36-24CE-4B9A-B9A5-695DF34ACEAA}"/>
    <cellStyle name="Normal 40 3 3 2 3 5" xfId="46083" xr:uid="{2BB1757F-2DAF-4828-8DF2-BBAFA7EC3C52}"/>
    <cellStyle name="Normal 40 3 3 2 4" xfId="46084" xr:uid="{20133B76-B17E-4DEC-A5D9-C47E04C85287}"/>
    <cellStyle name="Normal 40 3 3 2 4 2" xfId="46085" xr:uid="{65064234-55DC-4593-9129-663BFE2ADEE1}"/>
    <cellStyle name="Normal 40 3 3 2 4 3" xfId="46086" xr:uid="{307A478C-253C-497E-9708-5A307B22737B}"/>
    <cellStyle name="Normal 40 3 3 2 5" xfId="46087" xr:uid="{059DB9E0-7500-4F78-BBC6-2DC5419197FF}"/>
    <cellStyle name="Normal 40 3 3 2 6" xfId="46088" xr:uid="{E7653310-FAD8-4BFA-8399-9312524FD05E}"/>
    <cellStyle name="Normal 40 3 3 2 7" xfId="46089" xr:uid="{C3BCB2B1-D4C6-425C-A931-8D7D027F2954}"/>
    <cellStyle name="Normal 40 3 3 3" xfId="17657" xr:uid="{00000000-0005-0000-0000-0000FB440000}"/>
    <cellStyle name="Normal 40 3 3 3 2" xfId="46090" xr:uid="{11A22B78-F3D1-48CF-9D79-297A0FCA7558}"/>
    <cellStyle name="Normal 40 3 3 3 2 2" xfId="46091" xr:uid="{E5ED92B5-0351-4DBC-9E2F-EA638198E67B}"/>
    <cellStyle name="Normal 40 3 3 3 2 2 2" xfId="46092" xr:uid="{4342B3D4-7625-4651-90D8-49113476E108}"/>
    <cellStyle name="Normal 40 3 3 3 2 2 3" xfId="46093" xr:uid="{231C8EBB-D106-44CF-B162-3F1022E06BA5}"/>
    <cellStyle name="Normal 40 3 3 3 2 3" xfId="46094" xr:uid="{8A7CD379-73AC-455B-A430-89A27CBB393C}"/>
    <cellStyle name="Normal 40 3 3 3 2 4" xfId="46095" xr:uid="{BBAC4486-4EF0-4F39-8A1B-2056BB67D6E6}"/>
    <cellStyle name="Normal 40 3 3 3 2 5" xfId="46096" xr:uid="{01CA5B79-384B-4EE9-8BDF-6A9460620B15}"/>
    <cellStyle name="Normal 40 3 3 3 3" xfId="46097" xr:uid="{9460A3C5-EB36-410C-9F3C-BED03B1F5821}"/>
    <cellStyle name="Normal 40 3 3 3 3 2" xfId="46098" xr:uid="{07535370-8745-4F5B-B6AE-FAF6C286EF0F}"/>
    <cellStyle name="Normal 40 3 3 3 3 3" xfId="46099" xr:uid="{5ECDBFD5-0EDF-496D-810C-0CBED6D9B7E6}"/>
    <cellStyle name="Normal 40 3 3 3 4" xfId="46100" xr:uid="{9B7567D5-1FBC-4558-94F4-EC4C5E206A94}"/>
    <cellStyle name="Normal 40 3 3 3 5" xfId="46101" xr:uid="{3F2AA18B-5641-48E4-80AA-3B9587954869}"/>
    <cellStyle name="Normal 40 3 3 3 6" xfId="46102" xr:uid="{CE780FFC-E7D0-429D-B851-7171923D1F74}"/>
    <cellStyle name="Normal 40 3 3 4" xfId="46103" xr:uid="{4A79D7C3-6F91-4097-979C-0FDD5E2F24B4}"/>
    <cellStyle name="Normal 40 3 3 4 2" xfId="46104" xr:uid="{09EBDC5B-7E16-42EC-8A32-FCBA5A4AC3F0}"/>
    <cellStyle name="Normal 40 3 3 4 2 2" xfId="46105" xr:uid="{EDEACD5C-9FFB-440E-B8B9-BD22621701E0}"/>
    <cellStyle name="Normal 40 3 3 4 2 3" xfId="46106" xr:uid="{382109A7-5E83-4EBC-BC9A-FEF9C6037E7A}"/>
    <cellStyle name="Normal 40 3 3 4 3" xfId="46107" xr:uid="{CBB78FB0-C01B-433E-A841-F0207C91B0FD}"/>
    <cellStyle name="Normal 40 3 3 4 4" xfId="46108" xr:uid="{3D1BC1A2-F3C4-4B2B-8682-20AB955BD21B}"/>
    <cellStyle name="Normal 40 3 3 4 5" xfId="46109" xr:uid="{59FB79D1-3933-4AD9-B289-83E2165F86E9}"/>
    <cellStyle name="Normal 40 3 3 5" xfId="46110" xr:uid="{8F1E72B6-E024-410F-B4E4-3C785285A7E6}"/>
    <cellStyle name="Normal 40 3 3 5 2" xfId="46111" xr:uid="{7D5546FC-BF06-4CAC-828E-0A68E490DDA6}"/>
    <cellStyle name="Normal 40 3 3 5 3" xfId="46112" xr:uid="{63A317BA-56CF-4D49-B327-7BC58377D629}"/>
    <cellStyle name="Normal 40 3 3 6" xfId="46113" xr:uid="{23915A73-3C9B-4FD2-AF3D-E6AD612E52D6}"/>
    <cellStyle name="Normal 40 3 3 7" xfId="46114" xr:uid="{50121A32-07BA-4284-AE36-73397783DA59}"/>
    <cellStyle name="Normal 40 3 3 8" xfId="46115" xr:uid="{B7C6EC52-C9B4-46D8-A3F3-36B19D6E03A3}"/>
    <cellStyle name="Normal 40 3 3 9" xfId="46116" xr:uid="{752E656E-A953-4916-B1E2-35A9B0297BD2}"/>
    <cellStyle name="Normal 40 3 4" xfId="17658" xr:uid="{00000000-0005-0000-0000-0000FC440000}"/>
    <cellStyle name="Normal 40 3 4 2" xfId="46117" xr:uid="{3109B32C-0491-403A-A762-80C3BDD3BE1B}"/>
    <cellStyle name="Normal 40 3 4 2 2" xfId="46118" xr:uid="{0DF3B9C1-8B4E-4AD5-AD50-14389411E1D7}"/>
    <cellStyle name="Normal 40 3 4 2 2 2" xfId="46119" xr:uid="{3973B53A-728F-48B2-9706-9DAD6D490A59}"/>
    <cellStyle name="Normal 40 3 4 2 2 2 2" xfId="46120" xr:uid="{4633B75D-70FA-4454-A737-ADB273FB43C9}"/>
    <cellStyle name="Normal 40 3 4 2 2 2 3" xfId="46121" xr:uid="{AE001816-AC6A-487B-A674-3AB0B3D5F45B}"/>
    <cellStyle name="Normal 40 3 4 2 2 3" xfId="46122" xr:uid="{FCBF678E-1783-4513-858E-652BB9865CC3}"/>
    <cellStyle name="Normal 40 3 4 2 2 4" xfId="46123" xr:uid="{4F9156E7-46BB-4AA7-9BC3-1F8EAAC57CAB}"/>
    <cellStyle name="Normal 40 3 4 2 2 5" xfId="46124" xr:uid="{005F9B5D-0B26-4F2F-BAB8-0A066630A9CC}"/>
    <cellStyle name="Normal 40 3 4 2 3" xfId="46125" xr:uid="{500A8B83-FC59-48D2-A8CE-3822AD877B56}"/>
    <cellStyle name="Normal 40 3 4 2 3 2" xfId="46126" xr:uid="{0B4963F6-850F-42B0-A563-ECCAC5E47C1A}"/>
    <cellStyle name="Normal 40 3 4 2 3 3" xfId="46127" xr:uid="{A8C40FCA-27F9-4E60-9ED6-FA1BDA6E1391}"/>
    <cellStyle name="Normal 40 3 4 2 4" xfId="46128" xr:uid="{3E4D90B8-B8F1-47B8-9D36-A7620C878BD8}"/>
    <cellStyle name="Normal 40 3 4 2 5" xfId="46129" xr:uid="{57B7A8AB-00A8-4FD6-8B82-CAC3C6017A40}"/>
    <cellStyle name="Normal 40 3 4 2 6" xfId="46130" xr:uid="{32718B5F-4248-49DA-8D3A-67C5909A444B}"/>
    <cellStyle name="Normal 40 3 4 3" xfId="46131" xr:uid="{D8C5B23D-DF28-4271-A0A5-D1AC2943CBC3}"/>
    <cellStyle name="Normal 40 3 4 3 2" xfId="46132" xr:uid="{6E1271E5-F014-45BD-9147-5E466578300D}"/>
    <cellStyle name="Normal 40 3 4 3 2 2" xfId="46133" xr:uid="{49E478F9-E059-4578-B0E7-530F8043C3E7}"/>
    <cellStyle name="Normal 40 3 4 3 2 3" xfId="46134" xr:uid="{192BC7FE-893F-44A5-ABAD-40D5C59132B3}"/>
    <cellStyle name="Normal 40 3 4 3 3" xfId="46135" xr:uid="{64C90AF3-168C-43F6-A306-5FE9D1574C2D}"/>
    <cellStyle name="Normal 40 3 4 3 4" xfId="46136" xr:uid="{9C864E09-8FA1-44C7-A278-E0836CA6BEDD}"/>
    <cellStyle name="Normal 40 3 4 3 5" xfId="46137" xr:uid="{10D6158D-41DD-4DDE-B6EE-2181C2B39FA9}"/>
    <cellStyle name="Normal 40 3 4 4" xfId="46138" xr:uid="{6612E657-4130-41DE-B721-AF48E7021732}"/>
    <cellStyle name="Normal 40 3 4 4 2" xfId="46139" xr:uid="{12705986-4F54-4984-9D11-86DFC3D63348}"/>
    <cellStyle name="Normal 40 3 4 4 3" xfId="46140" xr:uid="{8D1E299F-D6BD-41B4-9383-659FB04A50DF}"/>
    <cellStyle name="Normal 40 3 4 5" xfId="46141" xr:uid="{1062ED2B-CCD3-4977-9BB8-125A3C1785AC}"/>
    <cellStyle name="Normal 40 3 4 6" xfId="46142" xr:uid="{DA4AA0FB-3EED-471B-B90A-00020D5D1072}"/>
    <cellStyle name="Normal 40 3 4 7" xfId="46143" xr:uid="{8AE6D6CF-CFCC-4638-9040-9A1D9191608E}"/>
    <cellStyle name="Normal 40 3 4 8" xfId="46144" xr:uid="{674ACCCC-F365-4009-905B-1579186594EE}"/>
    <cellStyle name="Normal 40 3 5" xfId="17659" xr:uid="{00000000-0005-0000-0000-0000FD440000}"/>
    <cellStyle name="Normal 40 3 5 2" xfId="46145" xr:uid="{28081806-AB73-44F1-9E41-01877700D3AC}"/>
    <cellStyle name="Normal 40 3 5 2 2" xfId="46146" xr:uid="{D85606D7-9F92-42F9-ADEF-407975DCFF9E}"/>
    <cellStyle name="Normal 40 3 5 2 2 2" xfId="46147" xr:uid="{85CB45F9-3EB9-40B9-BE56-06C4888E8B07}"/>
    <cellStyle name="Normal 40 3 5 2 2 3" xfId="46148" xr:uid="{4BEEE8F8-324F-4712-87A5-42A3D668B705}"/>
    <cellStyle name="Normal 40 3 5 2 3" xfId="46149" xr:uid="{0A0A1B53-8F36-4537-918C-97B845CCC569}"/>
    <cellStyle name="Normal 40 3 5 2 4" xfId="46150" xr:uid="{8DA2852A-4DC8-4475-9B1F-528689F16E54}"/>
    <cellStyle name="Normal 40 3 5 2 5" xfId="46151" xr:uid="{E5E4CAC3-3B46-46ED-9930-488D9563552F}"/>
    <cellStyle name="Normal 40 3 5 3" xfId="46152" xr:uid="{FAB43AE2-B0BC-4691-A22E-B0D1BE534E52}"/>
    <cellStyle name="Normal 40 3 5 3 2" xfId="46153" xr:uid="{1DEA4BFA-0B84-4082-8C3C-BEF288CD5C54}"/>
    <cellStyle name="Normal 40 3 5 3 3" xfId="46154" xr:uid="{8CB6D378-293F-42A9-B8AB-A475832CF611}"/>
    <cellStyle name="Normal 40 3 5 4" xfId="46155" xr:uid="{AA3F4F3B-D5B1-4BDD-9224-645206817362}"/>
    <cellStyle name="Normal 40 3 5 5" xfId="46156" xr:uid="{29349A4A-DF7A-46A4-B1D3-1CF0D9CBB1B8}"/>
    <cellStyle name="Normal 40 3 5 6" xfId="46157" xr:uid="{CE5CA4C9-8117-465F-B9FB-D76FFA35DB60}"/>
    <cellStyle name="Normal 40 3 6" xfId="17660" xr:uid="{00000000-0005-0000-0000-0000FE440000}"/>
    <cellStyle name="Normal 40 3 6 2" xfId="46158" xr:uid="{4AAE9A50-EDD2-4B37-BC51-CE923C408E2C}"/>
    <cellStyle name="Normal 40 3 6 2 2" xfId="46159" xr:uid="{E2241BD3-A284-49A3-8AAF-16177C880297}"/>
    <cellStyle name="Normal 40 3 6 2 3" xfId="46160" xr:uid="{E26E5A51-2855-42B4-B9C0-77822CC85F40}"/>
    <cellStyle name="Normal 40 3 6 3" xfId="46161" xr:uid="{0E8CCA51-B272-4D55-9132-7A9698CAA2AB}"/>
    <cellStyle name="Normal 40 3 6 4" xfId="46162" xr:uid="{639CA646-D00D-4870-9A02-4632F9EA7C8F}"/>
    <cellStyle name="Normal 40 3 6 5" xfId="46163" xr:uid="{2CD9B211-4560-4B7D-BF4F-279C232250E5}"/>
    <cellStyle name="Normal 40 3 7" xfId="46164" xr:uid="{6340D526-45AF-4671-B58B-E71D4018AB2F}"/>
    <cellStyle name="Normal 40 3 7 2" xfId="46165" xr:uid="{8DB09DDF-BCD9-4997-A58C-B51C50FB2ED0}"/>
    <cellStyle name="Normal 40 3 7 3" xfId="46166" xr:uid="{1DA4D605-C654-47A1-82F3-E831C4A11AD1}"/>
    <cellStyle name="Normal 40 3 8" xfId="46167" xr:uid="{4522EC30-E966-4E92-84F9-7F824F0BC28A}"/>
    <cellStyle name="Normal 40 3 9" xfId="46168" xr:uid="{330AD0AB-2CCF-4F0C-BC1E-AD6D0597E59D}"/>
    <cellStyle name="Normal 40 3_Financeiras" xfId="46169" xr:uid="{AEE32BE0-854D-4ED1-8BA1-F95659750FB8}"/>
    <cellStyle name="Normal 40 4" xfId="17661" xr:uid="{00000000-0005-0000-0000-0000FF440000}"/>
    <cellStyle name="Normal 40 4 10" xfId="46170" xr:uid="{FE49A016-781A-479F-9F72-C7D221458111}"/>
    <cellStyle name="Normal 40 4 2" xfId="17662" xr:uid="{00000000-0005-0000-0000-000000450000}"/>
    <cellStyle name="Normal 40 4 2 2" xfId="17663" xr:uid="{00000000-0005-0000-0000-000001450000}"/>
    <cellStyle name="Normal 40 4 2 2 2" xfId="17664" xr:uid="{00000000-0005-0000-0000-000002450000}"/>
    <cellStyle name="Normal 40 4 2 2 2 2" xfId="46171" xr:uid="{F3569C0E-04C3-49F4-A7A8-D126CEC8E6E4}"/>
    <cellStyle name="Normal 40 4 2 2 2 2 2" xfId="46172" xr:uid="{00DFF049-90ED-419A-8626-F2B1BDA5F085}"/>
    <cellStyle name="Normal 40 4 2 2 2 2 2 2" xfId="46173" xr:uid="{0ABB4CD1-ECB3-4C16-997E-570FBACA030B}"/>
    <cellStyle name="Normal 40 4 2 2 2 2 2 3" xfId="46174" xr:uid="{833B6BEE-41D3-4BD1-84AF-35F75EBB37E3}"/>
    <cellStyle name="Normal 40 4 2 2 2 2 3" xfId="46175" xr:uid="{AB575538-46B1-46D2-8308-BF1E4B8F6E28}"/>
    <cellStyle name="Normal 40 4 2 2 2 2 4" xfId="46176" xr:uid="{E6B5E45E-A745-4149-8D52-A888A3A8FAE6}"/>
    <cellStyle name="Normal 40 4 2 2 2 2 5" xfId="46177" xr:uid="{E7FD4085-2648-4D7C-9F21-091C7460AD3D}"/>
    <cellStyle name="Normal 40 4 2 2 2 3" xfId="46178" xr:uid="{326DEBF0-0010-4B78-9E73-CBC97C46794B}"/>
    <cellStyle name="Normal 40 4 2 2 2 3 2" xfId="46179" xr:uid="{0DE9C0AF-C2AB-4394-8FC0-BCAF54D5A260}"/>
    <cellStyle name="Normal 40 4 2 2 2 3 3" xfId="46180" xr:uid="{318A4382-715E-4AC9-947B-85448FE99DE8}"/>
    <cellStyle name="Normal 40 4 2 2 2 4" xfId="46181" xr:uid="{0647C2EC-B0D6-4A3F-882F-69C432E52806}"/>
    <cellStyle name="Normal 40 4 2 2 2 5" xfId="46182" xr:uid="{9B46862A-4288-494E-AB73-4C72D227086E}"/>
    <cellStyle name="Normal 40 4 2 2 2 6" xfId="46183" xr:uid="{4FD0DA2F-D249-4174-B6CF-F88D490949D0}"/>
    <cellStyle name="Normal 40 4 2 2 3" xfId="46184" xr:uid="{C5297576-6EBF-4912-BDF7-BB9F496232EB}"/>
    <cellStyle name="Normal 40 4 2 2 3 2" xfId="46185" xr:uid="{063B6CA1-C86D-478A-830C-ED71CC3A5FB7}"/>
    <cellStyle name="Normal 40 4 2 2 3 2 2" xfId="46186" xr:uid="{4D459DF1-1148-4CEA-9FB9-B3D787BEBA51}"/>
    <cellStyle name="Normal 40 4 2 2 3 2 3" xfId="46187" xr:uid="{F9D650DC-27CC-4091-847A-19E14B3CB94B}"/>
    <cellStyle name="Normal 40 4 2 2 3 3" xfId="46188" xr:uid="{F407768F-E4A4-4AAE-A1D0-586ED1C1CE27}"/>
    <cellStyle name="Normal 40 4 2 2 3 4" xfId="46189" xr:uid="{F024C71F-61EA-4488-9C51-F56A0082514B}"/>
    <cellStyle name="Normal 40 4 2 2 3 5" xfId="46190" xr:uid="{AAE7B9F3-3BF4-4830-898F-2110477D2469}"/>
    <cellStyle name="Normal 40 4 2 2 4" xfId="46191" xr:uid="{AAF459E5-1776-4172-A326-032F16F48473}"/>
    <cellStyle name="Normal 40 4 2 2 4 2" xfId="46192" xr:uid="{56FD887F-C226-4AA5-9498-779A9EB10B50}"/>
    <cellStyle name="Normal 40 4 2 2 4 3" xfId="46193" xr:uid="{ABFDA0B0-8680-4297-87AC-5D3F50C22357}"/>
    <cellStyle name="Normal 40 4 2 2 5" xfId="46194" xr:uid="{9D41D773-FFB3-441C-9928-8B592FE17ADD}"/>
    <cellStyle name="Normal 40 4 2 2 6" xfId="46195" xr:uid="{0448E236-82CD-462A-9AB5-F3093B8BE789}"/>
    <cellStyle name="Normal 40 4 2 2 7" xfId="46196" xr:uid="{65663101-2399-455D-B6CC-04A43D3BDA0C}"/>
    <cellStyle name="Normal 40 4 2 3" xfId="17665" xr:uid="{00000000-0005-0000-0000-000003450000}"/>
    <cellStyle name="Normal 40 4 2 3 2" xfId="46197" xr:uid="{448BD695-2348-4BFC-8089-FFEA1F28A4B5}"/>
    <cellStyle name="Normal 40 4 2 3 2 2" xfId="46198" xr:uid="{68C20052-0380-4893-9266-50AE3F65909D}"/>
    <cellStyle name="Normal 40 4 2 3 2 2 2" xfId="46199" xr:uid="{D36DEDC6-1F5C-4142-B537-0F1F6D4037EA}"/>
    <cellStyle name="Normal 40 4 2 3 2 2 3" xfId="46200" xr:uid="{0CC2B254-3DCA-45F8-9C37-4647D42ADFF1}"/>
    <cellStyle name="Normal 40 4 2 3 2 3" xfId="46201" xr:uid="{CD471CDE-5C76-4771-B783-C096406FC37C}"/>
    <cellStyle name="Normal 40 4 2 3 2 4" xfId="46202" xr:uid="{094CE834-F3EB-4D9E-AAD6-3934CF78EF58}"/>
    <cellStyle name="Normal 40 4 2 3 2 5" xfId="46203" xr:uid="{074EBEB9-66A2-4611-97DD-F31A23D3561A}"/>
    <cellStyle name="Normal 40 4 2 3 3" xfId="46204" xr:uid="{948CCA9B-3C1C-469B-AF7D-F81C887A5BC0}"/>
    <cellStyle name="Normal 40 4 2 3 3 2" xfId="46205" xr:uid="{CD4BEEAC-FFEB-45C8-8C3D-0262C211D2F9}"/>
    <cellStyle name="Normal 40 4 2 3 3 3" xfId="46206" xr:uid="{29E8F589-9591-4094-BD0F-E3FD470E574A}"/>
    <cellStyle name="Normal 40 4 2 3 4" xfId="46207" xr:uid="{191A470F-7CE5-4B95-87F1-86A231B19F99}"/>
    <cellStyle name="Normal 40 4 2 3 5" xfId="46208" xr:uid="{CF969C07-5F78-42F0-BBD7-60FC3F3C8AEF}"/>
    <cellStyle name="Normal 40 4 2 3 6" xfId="46209" xr:uid="{E369FCBA-C8AA-420A-B3E8-3B60CE011639}"/>
    <cellStyle name="Normal 40 4 2 4" xfId="17666" xr:uid="{00000000-0005-0000-0000-000004450000}"/>
    <cellStyle name="Normal 40 4 2 4 2" xfId="46210" xr:uid="{6F7A0CEF-33D3-45D0-A670-F38850568940}"/>
    <cellStyle name="Normal 40 4 2 4 2 2" xfId="46211" xr:uid="{03637298-41BE-4381-BC1C-7EFB69FDFA2F}"/>
    <cellStyle name="Normal 40 4 2 4 2 3" xfId="46212" xr:uid="{B5A9FA99-A041-4E0E-9E80-FE3F1B58CAAC}"/>
    <cellStyle name="Normal 40 4 2 4 3" xfId="46213" xr:uid="{022B2AF2-9969-4F0C-AF71-1CC9A787B2F1}"/>
    <cellStyle name="Normal 40 4 2 4 4" xfId="46214" xr:uid="{B451389C-5906-4693-8D73-216E9A8BEBD8}"/>
    <cellStyle name="Normal 40 4 2 4 5" xfId="46215" xr:uid="{8762ECAA-C3EF-486D-906B-26B1C9428506}"/>
    <cellStyle name="Normal 40 4 2 5" xfId="46216" xr:uid="{4EDD976D-5108-4151-A4FE-98EE3230A173}"/>
    <cellStyle name="Normal 40 4 2 5 2" xfId="46217" xr:uid="{6917EAC7-0F2A-427E-8BEE-63284BA9D29F}"/>
    <cellStyle name="Normal 40 4 2 5 3" xfId="46218" xr:uid="{675FC80F-7458-4DD9-BE41-A37A889081E3}"/>
    <cellStyle name="Normal 40 4 2 6" xfId="46219" xr:uid="{303AA22F-2469-4CB0-850F-AC0F7CB7F0D4}"/>
    <cellStyle name="Normal 40 4 2 7" xfId="46220" xr:uid="{43B2CDF9-EE9F-40D0-9555-8538306B86A6}"/>
    <cellStyle name="Normal 40 4 2 8" xfId="46221" xr:uid="{C5BC9848-BF55-44E9-9763-656BFDB9A7F2}"/>
    <cellStyle name="Normal 40 4 2 9" xfId="46222" xr:uid="{E784E638-12C4-46E0-845E-FAB9DAECACF7}"/>
    <cellStyle name="Normal 40 4 3" xfId="17667" xr:uid="{00000000-0005-0000-0000-000005450000}"/>
    <cellStyle name="Normal 40 4 3 2" xfId="17668" xr:uid="{00000000-0005-0000-0000-000006450000}"/>
    <cellStyle name="Normal 40 4 3 2 2" xfId="46223" xr:uid="{BBF5D3DC-C86C-424F-B1B9-C706949173BD}"/>
    <cellStyle name="Normal 40 4 3 2 2 2" xfId="46224" xr:uid="{F47E5455-FAF1-40C1-B92C-F9DC21F2B722}"/>
    <cellStyle name="Normal 40 4 3 2 2 2 2" xfId="46225" xr:uid="{D04580BB-CFF8-4273-818A-FFA3BCCFF0BF}"/>
    <cellStyle name="Normal 40 4 3 2 2 2 3" xfId="46226" xr:uid="{3B216C0E-E970-41AA-B9D5-DA40408941F7}"/>
    <cellStyle name="Normal 40 4 3 2 2 3" xfId="46227" xr:uid="{8BF30D41-DD91-44F8-9A90-64CD92A24533}"/>
    <cellStyle name="Normal 40 4 3 2 2 4" xfId="46228" xr:uid="{FFBAAEF7-9FFF-43DD-9A21-4CBE460CFDFB}"/>
    <cellStyle name="Normal 40 4 3 2 2 5" xfId="46229" xr:uid="{BF6C980A-0D6C-41CE-A9B0-8419CBD794C0}"/>
    <cellStyle name="Normal 40 4 3 2 3" xfId="46230" xr:uid="{5B4EBCBB-4F07-49B4-9E85-D1A115F12937}"/>
    <cellStyle name="Normal 40 4 3 2 3 2" xfId="46231" xr:uid="{371FCF8A-97E6-421A-BFD5-22B692AFC3B9}"/>
    <cellStyle name="Normal 40 4 3 2 3 3" xfId="46232" xr:uid="{4864AEAC-C537-4304-ABCE-4C725B472082}"/>
    <cellStyle name="Normal 40 4 3 2 4" xfId="46233" xr:uid="{5857771C-12C6-45B3-A716-8579C8C008BA}"/>
    <cellStyle name="Normal 40 4 3 2 5" xfId="46234" xr:uid="{B5176D15-3364-429B-96EB-56F5889B1E9D}"/>
    <cellStyle name="Normal 40 4 3 2 6" xfId="46235" xr:uid="{7260291D-1678-4367-9423-5252031251AE}"/>
    <cellStyle name="Normal 40 4 3 3" xfId="46236" xr:uid="{68686060-2086-46CE-A422-2283A9883644}"/>
    <cellStyle name="Normal 40 4 3 3 2" xfId="46237" xr:uid="{E87EB405-F9C8-48AF-9BA4-37A8C9FF324D}"/>
    <cellStyle name="Normal 40 4 3 3 2 2" xfId="46238" xr:uid="{9E8C147C-34B3-4E90-82E5-3A8AB051E4D5}"/>
    <cellStyle name="Normal 40 4 3 3 2 3" xfId="46239" xr:uid="{EC0166C6-F485-49B4-BB69-2AA99017220C}"/>
    <cellStyle name="Normal 40 4 3 3 3" xfId="46240" xr:uid="{08D120B9-DEB7-4345-B339-534FE4E2C8DB}"/>
    <cellStyle name="Normal 40 4 3 3 4" xfId="46241" xr:uid="{EBD8746F-C24E-47E9-A10E-D47C207E7DF8}"/>
    <cellStyle name="Normal 40 4 3 3 5" xfId="46242" xr:uid="{8053064E-820B-4C04-9FCD-6D002A5F8340}"/>
    <cellStyle name="Normal 40 4 3 4" xfId="46243" xr:uid="{40DA95D6-9FF8-4F82-917F-CD7C117C2210}"/>
    <cellStyle name="Normal 40 4 3 4 2" xfId="46244" xr:uid="{2AC50AF7-042F-4A86-947F-CFF995474A32}"/>
    <cellStyle name="Normal 40 4 3 4 3" xfId="46245" xr:uid="{C3CE517C-AA6B-49ED-84BB-49359D330382}"/>
    <cellStyle name="Normal 40 4 3 5" xfId="46246" xr:uid="{D3666C39-70F8-4738-BBFC-0A7B3478EDE5}"/>
    <cellStyle name="Normal 40 4 3 6" xfId="46247" xr:uid="{0F289B55-B904-4670-ACF0-8D62250A5C21}"/>
    <cellStyle name="Normal 40 4 3 7" xfId="46248" xr:uid="{73D4B198-3455-4275-A16F-E67A0C42D65E}"/>
    <cellStyle name="Normal 40 4 4" xfId="17669" xr:uid="{00000000-0005-0000-0000-000007450000}"/>
    <cellStyle name="Normal 40 4 4 2" xfId="46249" xr:uid="{963AD58E-C3E1-428E-9D43-2FD952B9BE55}"/>
    <cellStyle name="Normal 40 4 4 2 2" xfId="46250" xr:uid="{A0097FE9-AAF6-43FB-A6EB-632388BB63FA}"/>
    <cellStyle name="Normal 40 4 4 2 2 2" xfId="46251" xr:uid="{9BA92D63-3224-438A-A8B2-86D2E49BCA4D}"/>
    <cellStyle name="Normal 40 4 4 2 2 3" xfId="46252" xr:uid="{ACB67BDD-5185-47E8-B6D2-F4D629D41BA2}"/>
    <cellStyle name="Normal 40 4 4 2 3" xfId="46253" xr:uid="{D86EF135-57F8-404B-A5EC-CF26AC4279CB}"/>
    <cellStyle name="Normal 40 4 4 2 4" xfId="46254" xr:uid="{9E7D6110-661C-4398-A383-262B37E796A6}"/>
    <cellStyle name="Normal 40 4 4 2 5" xfId="46255" xr:uid="{4594D387-3F38-4884-86F2-CAA3BF8DE9D2}"/>
    <cellStyle name="Normal 40 4 4 3" xfId="46256" xr:uid="{EC1BA928-6800-4CA0-82E2-244846489247}"/>
    <cellStyle name="Normal 40 4 4 3 2" xfId="46257" xr:uid="{EB88B971-2B58-45F3-B50D-60190E79A503}"/>
    <cellStyle name="Normal 40 4 4 3 3" xfId="46258" xr:uid="{519C3F9A-3959-4F5B-9B91-9F2B1D8AA4B0}"/>
    <cellStyle name="Normal 40 4 4 4" xfId="46259" xr:uid="{5D0B255D-819B-44D6-8CD0-8691FC9721C1}"/>
    <cellStyle name="Normal 40 4 4 5" xfId="46260" xr:uid="{3150F463-3084-4A6D-B031-FDB9A4CBBA31}"/>
    <cellStyle name="Normal 40 4 4 6" xfId="46261" xr:uid="{8D47CC12-EEDB-40AD-AFCD-63B8CC0F3A89}"/>
    <cellStyle name="Normal 40 4 5" xfId="17670" xr:uid="{00000000-0005-0000-0000-000008450000}"/>
    <cellStyle name="Normal 40 4 5 2" xfId="46262" xr:uid="{444B436B-5C2B-40B8-B86C-649F1C3D3BA0}"/>
    <cellStyle name="Normal 40 4 5 2 2" xfId="46263" xr:uid="{3635B62A-E645-45A6-9DD1-7CE01BBA4E17}"/>
    <cellStyle name="Normal 40 4 5 2 3" xfId="46264" xr:uid="{9CBBBCD4-0C2B-45D4-B0A9-503931AAF651}"/>
    <cellStyle name="Normal 40 4 5 3" xfId="46265" xr:uid="{47DE183C-6E9C-4743-BBB1-B295A4C94075}"/>
    <cellStyle name="Normal 40 4 5 4" xfId="46266" xr:uid="{701AFB1D-DD61-4666-9881-D3B531995C37}"/>
    <cellStyle name="Normal 40 4 5 5" xfId="46267" xr:uid="{4A439713-E229-4C68-B247-B5B46B1E5CB6}"/>
    <cellStyle name="Normal 40 4 6" xfId="46268" xr:uid="{A9C3252C-12F6-4693-A5F2-E4C6A1662C12}"/>
    <cellStyle name="Normal 40 4 6 2" xfId="46269" xr:uid="{11EDA1A6-A9F5-46A6-93F7-6312F304F64A}"/>
    <cellStyle name="Normal 40 4 6 3" xfId="46270" xr:uid="{059613C0-35DC-4CE0-9800-3DF519CCE07B}"/>
    <cellStyle name="Normal 40 4 7" xfId="46271" xr:uid="{F2CEF4C4-8862-467E-A10C-1D2DEFC0E3AF}"/>
    <cellStyle name="Normal 40 4 8" xfId="46272" xr:uid="{7017FCCD-EC7F-4468-9ABC-6C4EE408357A}"/>
    <cellStyle name="Normal 40 4 9" xfId="46273" xr:uid="{087F91F6-3AC7-46D8-85B8-1250973F71C1}"/>
    <cellStyle name="Normal 40 4_Financeiras" xfId="46274" xr:uid="{C513631F-E449-4D0D-A8C6-84B8EAEF3CBC}"/>
    <cellStyle name="Normal 40 5" xfId="17671" xr:uid="{00000000-0005-0000-0000-000009450000}"/>
    <cellStyle name="Normal 40 5 2" xfId="17672" xr:uid="{00000000-0005-0000-0000-00000A450000}"/>
    <cellStyle name="Normal 40 5 2 2" xfId="17673" xr:uid="{00000000-0005-0000-0000-00000B450000}"/>
    <cellStyle name="Normal 40 5 2 2 2" xfId="46275" xr:uid="{0FAA2762-C38B-4224-A824-B9AB8762F4F4}"/>
    <cellStyle name="Normal 40 5 2 2 2 2" xfId="46276" xr:uid="{8DB52ED7-4EA0-4D40-BEB3-110ABF5BE573}"/>
    <cellStyle name="Normal 40 5 2 2 2 2 2" xfId="46277" xr:uid="{B6CBED2E-88B1-4447-B769-936C4C531545}"/>
    <cellStyle name="Normal 40 5 2 2 2 2 3" xfId="46278" xr:uid="{57EB843A-0C08-4ADD-ABF2-1FCA7AA573FB}"/>
    <cellStyle name="Normal 40 5 2 2 2 3" xfId="46279" xr:uid="{4FAEB406-45D1-4040-92CD-A7F818FE84CD}"/>
    <cellStyle name="Normal 40 5 2 2 2 4" xfId="46280" xr:uid="{A6FAF388-44B8-4CD0-803A-9984CE1AF82A}"/>
    <cellStyle name="Normal 40 5 2 2 2 5" xfId="46281" xr:uid="{A1128235-0FCD-441E-A0E7-AD0D08C79FCE}"/>
    <cellStyle name="Normal 40 5 2 2 3" xfId="46282" xr:uid="{41B7F6C1-952E-408D-A443-E77751079B32}"/>
    <cellStyle name="Normal 40 5 2 2 3 2" xfId="46283" xr:uid="{9A7FD34D-10C4-4710-8D73-5890D1D538F4}"/>
    <cellStyle name="Normal 40 5 2 2 3 3" xfId="46284" xr:uid="{A9BC7B31-6290-43CF-9114-6D7D03F8302F}"/>
    <cellStyle name="Normal 40 5 2 2 4" xfId="46285" xr:uid="{24899BBA-DD43-4B74-AB0E-4261A5B41A86}"/>
    <cellStyle name="Normal 40 5 2 2 5" xfId="46286" xr:uid="{08366385-F2FC-48C8-B08E-CD5713BF1A6F}"/>
    <cellStyle name="Normal 40 5 2 2 6" xfId="46287" xr:uid="{451D0442-08B5-4A63-95EB-D9EBF663F174}"/>
    <cellStyle name="Normal 40 5 2 3" xfId="46288" xr:uid="{2922DF3B-29BC-40E2-AFC4-3F3B17037E35}"/>
    <cellStyle name="Normal 40 5 2 3 2" xfId="46289" xr:uid="{FDD31519-A5F0-45AA-9E00-03D1EB381C91}"/>
    <cellStyle name="Normal 40 5 2 3 2 2" xfId="46290" xr:uid="{1DA61DEB-36D1-4E81-8DD9-E241520B2F2B}"/>
    <cellStyle name="Normal 40 5 2 3 2 3" xfId="46291" xr:uid="{2B9987BB-1225-4646-B50E-42EDEBA62344}"/>
    <cellStyle name="Normal 40 5 2 3 3" xfId="46292" xr:uid="{7D2A0DF2-243F-4CD9-B57C-311FFBD694F3}"/>
    <cellStyle name="Normal 40 5 2 3 4" xfId="46293" xr:uid="{EA8520F1-D87F-4721-955A-3019274349FE}"/>
    <cellStyle name="Normal 40 5 2 3 5" xfId="46294" xr:uid="{650A4801-1D23-4C55-B9FE-029D429E005E}"/>
    <cellStyle name="Normal 40 5 2 4" xfId="46295" xr:uid="{BC765658-A6B8-4815-B915-359213AB9075}"/>
    <cellStyle name="Normal 40 5 2 4 2" xfId="46296" xr:uid="{9CF787BC-1002-476B-941D-54B719EAA4C2}"/>
    <cellStyle name="Normal 40 5 2 4 3" xfId="46297" xr:uid="{8A77E2F3-6182-463E-8795-1302690DF798}"/>
    <cellStyle name="Normal 40 5 2 5" xfId="46298" xr:uid="{F1149197-AFBF-497B-90D9-CC6E48C7E828}"/>
    <cellStyle name="Normal 40 5 2 6" xfId="46299" xr:uid="{7B9D326F-66EF-478A-9A47-9F3537EB2972}"/>
    <cellStyle name="Normal 40 5 2 7" xfId="46300" xr:uid="{74DC1375-C628-44EF-BC1E-4CDE0F3B937B}"/>
    <cellStyle name="Normal 40 5 3" xfId="17674" xr:uid="{00000000-0005-0000-0000-00000C450000}"/>
    <cellStyle name="Normal 40 5 3 2" xfId="46301" xr:uid="{B6AD04C1-5C8C-48D2-9DA5-9E7FAEB0964E}"/>
    <cellStyle name="Normal 40 5 3 2 2" xfId="46302" xr:uid="{44D3F4BC-F576-4E4B-8845-49BD90BB35B5}"/>
    <cellStyle name="Normal 40 5 3 2 2 2" xfId="46303" xr:uid="{CDA762AC-92A5-47EF-8166-8BA09C0D0F88}"/>
    <cellStyle name="Normal 40 5 3 2 2 3" xfId="46304" xr:uid="{0056E839-33C3-410C-9C19-93CF99DAF37C}"/>
    <cellStyle name="Normal 40 5 3 2 3" xfId="46305" xr:uid="{2E6BE28B-E66F-49E2-AD37-FB45819E7C41}"/>
    <cellStyle name="Normal 40 5 3 2 4" xfId="46306" xr:uid="{7368E193-A712-4E8D-B5AB-DC6EAFDD4AA3}"/>
    <cellStyle name="Normal 40 5 3 2 5" xfId="46307" xr:uid="{01C122A2-BD23-43E1-A7E4-8001F506AA85}"/>
    <cellStyle name="Normal 40 5 3 3" xfId="46308" xr:uid="{63695D3F-D7EF-46D8-8E6A-1014FD255598}"/>
    <cellStyle name="Normal 40 5 3 3 2" xfId="46309" xr:uid="{E3DA433D-9A34-42CF-8D3E-C1AA11F2EC61}"/>
    <cellStyle name="Normal 40 5 3 3 3" xfId="46310" xr:uid="{0D589DC4-156D-4042-9D79-DCC01A5EDC5F}"/>
    <cellStyle name="Normal 40 5 3 4" xfId="46311" xr:uid="{0D0BEB4F-5ECF-4B9A-ADB9-0E5E11EC1706}"/>
    <cellStyle name="Normal 40 5 3 5" xfId="46312" xr:uid="{196564B6-5E8C-4DAE-BB5B-2C843F179097}"/>
    <cellStyle name="Normal 40 5 3 6" xfId="46313" xr:uid="{D5D63020-49B2-4CFC-B4C3-B3D9D11B7EB9}"/>
    <cellStyle name="Normal 40 5 4" xfId="17675" xr:uid="{00000000-0005-0000-0000-00000D450000}"/>
    <cellStyle name="Normal 40 5 4 2" xfId="46314" xr:uid="{178BBFFD-BDCD-49C9-8057-2F99804FB4EB}"/>
    <cellStyle name="Normal 40 5 4 2 2" xfId="46315" xr:uid="{6AED3729-7EBF-433C-A162-0AB48269928C}"/>
    <cellStyle name="Normal 40 5 4 2 3" xfId="46316" xr:uid="{C77B0316-BD43-4CBF-8BD3-C2D9C5D76D32}"/>
    <cellStyle name="Normal 40 5 4 3" xfId="46317" xr:uid="{7A42360C-A6C3-4D61-A152-0C1745ABC03F}"/>
    <cellStyle name="Normal 40 5 4 4" xfId="46318" xr:uid="{7EDD1698-B53E-4141-83EA-14A9583D6B59}"/>
    <cellStyle name="Normal 40 5 4 5" xfId="46319" xr:uid="{3CBCC1B2-B94C-424F-8892-607E70C3E4C9}"/>
    <cellStyle name="Normal 40 5 5" xfId="46320" xr:uid="{1519B8B8-0263-4DCA-B245-88548776E7E4}"/>
    <cellStyle name="Normal 40 5 5 2" xfId="46321" xr:uid="{B1322DA4-6B85-434F-AED1-8DC80FBBCE86}"/>
    <cellStyle name="Normal 40 5 5 3" xfId="46322" xr:uid="{0709AB30-9173-4F82-9EDD-C5DFA11E88DA}"/>
    <cellStyle name="Normal 40 5 6" xfId="46323" xr:uid="{8CDD5F09-85F4-47E1-B425-F1809174CEA1}"/>
    <cellStyle name="Normal 40 5 7" xfId="46324" xr:uid="{E585E4C3-690E-4E3C-BEB8-5728D031D48A}"/>
    <cellStyle name="Normal 40 5 8" xfId="46325" xr:uid="{0A5511E4-8B13-4CBF-9845-CF83F2DBD1D6}"/>
    <cellStyle name="Normal 40 5 9" xfId="46326" xr:uid="{A5DB83D6-3A77-4BB8-B1E3-F40A1385B3AA}"/>
    <cellStyle name="Normal 40 6" xfId="17676" xr:uid="{00000000-0005-0000-0000-00000E450000}"/>
    <cellStyle name="Normal 40 6 2" xfId="17677" xr:uid="{00000000-0005-0000-0000-00000F450000}"/>
    <cellStyle name="Normal 40 6 2 2" xfId="46327" xr:uid="{817210D0-BD43-43BF-9BAC-CD404ABA287D}"/>
    <cellStyle name="Normal 40 6 2 2 2" xfId="46328" xr:uid="{FCF4EC53-D6DB-43C2-BEEC-619F7E4110EE}"/>
    <cellStyle name="Normal 40 6 2 2 2 2" xfId="46329" xr:uid="{A313FA25-B496-4D9A-9FC0-15CEEB59F7CD}"/>
    <cellStyle name="Normal 40 6 2 2 2 3" xfId="46330" xr:uid="{355BF5B4-0304-431C-B1F4-6933F5BB3342}"/>
    <cellStyle name="Normal 40 6 2 2 3" xfId="46331" xr:uid="{0B6A689C-FA37-4EBD-8DC4-2368BCC44DCF}"/>
    <cellStyle name="Normal 40 6 2 2 4" xfId="46332" xr:uid="{CB4D88B8-76CD-41D4-A4E8-DFC89B413C12}"/>
    <cellStyle name="Normal 40 6 2 2 5" xfId="46333" xr:uid="{74D023D2-F876-4E30-8AE3-B2A5520B0254}"/>
    <cellStyle name="Normal 40 6 2 3" xfId="46334" xr:uid="{7B9291AA-71D9-4AB0-9AD0-E03209529B1D}"/>
    <cellStyle name="Normal 40 6 2 3 2" xfId="46335" xr:uid="{0DF8B381-BA80-4446-AAB1-661159E0CD88}"/>
    <cellStyle name="Normal 40 6 2 3 3" xfId="46336" xr:uid="{85E8AD7A-EC54-4526-A067-9776E098E855}"/>
    <cellStyle name="Normal 40 6 2 4" xfId="46337" xr:uid="{2333D3D9-6E2C-494C-8696-C438462B89C8}"/>
    <cellStyle name="Normal 40 6 2 5" xfId="46338" xr:uid="{F21B4E68-1E28-4635-844E-63D05D4C3235}"/>
    <cellStyle name="Normal 40 6 2 6" xfId="46339" xr:uid="{C37917A5-A23C-4CEB-8ACC-BAB600F6FDC0}"/>
    <cellStyle name="Normal 40 6 3" xfId="17678" xr:uid="{00000000-0005-0000-0000-000010450000}"/>
    <cellStyle name="Normal 40 6 3 2" xfId="46340" xr:uid="{07BEC6AF-7573-4A65-A1BA-DD0C3A18D1D5}"/>
    <cellStyle name="Normal 40 6 3 2 2" xfId="46341" xr:uid="{7519C1FA-0A55-40DE-BE2A-ED9AC82C94B4}"/>
    <cellStyle name="Normal 40 6 3 2 3" xfId="46342" xr:uid="{6572EFC9-769F-4318-8D25-598BC62A76A2}"/>
    <cellStyle name="Normal 40 6 3 3" xfId="46343" xr:uid="{42E569C8-BB67-4327-A82D-71D546C68924}"/>
    <cellStyle name="Normal 40 6 3 4" xfId="46344" xr:uid="{3418093A-A81C-4D3D-A2F5-4039FF17D091}"/>
    <cellStyle name="Normal 40 6 3 5" xfId="46345" xr:uid="{08BC9362-5A02-4D2B-A751-FA462328596A}"/>
    <cellStyle name="Normal 40 6 4" xfId="46346" xr:uid="{BB33F6E2-F7A9-4950-95FE-C9C363EB5284}"/>
    <cellStyle name="Normal 40 6 4 2" xfId="46347" xr:uid="{808B8630-60E8-4045-A37B-2DFA4A087F75}"/>
    <cellStyle name="Normal 40 6 4 3" xfId="46348" xr:uid="{B52E3572-CADC-4A23-8197-75B80A38D065}"/>
    <cellStyle name="Normal 40 6 5" xfId="46349" xr:uid="{C3038233-2970-4C00-8279-356B38A452D7}"/>
    <cellStyle name="Normal 40 6 6" xfId="46350" xr:uid="{FD5364D8-0999-4D4F-9EF7-22C4EFB4C990}"/>
    <cellStyle name="Normal 40 6 7" xfId="46351" xr:uid="{1F476BB4-4856-466B-BA32-B337197C33C4}"/>
    <cellStyle name="Normal 40 6 8" xfId="46352" xr:uid="{CDD32A69-2C94-4E58-A4F3-B9842BAE2D56}"/>
    <cellStyle name="Normal 40 7" xfId="17679" xr:uid="{00000000-0005-0000-0000-000011450000}"/>
    <cellStyle name="Normal 40 7 2" xfId="17680" xr:uid="{00000000-0005-0000-0000-000012450000}"/>
    <cellStyle name="Normal 40 7 2 2" xfId="46353" xr:uid="{2C496AE1-271E-4444-86A2-BDDFB4BFB76D}"/>
    <cellStyle name="Normal 40 7 2 2 2" xfId="46354" xr:uid="{34496C2D-582F-4F8D-9769-EC990DBAC278}"/>
    <cellStyle name="Normal 40 7 2 2 3" xfId="46355" xr:uid="{2C21F50B-9657-47D5-B0F6-249F72C2ACA5}"/>
    <cellStyle name="Normal 40 7 2 3" xfId="46356" xr:uid="{BB1738CD-0A5F-4D1F-8DF0-F293D8754D45}"/>
    <cellStyle name="Normal 40 7 2 4" xfId="46357" xr:uid="{3A790C0C-BB2F-4521-AA8B-6CAA8337C98C}"/>
    <cellStyle name="Normal 40 7 2 5" xfId="46358" xr:uid="{1DE9BE5F-9701-4444-98C8-8A32F83AA563}"/>
    <cellStyle name="Normal 40 7 3" xfId="46359" xr:uid="{0281E24C-00FC-4546-A9F5-43FA7089851F}"/>
    <cellStyle name="Normal 40 7 3 2" xfId="46360" xr:uid="{596BA87C-E045-4559-B2BA-68A912270D0A}"/>
    <cellStyle name="Normal 40 7 3 3" xfId="46361" xr:uid="{5B838123-FDE5-4269-9571-3FC855A225DA}"/>
    <cellStyle name="Normal 40 7 4" xfId="46362" xr:uid="{4306CCC5-97C4-4B32-8ECE-79F18B51E38C}"/>
    <cellStyle name="Normal 40 7 5" xfId="46363" xr:uid="{805C4B3A-B7E7-475C-8824-D2DFE6EFB0C5}"/>
    <cellStyle name="Normal 40 7 6" xfId="46364" xr:uid="{5FED5DE9-53DD-4BE5-B39A-C04740099904}"/>
    <cellStyle name="Normal 40 8" xfId="17681" xr:uid="{00000000-0005-0000-0000-000013450000}"/>
    <cellStyle name="Normal 40 8 2" xfId="17682" xr:uid="{00000000-0005-0000-0000-000014450000}"/>
    <cellStyle name="Normal 40 8 2 2" xfId="46365" xr:uid="{E800B42B-2F03-447B-9B82-62D40B3C72EF}"/>
    <cellStyle name="Normal 40 8 2 3" xfId="46366" xr:uid="{995A0289-CF8F-4B53-B3B7-A50708C04767}"/>
    <cellStyle name="Normal 40 8 3" xfId="46367" xr:uid="{7010785B-C266-4EB7-9A26-E4B7E673B840}"/>
    <cellStyle name="Normal 40 8 4" xfId="46368" xr:uid="{24639A14-B326-4B8E-A4AD-B61C178AF88E}"/>
    <cellStyle name="Normal 40 8 5" xfId="46369" xr:uid="{3FA6B0EC-95A1-4FB3-AF37-EA8A10440AC6}"/>
    <cellStyle name="Normal 40 9" xfId="46370" xr:uid="{65D740F5-601C-4A5B-B4E1-7A27AD78B5AE}"/>
    <cellStyle name="Normal 40 9 2" xfId="46371" xr:uid="{91D40F4E-AE4A-4A53-B78C-A9037C4BDB22}"/>
    <cellStyle name="Normal 40 9 3" xfId="46372" xr:uid="{AF32569C-367C-4C0F-B200-6E2918C4B67C}"/>
    <cellStyle name="Normal 40_15-FINANCEIRAS" xfId="17683" xr:uid="{00000000-0005-0000-0000-000015450000}"/>
    <cellStyle name="Normal 41" xfId="17684" xr:uid="{00000000-0005-0000-0000-000016450000}"/>
    <cellStyle name="Normal 41 2" xfId="17685" xr:uid="{00000000-0005-0000-0000-000017450000}"/>
    <cellStyle name="Normal 41 2 2" xfId="17686" xr:uid="{00000000-0005-0000-0000-000018450000}"/>
    <cellStyle name="Normal 41 2 2 2" xfId="17687" xr:uid="{00000000-0005-0000-0000-000019450000}"/>
    <cellStyle name="Normal 41 2 2 2 2" xfId="17688" xr:uid="{00000000-0005-0000-0000-00001A450000}"/>
    <cellStyle name="Normal 41 2 2 2 2 2" xfId="17689" xr:uid="{00000000-0005-0000-0000-00001B450000}"/>
    <cellStyle name="Normal 41 2 2 2 2 2 2" xfId="17690" xr:uid="{00000000-0005-0000-0000-00001C450000}"/>
    <cellStyle name="Normal 41 2 2 2 2 3" xfId="17691" xr:uid="{00000000-0005-0000-0000-00001D450000}"/>
    <cellStyle name="Normal 41 2 2 2 2 4" xfId="17692" xr:uid="{00000000-0005-0000-0000-00001E450000}"/>
    <cellStyle name="Normal 41 2 2 2 3" xfId="17693" xr:uid="{00000000-0005-0000-0000-00001F450000}"/>
    <cellStyle name="Normal 41 2 2 2 3 2" xfId="17694" xr:uid="{00000000-0005-0000-0000-000020450000}"/>
    <cellStyle name="Normal 41 2 2 2 4" xfId="17695" xr:uid="{00000000-0005-0000-0000-000021450000}"/>
    <cellStyle name="Normal 41 2 2 2 5" xfId="17696" xr:uid="{00000000-0005-0000-0000-000022450000}"/>
    <cellStyle name="Normal 41 2 2 3" xfId="17697" xr:uid="{00000000-0005-0000-0000-000023450000}"/>
    <cellStyle name="Normal 41 2 2 3 2" xfId="17698" xr:uid="{00000000-0005-0000-0000-000024450000}"/>
    <cellStyle name="Normal 41 2 2 3 2 2" xfId="17699" xr:uid="{00000000-0005-0000-0000-000025450000}"/>
    <cellStyle name="Normal 41 2 2 3 2 2 2" xfId="17700" xr:uid="{00000000-0005-0000-0000-000026450000}"/>
    <cellStyle name="Normal 41 2 2 3 2 3" xfId="17701" xr:uid="{00000000-0005-0000-0000-000027450000}"/>
    <cellStyle name="Normal 41 2 2 3 2 4" xfId="17702" xr:uid="{00000000-0005-0000-0000-000028450000}"/>
    <cellStyle name="Normal 41 2 2 3 3" xfId="17703" xr:uid="{00000000-0005-0000-0000-000029450000}"/>
    <cellStyle name="Normal 41 2 2 3 3 2" xfId="17704" xr:uid="{00000000-0005-0000-0000-00002A450000}"/>
    <cellStyle name="Normal 41 2 2 3 4" xfId="17705" xr:uid="{00000000-0005-0000-0000-00002B450000}"/>
    <cellStyle name="Normal 41 2 2 3 5" xfId="17706" xr:uid="{00000000-0005-0000-0000-00002C450000}"/>
    <cellStyle name="Normal 41 2 2 4" xfId="17707" xr:uid="{00000000-0005-0000-0000-00002D450000}"/>
    <cellStyle name="Normal 41 2 2 4 2" xfId="17708" xr:uid="{00000000-0005-0000-0000-00002E450000}"/>
    <cellStyle name="Normal 41 2 2 4 2 2" xfId="17709" xr:uid="{00000000-0005-0000-0000-00002F450000}"/>
    <cellStyle name="Normal 41 2 2 4 3" xfId="17710" xr:uid="{00000000-0005-0000-0000-000030450000}"/>
    <cellStyle name="Normal 41 2 2 4 4" xfId="17711" xr:uid="{00000000-0005-0000-0000-000031450000}"/>
    <cellStyle name="Normal 41 2 2 5" xfId="17712" xr:uid="{00000000-0005-0000-0000-000032450000}"/>
    <cellStyle name="Normal 41 2 2 5 2" xfId="17713" xr:uid="{00000000-0005-0000-0000-000033450000}"/>
    <cellStyle name="Normal 41 2 2 6" xfId="17714" xr:uid="{00000000-0005-0000-0000-000034450000}"/>
    <cellStyle name="Normal 41 2 2 7" xfId="17715" xr:uid="{00000000-0005-0000-0000-000035450000}"/>
    <cellStyle name="Normal 41 2 3" xfId="17716" xr:uid="{00000000-0005-0000-0000-000036450000}"/>
    <cellStyle name="Normal 41 2 3 2" xfId="17717" xr:uid="{00000000-0005-0000-0000-000037450000}"/>
    <cellStyle name="Normal 41 2 3 2 2" xfId="17718" xr:uid="{00000000-0005-0000-0000-000038450000}"/>
    <cellStyle name="Normal 41 2 3 2 2 2" xfId="17719" xr:uid="{00000000-0005-0000-0000-000039450000}"/>
    <cellStyle name="Normal 41 2 3 2 3" xfId="17720" xr:uid="{00000000-0005-0000-0000-00003A450000}"/>
    <cellStyle name="Normal 41 2 3 2 4" xfId="17721" xr:uid="{00000000-0005-0000-0000-00003B450000}"/>
    <cellStyle name="Normal 41 2 3 3" xfId="17722" xr:uid="{00000000-0005-0000-0000-00003C450000}"/>
    <cellStyle name="Normal 41 2 3 3 2" xfId="17723" xr:uid="{00000000-0005-0000-0000-00003D450000}"/>
    <cellStyle name="Normal 41 2 3 4" xfId="17724" xr:uid="{00000000-0005-0000-0000-00003E450000}"/>
    <cellStyle name="Normal 41 2 3 5" xfId="17725" xr:uid="{00000000-0005-0000-0000-00003F450000}"/>
    <cellStyle name="Normal 41 2 4" xfId="17726" xr:uid="{00000000-0005-0000-0000-000040450000}"/>
    <cellStyle name="Normal 41 2 4 2" xfId="17727" xr:uid="{00000000-0005-0000-0000-000041450000}"/>
    <cellStyle name="Normal 41 2 4 2 2" xfId="17728" xr:uid="{00000000-0005-0000-0000-000042450000}"/>
    <cellStyle name="Normal 41 2 4 2 2 2" xfId="17729" xr:uid="{00000000-0005-0000-0000-000043450000}"/>
    <cellStyle name="Normal 41 2 4 2 3" xfId="17730" xr:uid="{00000000-0005-0000-0000-000044450000}"/>
    <cellStyle name="Normal 41 2 4 2 4" xfId="17731" xr:uid="{00000000-0005-0000-0000-000045450000}"/>
    <cellStyle name="Normal 41 2 4 3" xfId="17732" xr:uid="{00000000-0005-0000-0000-000046450000}"/>
    <cellStyle name="Normal 41 2 4 3 2" xfId="17733" xr:uid="{00000000-0005-0000-0000-000047450000}"/>
    <cellStyle name="Normal 41 2 4 4" xfId="17734" xr:uid="{00000000-0005-0000-0000-000048450000}"/>
    <cellStyle name="Normal 41 2 4 5" xfId="17735" xr:uid="{00000000-0005-0000-0000-000049450000}"/>
    <cellStyle name="Normal 41 2 5" xfId="17736" xr:uid="{00000000-0005-0000-0000-00004A450000}"/>
    <cellStyle name="Normal 41 2 5 2" xfId="17737" xr:uid="{00000000-0005-0000-0000-00004B450000}"/>
    <cellStyle name="Normal 41 2 5 2 2" xfId="17738" xr:uid="{00000000-0005-0000-0000-00004C450000}"/>
    <cellStyle name="Normal 41 2 5 3" xfId="17739" xr:uid="{00000000-0005-0000-0000-00004D450000}"/>
    <cellStyle name="Normal 41 2 5 4" xfId="17740" xr:uid="{00000000-0005-0000-0000-00004E450000}"/>
    <cellStyle name="Normal 41 2 6" xfId="17741" xr:uid="{00000000-0005-0000-0000-00004F450000}"/>
    <cellStyle name="Normal 41 2 6 2" xfId="17742" xr:uid="{00000000-0005-0000-0000-000050450000}"/>
    <cellStyle name="Normal 41 2 7" xfId="17743" xr:uid="{00000000-0005-0000-0000-000051450000}"/>
    <cellStyle name="Normal 41 2 8" xfId="17744" xr:uid="{00000000-0005-0000-0000-000052450000}"/>
    <cellStyle name="Normal 41 2 9" xfId="17745" xr:uid="{00000000-0005-0000-0000-000053450000}"/>
    <cellStyle name="Normal 41 3" xfId="17746" xr:uid="{00000000-0005-0000-0000-000054450000}"/>
    <cellStyle name="Normal 41 4" xfId="46373" xr:uid="{AA1D203D-75FE-402C-8B88-7DED6C42EED1}"/>
    <cellStyle name="Normal 41_15-FINANCEIRAS" xfId="17747" xr:uid="{00000000-0005-0000-0000-000055450000}"/>
    <cellStyle name="Normal 42" xfId="17748" xr:uid="{00000000-0005-0000-0000-000056450000}"/>
    <cellStyle name="Normal 42 2" xfId="17749" xr:uid="{00000000-0005-0000-0000-000057450000}"/>
    <cellStyle name="Normal 42 2 2" xfId="17750" xr:uid="{00000000-0005-0000-0000-000058450000}"/>
    <cellStyle name="Normal 42 2 2 2" xfId="17751" xr:uid="{00000000-0005-0000-0000-000059450000}"/>
    <cellStyle name="Normal 42 2 2 2 2" xfId="17752" xr:uid="{00000000-0005-0000-0000-00005A450000}"/>
    <cellStyle name="Normal 42 2 2 2 2 2" xfId="17753" xr:uid="{00000000-0005-0000-0000-00005B450000}"/>
    <cellStyle name="Normal 42 2 2 2 3" xfId="17754" xr:uid="{00000000-0005-0000-0000-00005C450000}"/>
    <cellStyle name="Normal 42 2 2 2 4" xfId="17755" xr:uid="{00000000-0005-0000-0000-00005D450000}"/>
    <cellStyle name="Normal 42 2 2 3" xfId="17756" xr:uid="{00000000-0005-0000-0000-00005E450000}"/>
    <cellStyle name="Normal 42 2 2 3 2" xfId="17757" xr:uid="{00000000-0005-0000-0000-00005F450000}"/>
    <cellStyle name="Normal 42 2 2 3 3" xfId="17758" xr:uid="{00000000-0005-0000-0000-000060450000}"/>
    <cellStyle name="Normal 42 2 2 4" xfId="17759" xr:uid="{00000000-0005-0000-0000-000061450000}"/>
    <cellStyle name="Normal 42 2 2 5" xfId="17760" xr:uid="{00000000-0005-0000-0000-000062450000}"/>
    <cellStyle name="Normal 42 2 2 6" xfId="17761" xr:uid="{00000000-0005-0000-0000-000063450000}"/>
    <cellStyle name="Normal 42 2 3" xfId="17762" xr:uid="{00000000-0005-0000-0000-000064450000}"/>
    <cellStyle name="Normal 42 2 3 2" xfId="17763" xr:uid="{00000000-0005-0000-0000-000065450000}"/>
    <cellStyle name="Normal 42 2 3 2 2" xfId="17764" xr:uid="{00000000-0005-0000-0000-000066450000}"/>
    <cellStyle name="Normal 42 2 3 2 2 2" xfId="17765" xr:uid="{00000000-0005-0000-0000-000067450000}"/>
    <cellStyle name="Normal 42 2 3 2 3" xfId="17766" xr:uid="{00000000-0005-0000-0000-000068450000}"/>
    <cellStyle name="Normal 42 2 3 2 4" xfId="17767" xr:uid="{00000000-0005-0000-0000-000069450000}"/>
    <cellStyle name="Normal 42 2 3 3" xfId="17768" xr:uid="{00000000-0005-0000-0000-00006A450000}"/>
    <cellStyle name="Normal 42 2 3 3 2" xfId="17769" xr:uid="{00000000-0005-0000-0000-00006B450000}"/>
    <cellStyle name="Normal 42 2 3 4" xfId="17770" xr:uid="{00000000-0005-0000-0000-00006C450000}"/>
    <cellStyle name="Normal 42 2 3 5" xfId="17771" xr:uid="{00000000-0005-0000-0000-00006D450000}"/>
    <cellStyle name="Normal 42 2 4" xfId="17772" xr:uid="{00000000-0005-0000-0000-00006E450000}"/>
    <cellStyle name="Normal 42 2 4 2" xfId="17773" xr:uid="{00000000-0005-0000-0000-00006F450000}"/>
    <cellStyle name="Normal 42 2 4 2 2" xfId="17774" xr:uid="{00000000-0005-0000-0000-000070450000}"/>
    <cellStyle name="Normal 42 2 4 3" xfId="17775" xr:uid="{00000000-0005-0000-0000-000071450000}"/>
    <cellStyle name="Normal 42 2 4 4" xfId="17776" xr:uid="{00000000-0005-0000-0000-000072450000}"/>
    <cellStyle name="Normal 42 2 5" xfId="17777" xr:uid="{00000000-0005-0000-0000-000073450000}"/>
    <cellStyle name="Normal 42 2 5 2" xfId="17778" xr:uid="{00000000-0005-0000-0000-000074450000}"/>
    <cellStyle name="Normal 42 2 5 3" xfId="17779" xr:uid="{00000000-0005-0000-0000-000075450000}"/>
    <cellStyle name="Normal 42 2 6" xfId="17780" xr:uid="{00000000-0005-0000-0000-000076450000}"/>
    <cellStyle name="Normal 42 2 6 2" xfId="17781" xr:uid="{00000000-0005-0000-0000-000077450000}"/>
    <cellStyle name="Normal 42 2 7" xfId="17782" xr:uid="{00000000-0005-0000-0000-000078450000}"/>
    <cellStyle name="Normal 42 2 8" xfId="17783" xr:uid="{00000000-0005-0000-0000-000079450000}"/>
    <cellStyle name="Normal 42 3" xfId="17784" xr:uid="{00000000-0005-0000-0000-00007A450000}"/>
    <cellStyle name="Normal 42 3 2" xfId="17785" xr:uid="{00000000-0005-0000-0000-00007B450000}"/>
    <cellStyle name="Normal 42 3 2 2" xfId="17786" xr:uid="{00000000-0005-0000-0000-00007C450000}"/>
    <cellStyle name="Normal 42 3 2 2 2" xfId="17787" xr:uid="{00000000-0005-0000-0000-00007D450000}"/>
    <cellStyle name="Normal 42 3 2 3" xfId="17788" xr:uid="{00000000-0005-0000-0000-00007E450000}"/>
    <cellStyle name="Normal 42 3 2 4" xfId="17789" xr:uid="{00000000-0005-0000-0000-00007F450000}"/>
    <cellStyle name="Normal 42 3 3" xfId="17790" xr:uid="{00000000-0005-0000-0000-000080450000}"/>
    <cellStyle name="Normal 42 3 3 2" xfId="17791" xr:uid="{00000000-0005-0000-0000-000081450000}"/>
    <cellStyle name="Normal 42 3 3 3" xfId="17792" xr:uid="{00000000-0005-0000-0000-000082450000}"/>
    <cellStyle name="Normal 42 3 4" xfId="17793" xr:uid="{00000000-0005-0000-0000-000083450000}"/>
    <cellStyle name="Normal 42 3 5" xfId="17794" xr:uid="{00000000-0005-0000-0000-000084450000}"/>
    <cellStyle name="Normal 42 3 6" xfId="17795" xr:uid="{00000000-0005-0000-0000-000085450000}"/>
    <cellStyle name="Normal 42 4" xfId="17796" xr:uid="{00000000-0005-0000-0000-000086450000}"/>
    <cellStyle name="Normal 42 4 2" xfId="17797" xr:uid="{00000000-0005-0000-0000-000087450000}"/>
    <cellStyle name="Normal 42 4 2 2" xfId="17798" xr:uid="{00000000-0005-0000-0000-000088450000}"/>
    <cellStyle name="Normal 42 4 2 2 2" xfId="17799" xr:uid="{00000000-0005-0000-0000-000089450000}"/>
    <cellStyle name="Normal 42 4 2 3" xfId="17800" xr:uid="{00000000-0005-0000-0000-00008A450000}"/>
    <cellStyle name="Normal 42 4 2 4" xfId="17801" xr:uid="{00000000-0005-0000-0000-00008B450000}"/>
    <cellStyle name="Normal 42 4 3" xfId="17802" xr:uid="{00000000-0005-0000-0000-00008C450000}"/>
    <cellStyle name="Normal 42 4 3 2" xfId="17803" xr:uid="{00000000-0005-0000-0000-00008D450000}"/>
    <cellStyle name="Normal 42 4 4" xfId="17804" xr:uid="{00000000-0005-0000-0000-00008E450000}"/>
    <cellStyle name="Normal 42 4 5" xfId="17805" xr:uid="{00000000-0005-0000-0000-00008F450000}"/>
    <cellStyle name="Normal 42 5" xfId="17806" xr:uid="{00000000-0005-0000-0000-000090450000}"/>
    <cellStyle name="Normal 42 5 2" xfId="17807" xr:uid="{00000000-0005-0000-0000-000091450000}"/>
    <cellStyle name="Normal 42 5 2 2" xfId="17808" xr:uid="{00000000-0005-0000-0000-000092450000}"/>
    <cellStyle name="Normal 42 5 3" xfId="17809" xr:uid="{00000000-0005-0000-0000-000093450000}"/>
    <cellStyle name="Normal 42 5 4" xfId="17810" xr:uid="{00000000-0005-0000-0000-000094450000}"/>
    <cellStyle name="Normal 42 6" xfId="17811" xr:uid="{00000000-0005-0000-0000-000095450000}"/>
    <cellStyle name="Normal 42 6 2" xfId="17812" xr:uid="{00000000-0005-0000-0000-000096450000}"/>
    <cellStyle name="Normal 42 6 3" xfId="17813" xr:uid="{00000000-0005-0000-0000-000097450000}"/>
    <cellStyle name="Normal 42 7" xfId="17814" xr:uid="{00000000-0005-0000-0000-000098450000}"/>
    <cellStyle name="Normal 42 7 2" xfId="17815" xr:uid="{00000000-0005-0000-0000-000099450000}"/>
    <cellStyle name="Normal 42 8" xfId="17816" xr:uid="{00000000-0005-0000-0000-00009A450000}"/>
    <cellStyle name="Normal 42 8 2" xfId="17817" xr:uid="{00000000-0005-0000-0000-00009B450000}"/>
    <cellStyle name="Normal 42_15-FINANCEIRAS" xfId="17818" xr:uid="{00000000-0005-0000-0000-00009C450000}"/>
    <cellStyle name="Normal 43" xfId="17819" xr:uid="{00000000-0005-0000-0000-00009D450000}"/>
    <cellStyle name="Normal 43 2" xfId="17820" xr:uid="{00000000-0005-0000-0000-00009E450000}"/>
    <cellStyle name="Normal 43 2 2" xfId="17821" xr:uid="{00000000-0005-0000-0000-00009F450000}"/>
    <cellStyle name="Normal 43 2 2 2" xfId="17822" xr:uid="{00000000-0005-0000-0000-0000A0450000}"/>
    <cellStyle name="Normal 43 2 3" xfId="17823" xr:uid="{00000000-0005-0000-0000-0000A1450000}"/>
    <cellStyle name="Normal 43 3" xfId="17824" xr:uid="{00000000-0005-0000-0000-0000A2450000}"/>
    <cellStyle name="Normal 43 3 2" xfId="17825" xr:uid="{00000000-0005-0000-0000-0000A3450000}"/>
    <cellStyle name="Normal 43 3 2 2" xfId="17826" xr:uid="{00000000-0005-0000-0000-0000A4450000}"/>
    <cellStyle name="Normal 43 3 2 2 2" xfId="17827" xr:uid="{00000000-0005-0000-0000-0000A5450000}"/>
    <cellStyle name="Normal 43 3 2 3" xfId="17828" xr:uid="{00000000-0005-0000-0000-0000A6450000}"/>
    <cellStyle name="Normal 43 3 2 4" xfId="17829" xr:uid="{00000000-0005-0000-0000-0000A7450000}"/>
    <cellStyle name="Normal 43 3 3" xfId="17830" xr:uid="{00000000-0005-0000-0000-0000A8450000}"/>
    <cellStyle name="Normal 43 3 3 2" xfId="17831" xr:uid="{00000000-0005-0000-0000-0000A9450000}"/>
    <cellStyle name="Normal 43 3 3 3" xfId="17832" xr:uid="{00000000-0005-0000-0000-0000AA450000}"/>
    <cellStyle name="Normal 43 3 4" xfId="17833" xr:uid="{00000000-0005-0000-0000-0000AB450000}"/>
    <cellStyle name="Normal 43 3 5" xfId="17834" xr:uid="{00000000-0005-0000-0000-0000AC450000}"/>
    <cellStyle name="Normal 43 3 6" xfId="17835" xr:uid="{00000000-0005-0000-0000-0000AD450000}"/>
    <cellStyle name="Normal 43 4" xfId="17836" xr:uid="{00000000-0005-0000-0000-0000AE450000}"/>
    <cellStyle name="Normal 43 4 2" xfId="17837" xr:uid="{00000000-0005-0000-0000-0000AF450000}"/>
    <cellStyle name="Normal 43 4 2 2" xfId="17838" xr:uid="{00000000-0005-0000-0000-0000B0450000}"/>
    <cellStyle name="Normal 43 4 2 2 2" xfId="17839" xr:uid="{00000000-0005-0000-0000-0000B1450000}"/>
    <cellStyle name="Normal 43 4 2 3" xfId="17840" xr:uid="{00000000-0005-0000-0000-0000B2450000}"/>
    <cellStyle name="Normal 43 4 2 4" xfId="17841" xr:uid="{00000000-0005-0000-0000-0000B3450000}"/>
    <cellStyle name="Normal 43 4 3" xfId="17842" xr:uid="{00000000-0005-0000-0000-0000B4450000}"/>
    <cellStyle name="Normal 43 4 3 2" xfId="17843" xr:uid="{00000000-0005-0000-0000-0000B5450000}"/>
    <cellStyle name="Normal 43 4 4" xfId="17844" xr:uid="{00000000-0005-0000-0000-0000B6450000}"/>
    <cellStyle name="Normal 43 4 5" xfId="17845" xr:uid="{00000000-0005-0000-0000-0000B7450000}"/>
    <cellStyle name="Normal 43 5" xfId="17846" xr:uid="{00000000-0005-0000-0000-0000B8450000}"/>
    <cellStyle name="Normal 43 5 2" xfId="17847" xr:uid="{00000000-0005-0000-0000-0000B9450000}"/>
    <cellStyle name="Normal 43 5 2 2" xfId="17848" xr:uid="{00000000-0005-0000-0000-0000BA450000}"/>
    <cellStyle name="Normal 43 5 3" xfId="17849" xr:uid="{00000000-0005-0000-0000-0000BB450000}"/>
    <cellStyle name="Normal 43 5 4" xfId="17850" xr:uid="{00000000-0005-0000-0000-0000BC450000}"/>
    <cellStyle name="Normal 43 6" xfId="17851" xr:uid="{00000000-0005-0000-0000-0000BD450000}"/>
    <cellStyle name="Normal 43 6 2" xfId="17852" xr:uid="{00000000-0005-0000-0000-0000BE450000}"/>
    <cellStyle name="Normal 43 6 3" xfId="17853" xr:uid="{00000000-0005-0000-0000-0000BF450000}"/>
    <cellStyle name="Normal 43 7" xfId="17854" xr:uid="{00000000-0005-0000-0000-0000C0450000}"/>
    <cellStyle name="Normal 43 7 2" xfId="17855" xr:uid="{00000000-0005-0000-0000-0000C1450000}"/>
    <cellStyle name="Normal 43 8" xfId="17856" xr:uid="{00000000-0005-0000-0000-0000C2450000}"/>
    <cellStyle name="Normal 43_15-FINANCEIRAS" xfId="17857" xr:uid="{00000000-0005-0000-0000-0000C3450000}"/>
    <cellStyle name="Normal 44" xfId="17858" xr:uid="{00000000-0005-0000-0000-0000C4450000}"/>
    <cellStyle name="Normal 44 10" xfId="46374" xr:uid="{E8EF2838-A85D-4CD1-8A16-781206937EE5}"/>
    <cellStyle name="Normal 44 11" xfId="46375" xr:uid="{6916B7AA-C5E4-43EA-8007-A3030AAAB936}"/>
    <cellStyle name="Normal 44 12" xfId="46376" xr:uid="{053C0E41-1D54-41FA-90B7-D2E51F26781B}"/>
    <cellStyle name="Normal 44 2" xfId="17859" xr:uid="{00000000-0005-0000-0000-0000C5450000}"/>
    <cellStyle name="Normal 44 2 10" xfId="46377" xr:uid="{FA79B2DD-11FF-47D3-986D-B9FEEC2F6197}"/>
    <cellStyle name="Normal 44 2 11" xfId="46378" xr:uid="{6B8B6D9A-2967-44C0-828A-7006C0B59569}"/>
    <cellStyle name="Normal 44 2 2" xfId="17860" xr:uid="{00000000-0005-0000-0000-0000C6450000}"/>
    <cellStyle name="Normal 44 2 2 10" xfId="46379" xr:uid="{DF2A2527-9E04-40AD-8CE6-31A25011BB01}"/>
    <cellStyle name="Normal 44 2 2 2" xfId="17861" xr:uid="{00000000-0005-0000-0000-0000C7450000}"/>
    <cellStyle name="Normal 44 2 2 2 2" xfId="46380" xr:uid="{749A7F1A-5935-4572-A940-00EA98B947A2}"/>
    <cellStyle name="Normal 44 2 2 2 2 2" xfId="46381" xr:uid="{C58E6C65-0B63-4766-900A-7C7A19789A26}"/>
    <cellStyle name="Normal 44 2 2 2 2 2 2" xfId="46382" xr:uid="{67C8D80F-39E6-4884-BEBD-5552CA7C5265}"/>
    <cellStyle name="Normal 44 2 2 2 2 2 2 2" xfId="46383" xr:uid="{B181851A-67DB-4CE1-BFE0-0D1E692B74FA}"/>
    <cellStyle name="Normal 44 2 2 2 2 2 2 2 2" xfId="46384" xr:uid="{6A208E0B-B718-4001-A079-55B65212851F}"/>
    <cellStyle name="Normal 44 2 2 2 2 2 2 2 3" xfId="46385" xr:uid="{310EAD26-6A19-42DC-B709-A33E5495F98F}"/>
    <cellStyle name="Normal 44 2 2 2 2 2 2 3" xfId="46386" xr:uid="{4BEC90F3-ADD2-4902-B217-32F1FE41E7DB}"/>
    <cellStyle name="Normal 44 2 2 2 2 2 2 4" xfId="46387" xr:uid="{36BAE8E3-045C-4F5A-8CEF-02C924B9C1E6}"/>
    <cellStyle name="Normal 44 2 2 2 2 2 2 5" xfId="46388" xr:uid="{7E1B6A70-8DAC-49A1-88E8-6759CA9C7731}"/>
    <cellStyle name="Normal 44 2 2 2 2 2 3" xfId="46389" xr:uid="{C9960292-E534-445D-86C6-B2278E1421D9}"/>
    <cellStyle name="Normal 44 2 2 2 2 2 3 2" xfId="46390" xr:uid="{310C06DF-4BBC-4D8B-8C78-455329DC3817}"/>
    <cellStyle name="Normal 44 2 2 2 2 2 3 3" xfId="46391" xr:uid="{E1A16B36-5977-4BD7-9EC1-BC9D78122F0E}"/>
    <cellStyle name="Normal 44 2 2 2 2 2 4" xfId="46392" xr:uid="{043223F1-1592-497B-B659-88D2D1BAFA44}"/>
    <cellStyle name="Normal 44 2 2 2 2 2 5" xfId="46393" xr:uid="{04F79F9F-8B52-44F2-9F7E-BF60738DA880}"/>
    <cellStyle name="Normal 44 2 2 2 2 2 6" xfId="46394" xr:uid="{0D31F69D-BA90-4FB4-8591-185E02EDE34C}"/>
    <cellStyle name="Normal 44 2 2 2 2 3" xfId="46395" xr:uid="{80887634-81D9-4F1A-97F5-ED783440005D}"/>
    <cellStyle name="Normal 44 2 2 2 2 3 2" xfId="46396" xr:uid="{BDE4C80D-26D1-4AAD-AB7A-0AEFB6EF9204}"/>
    <cellStyle name="Normal 44 2 2 2 2 3 2 2" xfId="46397" xr:uid="{56EB367F-FA27-4AC3-8D44-68AD69816249}"/>
    <cellStyle name="Normal 44 2 2 2 2 3 2 3" xfId="46398" xr:uid="{455212D3-C1A8-4EDF-B401-B135F58079B0}"/>
    <cellStyle name="Normal 44 2 2 2 2 3 3" xfId="46399" xr:uid="{56D0E1A5-963D-476E-AE70-BF71F58E05C6}"/>
    <cellStyle name="Normal 44 2 2 2 2 3 4" xfId="46400" xr:uid="{6AFB0BF5-110C-412F-AFD7-76644C177FC2}"/>
    <cellStyle name="Normal 44 2 2 2 2 3 5" xfId="46401" xr:uid="{07386299-947E-4957-9DD8-60856942F9C7}"/>
    <cellStyle name="Normal 44 2 2 2 2 4" xfId="46402" xr:uid="{92B5CB59-4D41-4FCC-B147-57BD10519AC3}"/>
    <cellStyle name="Normal 44 2 2 2 2 4 2" xfId="46403" xr:uid="{2EEE6C59-ED46-4EC2-9CF9-DFBF652CF0C4}"/>
    <cellStyle name="Normal 44 2 2 2 2 4 3" xfId="46404" xr:uid="{DB012DE4-ADB6-464B-A1A3-7E24B47D85A7}"/>
    <cellStyle name="Normal 44 2 2 2 2 5" xfId="46405" xr:uid="{594CC5A6-BC68-4B6D-8F47-FA5811407717}"/>
    <cellStyle name="Normal 44 2 2 2 2 6" xfId="46406" xr:uid="{8D41460D-7FD9-4390-B880-D5163BC8B47C}"/>
    <cellStyle name="Normal 44 2 2 2 2 7" xfId="46407" xr:uid="{DA6F3833-70A7-4355-85A4-DAED29C5C8E6}"/>
    <cellStyle name="Normal 44 2 2 2 3" xfId="46408" xr:uid="{1AE7DDD4-643E-43B5-A0FB-FF78123DBC92}"/>
    <cellStyle name="Normal 44 2 2 2 3 2" xfId="46409" xr:uid="{A17B0940-EB98-4B32-941F-5EC8A62929DB}"/>
    <cellStyle name="Normal 44 2 2 2 3 2 2" xfId="46410" xr:uid="{0D44100A-7AC0-4611-A2F2-71ED8F046D16}"/>
    <cellStyle name="Normal 44 2 2 2 3 2 2 2" xfId="46411" xr:uid="{D936D51D-BCF2-49C2-9C6E-BAE8E684C72C}"/>
    <cellStyle name="Normal 44 2 2 2 3 2 2 3" xfId="46412" xr:uid="{BAD95199-4937-4A2C-BA70-CCA2384DF988}"/>
    <cellStyle name="Normal 44 2 2 2 3 2 3" xfId="46413" xr:uid="{E6F4CCC8-8B83-4571-A9DE-56878DC95B57}"/>
    <cellStyle name="Normal 44 2 2 2 3 2 4" xfId="46414" xr:uid="{EF11183C-A673-4EAF-BEAB-BBF61971BD0C}"/>
    <cellStyle name="Normal 44 2 2 2 3 2 5" xfId="46415" xr:uid="{0AE7131B-A7D7-41E2-9931-75A9506111F6}"/>
    <cellStyle name="Normal 44 2 2 2 3 3" xfId="46416" xr:uid="{F39EDEB5-83DA-4E17-91A1-365CA6E52084}"/>
    <cellStyle name="Normal 44 2 2 2 3 3 2" xfId="46417" xr:uid="{9EFFACC5-BE77-4410-AD99-E9751834FF04}"/>
    <cellStyle name="Normal 44 2 2 2 3 3 3" xfId="46418" xr:uid="{F3A55479-838C-4715-A849-41D1356041E9}"/>
    <cellStyle name="Normal 44 2 2 2 3 4" xfId="46419" xr:uid="{36B98909-198C-4C56-8C33-62EEEF707968}"/>
    <cellStyle name="Normal 44 2 2 2 3 5" xfId="46420" xr:uid="{63371654-7164-4FA6-8B88-C45DD61C503D}"/>
    <cellStyle name="Normal 44 2 2 2 3 6" xfId="46421" xr:uid="{59DBB74F-FF01-4B26-83BF-2B2ACB7FCE19}"/>
    <cellStyle name="Normal 44 2 2 2 4" xfId="46422" xr:uid="{EA8C8C59-C57C-4428-9C00-A240E710106C}"/>
    <cellStyle name="Normal 44 2 2 2 4 2" xfId="46423" xr:uid="{4743A9B1-F38C-4C37-B889-7DA30AAE90DA}"/>
    <cellStyle name="Normal 44 2 2 2 4 2 2" xfId="46424" xr:uid="{C9D5425F-A148-49AE-B61D-14EC145DF670}"/>
    <cellStyle name="Normal 44 2 2 2 4 2 3" xfId="46425" xr:uid="{138C1422-BC69-40BB-92DF-43532DD6D9B8}"/>
    <cellStyle name="Normal 44 2 2 2 4 3" xfId="46426" xr:uid="{F957732A-4570-4B24-8EF0-CB40DA7ED5E7}"/>
    <cellStyle name="Normal 44 2 2 2 4 4" xfId="46427" xr:uid="{F5F8D777-6C1D-4BA5-98BB-BEAD9CEB598B}"/>
    <cellStyle name="Normal 44 2 2 2 4 5" xfId="46428" xr:uid="{6846C635-8692-4AD0-AB11-561A11C4A138}"/>
    <cellStyle name="Normal 44 2 2 2 5" xfId="46429" xr:uid="{D1A8E4E5-006F-43E9-8DCE-C63885831B15}"/>
    <cellStyle name="Normal 44 2 2 2 5 2" xfId="46430" xr:uid="{36063BB4-BFBB-44CF-BE99-DC3BE2A31934}"/>
    <cellStyle name="Normal 44 2 2 2 5 3" xfId="46431" xr:uid="{AAC81DEA-9712-49F2-92A3-BFA776AC64A8}"/>
    <cellStyle name="Normal 44 2 2 2 6" xfId="46432" xr:uid="{FDCA1EE8-997E-46BD-AE3E-0415B8766EC7}"/>
    <cellStyle name="Normal 44 2 2 2 7" xfId="46433" xr:uid="{00EDA8B8-CE94-4789-8113-B78491BA89BB}"/>
    <cellStyle name="Normal 44 2 2 2 8" xfId="46434" xr:uid="{1E90F736-9E87-443D-A2F2-1BBF5D2E30A3}"/>
    <cellStyle name="Normal 44 2 2 2 9" xfId="46435" xr:uid="{87541E61-D3B8-4471-AB3F-14243AAB6732}"/>
    <cellStyle name="Normal 44 2 2 3" xfId="46436" xr:uid="{98F88F5E-7622-4E1D-8DC9-02EC41534121}"/>
    <cellStyle name="Normal 44 2 2 3 2" xfId="46437" xr:uid="{FC4D52FB-9028-4747-B547-9C16B0A7505F}"/>
    <cellStyle name="Normal 44 2 2 3 2 2" xfId="46438" xr:uid="{A3D194C9-7EB2-4058-BA0C-2DE54FF7FFE5}"/>
    <cellStyle name="Normal 44 2 2 3 2 2 2" xfId="46439" xr:uid="{E3103F55-E9F4-44A9-95BC-1C2D02E5C123}"/>
    <cellStyle name="Normal 44 2 2 3 2 2 2 2" xfId="46440" xr:uid="{08747A1C-AD79-42D1-A458-7876816B9E84}"/>
    <cellStyle name="Normal 44 2 2 3 2 2 2 3" xfId="46441" xr:uid="{C21AFBA6-1DF6-49BB-93D5-888F3E896766}"/>
    <cellStyle name="Normal 44 2 2 3 2 2 3" xfId="46442" xr:uid="{F55DB79D-8895-4174-B320-399445124601}"/>
    <cellStyle name="Normal 44 2 2 3 2 2 4" xfId="46443" xr:uid="{942B7122-CDC8-4857-A784-7DE2D5601EB7}"/>
    <cellStyle name="Normal 44 2 2 3 2 2 5" xfId="46444" xr:uid="{D1947E15-DDFD-4EEB-B94E-84DDD50FE9BA}"/>
    <cellStyle name="Normal 44 2 2 3 2 3" xfId="46445" xr:uid="{54E23275-1180-4C58-B5F3-1810EB8B0B86}"/>
    <cellStyle name="Normal 44 2 2 3 2 3 2" xfId="46446" xr:uid="{64CF578C-565D-425B-B098-E91877AD0B38}"/>
    <cellStyle name="Normal 44 2 2 3 2 3 3" xfId="46447" xr:uid="{113EA589-7551-4882-9099-15B67253C173}"/>
    <cellStyle name="Normal 44 2 2 3 2 4" xfId="46448" xr:uid="{689AD493-DE94-49EC-9E21-84AD758EB4E4}"/>
    <cellStyle name="Normal 44 2 2 3 2 5" xfId="46449" xr:uid="{9B77D3ED-7858-4184-A983-63524F0B0D2F}"/>
    <cellStyle name="Normal 44 2 2 3 2 6" xfId="46450" xr:uid="{1321E3D1-C21A-4C0A-B103-9D348F57A59C}"/>
    <cellStyle name="Normal 44 2 2 3 3" xfId="46451" xr:uid="{C37918CD-CB8F-458D-9AAC-C4707D491D96}"/>
    <cellStyle name="Normal 44 2 2 3 3 2" xfId="46452" xr:uid="{8EA32664-A9FE-41FF-AAB1-25841715B408}"/>
    <cellStyle name="Normal 44 2 2 3 3 2 2" xfId="46453" xr:uid="{F45B013B-AB5E-465B-B8FE-EE293AF6B700}"/>
    <cellStyle name="Normal 44 2 2 3 3 2 3" xfId="46454" xr:uid="{EF006197-624E-4A4F-9E27-754F23B9F967}"/>
    <cellStyle name="Normal 44 2 2 3 3 3" xfId="46455" xr:uid="{CF478722-668E-4DA2-8C6A-4FC0FE90ED8B}"/>
    <cellStyle name="Normal 44 2 2 3 3 4" xfId="46456" xr:uid="{8591F105-6C7A-4FDD-9D7D-75757F03F26B}"/>
    <cellStyle name="Normal 44 2 2 3 3 5" xfId="46457" xr:uid="{7DC79EEA-C27F-4384-A58C-E51689323A0B}"/>
    <cellStyle name="Normal 44 2 2 3 4" xfId="46458" xr:uid="{3571B765-8200-4D73-A129-FB99D241E1BC}"/>
    <cellStyle name="Normal 44 2 2 3 4 2" xfId="46459" xr:uid="{534DF4F7-CDA4-4729-B18D-84EB534173B3}"/>
    <cellStyle name="Normal 44 2 2 3 4 3" xfId="46460" xr:uid="{5280FF4E-913E-4836-B7A7-4854B23BDDA6}"/>
    <cellStyle name="Normal 44 2 2 3 5" xfId="46461" xr:uid="{772B65FB-5B24-42EE-BE1B-A1617CCD664E}"/>
    <cellStyle name="Normal 44 2 2 3 6" xfId="46462" xr:uid="{0C1B3916-7CA2-4EFD-9EB3-03475D21C768}"/>
    <cellStyle name="Normal 44 2 2 3 7" xfId="46463" xr:uid="{C52A7885-CBFE-40A8-B278-546FF4CE6831}"/>
    <cellStyle name="Normal 44 2 2 4" xfId="46464" xr:uid="{0824FBFB-1C1C-4E4E-9B76-DC35093072FC}"/>
    <cellStyle name="Normal 44 2 2 4 2" xfId="46465" xr:uid="{ABC65444-8653-403C-85B7-F246B3D678DB}"/>
    <cellStyle name="Normal 44 2 2 4 2 2" xfId="46466" xr:uid="{FB5C01FB-4AD1-4A7A-A460-D419BB892E71}"/>
    <cellStyle name="Normal 44 2 2 4 2 2 2" xfId="46467" xr:uid="{167D91AF-A287-4592-93AF-2A683D2E87F7}"/>
    <cellStyle name="Normal 44 2 2 4 2 2 3" xfId="46468" xr:uid="{68142899-B89D-4FC6-BECE-E5AEC7860C7A}"/>
    <cellStyle name="Normal 44 2 2 4 2 3" xfId="46469" xr:uid="{4A23A726-ED0B-4BD1-8915-6A7C03EE62F4}"/>
    <cellStyle name="Normal 44 2 2 4 2 4" xfId="46470" xr:uid="{28487CA3-A542-4C44-99B0-7C1639D338CA}"/>
    <cellStyle name="Normal 44 2 2 4 2 5" xfId="46471" xr:uid="{E40261FA-280E-4C68-BD80-9C0A8EF1FB47}"/>
    <cellStyle name="Normal 44 2 2 4 3" xfId="46472" xr:uid="{EF24E77A-04CB-4B36-9202-BD8F11F2F11E}"/>
    <cellStyle name="Normal 44 2 2 4 3 2" xfId="46473" xr:uid="{7E1629C2-581D-439A-8BB4-3A177BAAFB10}"/>
    <cellStyle name="Normal 44 2 2 4 3 3" xfId="46474" xr:uid="{B6715E21-14F5-44DC-8685-6DE6D6C9BA1E}"/>
    <cellStyle name="Normal 44 2 2 4 4" xfId="46475" xr:uid="{99A269A5-413D-441B-957F-5AA27B15F154}"/>
    <cellStyle name="Normal 44 2 2 4 5" xfId="46476" xr:uid="{76B55D14-89A7-494F-9FE0-609CF3D1A2CB}"/>
    <cellStyle name="Normal 44 2 2 4 6" xfId="46477" xr:uid="{7988065F-B4FD-40FC-BE14-1E53280ED795}"/>
    <cellStyle name="Normal 44 2 2 5" xfId="46478" xr:uid="{EC56F902-BFDC-4C37-B9BC-4A0FFA8F010F}"/>
    <cellStyle name="Normal 44 2 2 5 2" xfId="46479" xr:uid="{6AF3FBFE-B103-463A-8EE4-B8C821F6FADA}"/>
    <cellStyle name="Normal 44 2 2 5 2 2" xfId="46480" xr:uid="{567835C2-2202-4839-BE55-0654C568C94A}"/>
    <cellStyle name="Normal 44 2 2 5 2 3" xfId="46481" xr:uid="{7828C42A-0A2E-4EC9-91EB-9AD098C8E24E}"/>
    <cellStyle name="Normal 44 2 2 5 3" xfId="46482" xr:uid="{31CC4D6B-BCF5-43B6-B10E-C0DEBD77E024}"/>
    <cellStyle name="Normal 44 2 2 5 4" xfId="46483" xr:uid="{A44AEAD1-D121-4ECE-9A24-F9FED2899C25}"/>
    <cellStyle name="Normal 44 2 2 5 5" xfId="46484" xr:uid="{9E351FD4-945F-4620-A2AB-8405E05C26B4}"/>
    <cellStyle name="Normal 44 2 2 6" xfId="46485" xr:uid="{C673FE1A-0C87-4A49-81F5-1262BA4AB671}"/>
    <cellStyle name="Normal 44 2 2 6 2" xfId="46486" xr:uid="{0C981BAC-3298-40CF-AAA2-21083B99C014}"/>
    <cellStyle name="Normal 44 2 2 6 3" xfId="46487" xr:uid="{98C02429-B864-48A1-866D-9547B47E63F5}"/>
    <cellStyle name="Normal 44 2 2 7" xfId="46488" xr:uid="{FDDBA36F-0283-4A6A-BBF1-9028885FACF7}"/>
    <cellStyle name="Normal 44 2 2 8" xfId="46489" xr:uid="{9CFF5B06-7B0A-4A38-92F0-86334278AB7E}"/>
    <cellStyle name="Normal 44 2 2 9" xfId="46490" xr:uid="{26E2BBC4-E62F-4234-94E9-2DC466E62A9E}"/>
    <cellStyle name="Normal 44 2 3" xfId="17862" xr:uid="{00000000-0005-0000-0000-0000C8450000}"/>
    <cellStyle name="Normal 44 2 3 2" xfId="46491" xr:uid="{2112C47A-A3FA-434A-B7F7-2B263C3D282F}"/>
    <cellStyle name="Normal 44 2 3 2 2" xfId="46492" xr:uid="{E0CCF952-3F6A-4BB8-92AF-AAA3CBF04E4C}"/>
    <cellStyle name="Normal 44 2 3 2 2 2" xfId="46493" xr:uid="{E9B09CF2-5276-4BDC-AD87-9EECAB0CBE43}"/>
    <cellStyle name="Normal 44 2 3 2 2 2 2" xfId="46494" xr:uid="{60CF6831-1697-4727-B893-B1C17F921D13}"/>
    <cellStyle name="Normal 44 2 3 2 2 2 2 2" xfId="46495" xr:uid="{D4DED2E9-7455-4233-9624-C20DE2B9933A}"/>
    <cellStyle name="Normal 44 2 3 2 2 2 2 3" xfId="46496" xr:uid="{594C0ACC-2A52-4B40-A032-EA20A5D10948}"/>
    <cellStyle name="Normal 44 2 3 2 2 2 3" xfId="46497" xr:uid="{448E2114-6F27-4E43-9C27-5B7A4E9BABD9}"/>
    <cellStyle name="Normal 44 2 3 2 2 2 4" xfId="46498" xr:uid="{AD35D2B8-3C47-4089-84CA-4401AAAFD2C1}"/>
    <cellStyle name="Normal 44 2 3 2 2 2 5" xfId="46499" xr:uid="{29401034-BD84-4692-9958-F9FA09CF1645}"/>
    <cellStyle name="Normal 44 2 3 2 2 3" xfId="46500" xr:uid="{BBFF1D8E-DF49-4276-AC6E-1A368DB8CC4E}"/>
    <cellStyle name="Normal 44 2 3 2 2 3 2" xfId="46501" xr:uid="{C80F130F-CB1E-42B8-BCFE-AE4196CDB652}"/>
    <cellStyle name="Normal 44 2 3 2 2 3 3" xfId="46502" xr:uid="{2C8EAABD-1685-4469-912E-DF90EE896B9D}"/>
    <cellStyle name="Normal 44 2 3 2 2 4" xfId="46503" xr:uid="{E66481C5-E269-4B96-B7E7-CFE5179F7D2D}"/>
    <cellStyle name="Normal 44 2 3 2 2 5" xfId="46504" xr:uid="{3A040F47-966B-41DC-AC47-FF3726DC348F}"/>
    <cellStyle name="Normal 44 2 3 2 2 6" xfId="46505" xr:uid="{167FDE1E-17EF-4780-BE97-B7632E9C8A28}"/>
    <cellStyle name="Normal 44 2 3 2 3" xfId="46506" xr:uid="{491F30A2-DBC9-4DE3-903B-E074F2FF9C70}"/>
    <cellStyle name="Normal 44 2 3 2 3 2" xfId="46507" xr:uid="{80E413FD-9EF2-4E74-9875-C3F84EA54239}"/>
    <cellStyle name="Normal 44 2 3 2 3 2 2" xfId="46508" xr:uid="{257D98EE-91A5-4E4D-BC9E-C1AD7273E6BC}"/>
    <cellStyle name="Normal 44 2 3 2 3 2 3" xfId="46509" xr:uid="{C561C915-ABE4-4E8A-AF59-344A1F9BD06E}"/>
    <cellStyle name="Normal 44 2 3 2 3 3" xfId="46510" xr:uid="{1D47B5B0-5D97-4C69-A664-9A917B425B92}"/>
    <cellStyle name="Normal 44 2 3 2 3 4" xfId="46511" xr:uid="{17AE6C63-B5E0-4E41-A644-4CC915DC18F1}"/>
    <cellStyle name="Normal 44 2 3 2 3 5" xfId="46512" xr:uid="{7C92BBB0-DE9C-4D4C-82EF-F2E253A209A1}"/>
    <cellStyle name="Normal 44 2 3 2 4" xfId="46513" xr:uid="{2A90C17A-4C9A-46C6-842F-B2EBF68C51C8}"/>
    <cellStyle name="Normal 44 2 3 2 4 2" xfId="46514" xr:uid="{194F8971-59F5-41B6-856F-BA8D964DB44A}"/>
    <cellStyle name="Normal 44 2 3 2 4 3" xfId="46515" xr:uid="{19D817E2-B2B5-4A7A-967C-569DB0BB5D00}"/>
    <cellStyle name="Normal 44 2 3 2 5" xfId="46516" xr:uid="{243EC9CF-E97C-4F28-897E-A69131EC67AB}"/>
    <cellStyle name="Normal 44 2 3 2 6" xfId="46517" xr:uid="{7D34E57A-BCD2-4D0D-A6C4-37448A943068}"/>
    <cellStyle name="Normal 44 2 3 2 7" xfId="46518" xr:uid="{0790E292-CE92-4C5D-B570-F593621D5A63}"/>
    <cellStyle name="Normal 44 2 3 3" xfId="46519" xr:uid="{C9F2C635-E8B0-4A59-8B61-80938F952818}"/>
    <cellStyle name="Normal 44 2 3 3 2" xfId="46520" xr:uid="{DFE2F066-9C19-4BED-9FAA-7EA572545248}"/>
    <cellStyle name="Normal 44 2 3 3 2 2" xfId="46521" xr:uid="{8CB744F7-BFD7-4B8A-9CE6-6D0EBEA00058}"/>
    <cellStyle name="Normal 44 2 3 3 2 2 2" xfId="46522" xr:uid="{D65CC31A-A47D-4123-B89F-A0F3D4C209E9}"/>
    <cellStyle name="Normal 44 2 3 3 2 2 3" xfId="46523" xr:uid="{4967DB2A-1696-4AEE-988A-4AEA100D6254}"/>
    <cellStyle name="Normal 44 2 3 3 2 3" xfId="46524" xr:uid="{92FCADD3-2D1A-4210-A8BB-899B20F895A0}"/>
    <cellStyle name="Normal 44 2 3 3 2 4" xfId="46525" xr:uid="{FBB82FC1-969C-4C13-92A2-8D9735C8789E}"/>
    <cellStyle name="Normal 44 2 3 3 2 5" xfId="46526" xr:uid="{AA91F650-A872-4F8D-99FD-26DAFACA2C54}"/>
    <cellStyle name="Normal 44 2 3 3 3" xfId="46527" xr:uid="{E17DFEBE-31F1-4FDB-8BB7-5436FB72D1A4}"/>
    <cellStyle name="Normal 44 2 3 3 3 2" xfId="46528" xr:uid="{0FC78E4D-B678-460D-A89D-84CC2BC01D7B}"/>
    <cellStyle name="Normal 44 2 3 3 3 3" xfId="46529" xr:uid="{E5649962-44A3-4634-8A8B-866B66A28BFF}"/>
    <cellStyle name="Normal 44 2 3 3 4" xfId="46530" xr:uid="{CBEE5876-DDB2-4A5C-B2F3-E23B7EA47E12}"/>
    <cellStyle name="Normal 44 2 3 3 5" xfId="46531" xr:uid="{E050B76B-AF56-4E3B-8F38-23C551CEB459}"/>
    <cellStyle name="Normal 44 2 3 3 6" xfId="46532" xr:uid="{B1EE1130-C805-4A79-86AF-EC3F4BD8E0B9}"/>
    <cellStyle name="Normal 44 2 3 4" xfId="46533" xr:uid="{4A49CE6D-5B52-452F-B1E1-701A1B4265EC}"/>
    <cellStyle name="Normal 44 2 3 4 2" xfId="46534" xr:uid="{61D0192F-23DE-4B56-8CDC-A3076444B62A}"/>
    <cellStyle name="Normal 44 2 3 4 2 2" xfId="46535" xr:uid="{3EBE5F75-AD7D-4721-B720-DE8366A16B22}"/>
    <cellStyle name="Normal 44 2 3 4 2 3" xfId="46536" xr:uid="{4B380C5C-D476-4EFE-ADF6-92868D694FEA}"/>
    <cellStyle name="Normal 44 2 3 4 3" xfId="46537" xr:uid="{94AA2784-5D41-4784-9C25-EE3D300E4D4F}"/>
    <cellStyle name="Normal 44 2 3 4 4" xfId="46538" xr:uid="{08FE7848-50AD-49C3-8C19-E3F1FE74D9E8}"/>
    <cellStyle name="Normal 44 2 3 4 5" xfId="46539" xr:uid="{1E30C185-64E8-4951-A14D-CEBB9EBF6B3C}"/>
    <cellStyle name="Normal 44 2 3 5" xfId="46540" xr:uid="{A0703AF9-F88D-4FD4-BC3D-952393505CB4}"/>
    <cellStyle name="Normal 44 2 3 5 2" xfId="46541" xr:uid="{39296C18-6D44-4AFC-8F19-81F1D6978346}"/>
    <cellStyle name="Normal 44 2 3 5 3" xfId="46542" xr:uid="{A70DE28E-408B-4423-A896-47D2327A5E82}"/>
    <cellStyle name="Normal 44 2 3 6" xfId="46543" xr:uid="{3E0B9FE5-0FB6-40F6-A785-ADD712FEE816}"/>
    <cellStyle name="Normal 44 2 3 7" xfId="46544" xr:uid="{CD417956-D114-419A-99A5-C025C0334A73}"/>
    <cellStyle name="Normal 44 2 3 8" xfId="46545" xr:uid="{8EDB1C98-941B-4E29-ACD5-451036ED9B9F}"/>
    <cellStyle name="Normal 44 2 3 9" xfId="46546" xr:uid="{4C7E8CB6-A523-4ABF-898B-D6640DD02280}"/>
    <cellStyle name="Normal 44 2 4" xfId="46547" xr:uid="{2ADFB189-50ED-4974-B7DF-8DEEE73B4813}"/>
    <cellStyle name="Normal 44 2 4 2" xfId="46548" xr:uid="{B53683F4-3E2B-42B5-8F25-FD3BCB2BD9ED}"/>
    <cellStyle name="Normal 44 2 4 2 2" xfId="46549" xr:uid="{59D0DE2C-D239-4A1A-AF87-1A6817BEE4F9}"/>
    <cellStyle name="Normal 44 2 4 2 2 2" xfId="46550" xr:uid="{A1AF3EDD-9B23-45B0-AFB2-14574DC4E1E3}"/>
    <cellStyle name="Normal 44 2 4 2 2 2 2" xfId="46551" xr:uid="{3D7E498B-A6C6-461A-A66C-1147F37214D0}"/>
    <cellStyle name="Normal 44 2 4 2 2 2 3" xfId="46552" xr:uid="{56A24448-2385-4270-B3E7-1172AF4E867F}"/>
    <cellStyle name="Normal 44 2 4 2 2 3" xfId="46553" xr:uid="{5C179698-F114-404F-88F9-B5D9E2FEA750}"/>
    <cellStyle name="Normal 44 2 4 2 2 4" xfId="46554" xr:uid="{6911C415-ADE5-4D42-9624-F5C1964A7B74}"/>
    <cellStyle name="Normal 44 2 4 2 2 5" xfId="46555" xr:uid="{194F3F48-DDAA-4CF1-A181-262541E83372}"/>
    <cellStyle name="Normal 44 2 4 2 3" xfId="46556" xr:uid="{3FCEDB9B-EBDD-4966-91AB-1FB9F606A600}"/>
    <cellStyle name="Normal 44 2 4 2 3 2" xfId="46557" xr:uid="{7F2B29D2-0AA9-4DFE-B715-749ED9007287}"/>
    <cellStyle name="Normal 44 2 4 2 3 3" xfId="46558" xr:uid="{D8311CED-5F63-4B1A-922C-D474D6BE0864}"/>
    <cellStyle name="Normal 44 2 4 2 4" xfId="46559" xr:uid="{57C288FD-65E2-4C4E-BB6B-9B866D051CB6}"/>
    <cellStyle name="Normal 44 2 4 2 5" xfId="46560" xr:uid="{61078A96-218D-4239-B60E-BD412143F8DB}"/>
    <cellStyle name="Normal 44 2 4 2 6" xfId="46561" xr:uid="{AEEE2414-833B-4E00-A5F9-591C8FBAE696}"/>
    <cellStyle name="Normal 44 2 4 3" xfId="46562" xr:uid="{B606EBD1-E339-4595-9A5E-7276948ED55B}"/>
    <cellStyle name="Normal 44 2 4 3 2" xfId="46563" xr:uid="{7D8C5034-B5A1-4532-B55A-A6C497D4088A}"/>
    <cellStyle name="Normal 44 2 4 3 2 2" xfId="46564" xr:uid="{37E254A1-9FF6-4549-8D58-C7CE61B32EE7}"/>
    <cellStyle name="Normal 44 2 4 3 2 3" xfId="46565" xr:uid="{C18E65C4-25E2-4CCD-98F8-044878704804}"/>
    <cellStyle name="Normal 44 2 4 3 3" xfId="46566" xr:uid="{8722377F-B4B9-46F9-B332-88EA0698919A}"/>
    <cellStyle name="Normal 44 2 4 3 4" xfId="46567" xr:uid="{C452B19D-32B5-4C07-892B-6D3F57A1EF08}"/>
    <cellStyle name="Normal 44 2 4 3 5" xfId="46568" xr:uid="{21FB0411-4152-4B2D-8E5B-C874CCD4CE97}"/>
    <cellStyle name="Normal 44 2 4 4" xfId="46569" xr:uid="{5B3A7E75-FFD2-4C99-B98D-16BD32CEE7D9}"/>
    <cellStyle name="Normal 44 2 4 4 2" xfId="46570" xr:uid="{D1FA80FA-741F-4AA8-9FF1-E5840B03E79E}"/>
    <cellStyle name="Normal 44 2 4 4 3" xfId="46571" xr:uid="{5AB365F2-60D1-46A5-A057-ED45BF82B023}"/>
    <cellStyle name="Normal 44 2 4 5" xfId="46572" xr:uid="{B243D423-770D-4FF2-A41A-27A2CF1965F8}"/>
    <cellStyle name="Normal 44 2 4 6" xfId="46573" xr:uid="{842B532D-FB55-4BAE-BB48-1E716CB7EDF1}"/>
    <cellStyle name="Normal 44 2 4 7" xfId="46574" xr:uid="{E154D1A4-23EE-4C19-9A7C-2B92D4B91782}"/>
    <cellStyle name="Normal 44 2 4 8" xfId="46575" xr:uid="{0F28E17D-033A-46C3-9AA1-B94E99414961}"/>
    <cellStyle name="Normal 44 2 5" xfId="46576" xr:uid="{244A9006-11E5-4506-BE22-A9E3ACAB62AF}"/>
    <cellStyle name="Normal 44 2 5 2" xfId="46577" xr:uid="{526796D7-38D7-4014-91EC-CD7BD1B03C1D}"/>
    <cellStyle name="Normal 44 2 5 2 2" xfId="46578" xr:uid="{05C27C23-F185-42FA-A0C2-A00D0571FFFC}"/>
    <cellStyle name="Normal 44 2 5 2 2 2" xfId="46579" xr:uid="{F2FBCE9D-0719-484F-8870-C0DF9D5254CF}"/>
    <cellStyle name="Normal 44 2 5 2 2 3" xfId="46580" xr:uid="{3C5D7246-4021-44FB-ABF4-09CFC315E31C}"/>
    <cellStyle name="Normal 44 2 5 2 3" xfId="46581" xr:uid="{40C0E737-46CF-4DD4-8B96-706C4AEE5034}"/>
    <cellStyle name="Normal 44 2 5 2 4" xfId="46582" xr:uid="{BF6031BB-68DC-4E33-BCA8-8FCDCA817E50}"/>
    <cellStyle name="Normal 44 2 5 2 5" xfId="46583" xr:uid="{093A6FC9-B4B5-4242-AEE0-1A7A44AC3D07}"/>
    <cellStyle name="Normal 44 2 5 3" xfId="46584" xr:uid="{7CF407CF-DE93-4484-856D-699F4817BD8A}"/>
    <cellStyle name="Normal 44 2 5 3 2" xfId="46585" xr:uid="{693DBA6F-1370-4C61-96A6-69E0552DCAD2}"/>
    <cellStyle name="Normal 44 2 5 3 3" xfId="46586" xr:uid="{03733F05-A3A8-4DD1-B618-BE7DBF01FF95}"/>
    <cellStyle name="Normal 44 2 5 4" xfId="46587" xr:uid="{4A4BE500-EA5E-4894-BA27-8939FC828571}"/>
    <cellStyle name="Normal 44 2 5 5" xfId="46588" xr:uid="{21ABAB79-E16E-4B13-A56E-E43793A01734}"/>
    <cellStyle name="Normal 44 2 5 6" xfId="46589" xr:uid="{424D8B2E-9926-47F3-99C6-D7AD065CE246}"/>
    <cellStyle name="Normal 44 2 6" xfId="46590" xr:uid="{18C8BE00-FAF8-4C54-BDE2-0FB2C7640D1E}"/>
    <cellStyle name="Normal 44 2 6 2" xfId="46591" xr:uid="{03096BF4-E545-42EB-B8FC-43A34944BE3D}"/>
    <cellStyle name="Normal 44 2 6 2 2" xfId="46592" xr:uid="{FBC00035-9CF4-406B-B364-489F13F0686E}"/>
    <cellStyle name="Normal 44 2 6 2 3" xfId="46593" xr:uid="{FA76F083-EC4C-4D3F-B247-F53E492E3FCC}"/>
    <cellStyle name="Normal 44 2 6 3" xfId="46594" xr:uid="{F2652B58-1838-41EE-9239-D7FE4F32A7BB}"/>
    <cellStyle name="Normal 44 2 6 4" xfId="46595" xr:uid="{93574183-5321-49BF-A8B6-158D27C43886}"/>
    <cellStyle name="Normal 44 2 6 5" xfId="46596" xr:uid="{0D78ED99-71FC-4D3F-9DB7-5D23BD893EEC}"/>
    <cellStyle name="Normal 44 2 7" xfId="46597" xr:uid="{2C30D6BF-854D-4D9D-B450-7F0F702783FF}"/>
    <cellStyle name="Normal 44 2 7 2" xfId="46598" xr:uid="{E015C482-764E-424A-9322-7879EC5EB3EA}"/>
    <cellStyle name="Normal 44 2 7 3" xfId="46599" xr:uid="{05787DCE-B88A-4578-A010-63F8E3BB37C8}"/>
    <cellStyle name="Normal 44 2 8" xfId="46600" xr:uid="{8B745030-9141-4A1B-9CD5-3335E62164C7}"/>
    <cellStyle name="Normal 44 2 9" xfId="46601" xr:uid="{FAD91E6E-0F33-4B23-A480-431D0A3DA678}"/>
    <cellStyle name="Normal 44 2_Financeiras" xfId="46602" xr:uid="{29674FD5-A4A0-4969-B1D6-7176A23AF125}"/>
    <cellStyle name="Normal 44 3" xfId="17863" xr:uid="{00000000-0005-0000-0000-0000C9450000}"/>
    <cellStyle name="Normal 44 3 10" xfId="46603" xr:uid="{27C355B5-495A-48A6-ADE3-AD32462DBCEC}"/>
    <cellStyle name="Normal 44 3 2" xfId="17864" xr:uid="{00000000-0005-0000-0000-0000CA450000}"/>
    <cellStyle name="Normal 44 3 2 2" xfId="17865" xr:uid="{00000000-0005-0000-0000-0000CB450000}"/>
    <cellStyle name="Normal 44 3 2 2 2" xfId="17866" xr:uid="{00000000-0005-0000-0000-0000CC450000}"/>
    <cellStyle name="Normal 44 3 2 2 2 2" xfId="46604" xr:uid="{F6B40FCC-9AD0-4671-8227-9C79C454BC04}"/>
    <cellStyle name="Normal 44 3 2 2 2 2 2" xfId="46605" xr:uid="{76B61973-E481-4F6F-9DCD-6B6EB0E3D093}"/>
    <cellStyle name="Normal 44 3 2 2 2 2 2 2" xfId="46606" xr:uid="{61CE1FBF-666D-468E-9DC8-A64EC3DAFF9F}"/>
    <cellStyle name="Normal 44 3 2 2 2 2 2 3" xfId="46607" xr:uid="{EA65CECD-FF15-477F-B1B1-CB463B812842}"/>
    <cellStyle name="Normal 44 3 2 2 2 2 3" xfId="46608" xr:uid="{7685E97F-448E-4CEC-95F3-894BCC4B1956}"/>
    <cellStyle name="Normal 44 3 2 2 2 2 4" xfId="46609" xr:uid="{5280F3E0-DD1C-4877-9A70-DE501F7B1124}"/>
    <cellStyle name="Normal 44 3 2 2 2 2 5" xfId="46610" xr:uid="{3B3BC759-D592-4DBB-A289-9BA9FF99C4A9}"/>
    <cellStyle name="Normal 44 3 2 2 2 3" xfId="46611" xr:uid="{AF35B617-8B5D-4BC8-AAC9-AB8C672B81C9}"/>
    <cellStyle name="Normal 44 3 2 2 2 3 2" xfId="46612" xr:uid="{50921C11-C9D5-4BF1-A5B7-6AF9A3CBD9B6}"/>
    <cellStyle name="Normal 44 3 2 2 2 3 3" xfId="46613" xr:uid="{20F04371-09EA-4E47-8722-6A44DB07D51B}"/>
    <cellStyle name="Normal 44 3 2 2 2 4" xfId="46614" xr:uid="{EAE782D7-7817-43E3-BBC1-79C437F0394A}"/>
    <cellStyle name="Normal 44 3 2 2 2 5" xfId="46615" xr:uid="{726151DE-AD81-461E-9417-D70A8D2F55A8}"/>
    <cellStyle name="Normal 44 3 2 2 2 6" xfId="46616" xr:uid="{AD72EE12-64CB-40B1-9328-F4E5489E9533}"/>
    <cellStyle name="Normal 44 3 2 2 3" xfId="46617" xr:uid="{87567D6F-4CEB-4B81-96D6-3C4A9A19226C}"/>
    <cellStyle name="Normal 44 3 2 2 3 2" xfId="46618" xr:uid="{9637EFCA-6AD5-42F9-AFF9-0ADC28329E17}"/>
    <cellStyle name="Normal 44 3 2 2 3 2 2" xfId="46619" xr:uid="{4D96D1B3-B162-427A-8437-591C9376C832}"/>
    <cellStyle name="Normal 44 3 2 2 3 2 3" xfId="46620" xr:uid="{F52D8A74-8A4E-46AF-8B6C-35426C712C80}"/>
    <cellStyle name="Normal 44 3 2 2 3 3" xfId="46621" xr:uid="{488ED980-8BCF-4DAB-B1AE-E7638A56AB14}"/>
    <cellStyle name="Normal 44 3 2 2 3 4" xfId="46622" xr:uid="{6912A2AD-8724-4BB4-9136-8E29C3D24B52}"/>
    <cellStyle name="Normal 44 3 2 2 3 5" xfId="46623" xr:uid="{5AA070DA-2094-4462-AA03-896703D4DB3F}"/>
    <cellStyle name="Normal 44 3 2 2 4" xfId="46624" xr:uid="{34D8A427-9397-4CB5-92B2-1E91D0B3A5F5}"/>
    <cellStyle name="Normal 44 3 2 2 4 2" xfId="46625" xr:uid="{71129912-6FFB-4AEB-994B-6B2935BBD058}"/>
    <cellStyle name="Normal 44 3 2 2 4 3" xfId="46626" xr:uid="{67BD512E-EBA5-4C64-AFB0-FC8E04C1D1E7}"/>
    <cellStyle name="Normal 44 3 2 2 5" xfId="46627" xr:uid="{E01A6DBC-4982-421C-BA57-F8995743BC28}"/>
    <cellStyle name="Normal 44 3 2 2 6" xfId="46628" xr:uid="{7831F669-F8DB-4109-93C9-CDA00F3E28E6}"/>
    <cellStyle name="Normal 44 3 2 2 7" xfId="46629" xr:uid="{AAD85149-2101-42D5-88CB-18D2F2CD7C0F}"/>
    <cellStyle name="Normal 44 3 2 3" xfId="17867" xr:uid="{00000000-0005-0000-0000-0000CD450000}"/>
    <cellStyle name="Normal 44 3 2 3 2" xfId="46630" xr:uid="{A74CAADA-D3C4-4EAC-92A1-F7CD1650F094}"/>
    <cellStyle name="Normal 44 3 2 3 2 2" xfId="46631" xr:uid="{FA3120B0-906A-4126-8F24-D28EDAC3EB48}"/>
    <cellStyle name="Normal 44 3 2 3 2 2 2" xfId="46632" xr:uid="{D8DEDBC2-D571-4289-97AE-C01FBD3E79CB}"/>
    <cellStyle name="Normal 44 3 2 3 2 2 3" xfId="46633" xr:uid="{2AF93D0F-1941-4D00-8AAB-870B4A3B7074}"/>
    <cellStyle name="Normal 44 3 2 3 2 3" xfId="46634" xr:uid="{6BE90A64-64A6-449B-B3E9-89688A64DA68}"/>
    <cellStyle name="Normal 44 3 2 3 2 4" xfId="46635" xr:uid="{08134DA1-A5F0-4F13-8E58-DA4D75BD4059}"/>
    <cellStyle name="Normal 44 3 2 3 2 5" xfId="46636" xr:uid="{C9A8BDC7-030E-4620-921F-33804B8A291E}"/>
    <cellStyle name="Normal 44 3 2 3 3" xfId="46637" xr:uid="{131BDF70-95FD-45AF-80A1-EF693A0FD5EC}"/>
    <cellStyle name="Normal 44 3 2 3 3 2" xfId="46638" xr:uid="{687ED671-41F3-441C-8C38-2853392891D5}"/>
    <cellStyle name="Normal 44 3 2 3 3 3" xfId="46639" xr:uid="{46530307-92F4-4A77-A3D6-CF11D2ABE72A}"/>
    <cellStyle name="Normal 44 3 2 3 4" xfId="46640" xr:uid="{806E1951-FC0B-48B6-8AC1-918EE0B637B7}"/>
    <cellStyle name="Normal 44 3 2 3 5" xfId="46641" xr:uid="{8F617395-3F80-49FC-9885-744AA6AD1847}"/>
    <cellStyle name="Normal 44 3 2 3 6" xfId="46642" xr:uid="{85D95478-3AA7-4EBF-B577-A50BDAAE7FEE}"/>
    <cellStyle name="Normal 44 3 2 4" xfId="17868" xr:uid="{00000000-0005-0000-0000-0000CE450000}"/>
    <cellStyle name="Normal 44 3 2 4 2" xfId="46643" xr:uid="{E60EBE79-0EC8-4B53-B36E-995B983D1984}"/>
    <cellStyle name="Normal 44 3 2 4 2 2" xfId="46644" xr:uid="{A458ADE6-8457-4696-A21B-E31802B031CD}"/>
    <cellStyle name="Normal 44 3 2 4 2 3" xfId="46645" xr:uid="{E851445D-20F4-4636-9F3C-CF95842C5590}"/>
    <cellStyle name="Normal 44 3 2 4 3" xfId="46646" xr:uid="{5E4BF656-5B08-4BF2-B7E3-B40F5798D9AE}"/>
    <cellStyle name="Normal 44 3 2 4 4" xfId="46647" xr:uid="{BFAD3B9C-2005-4F55-8655-756DA4D6468C}"/>
    <cellStyle name="Normal 44 3 2 4 5" xfId="46648" xr:uid="{D1D3EACD-27D5-418B-AAED-DE615DCF29F9}"/>
    <cellStyle name="Normal 44 3 2 5" xfId="46649" xr:uid="{233F857B-40AF-4E17-AA9F-5DDA575F9E5B}"/>
    <cellStyle name="Normal 44 3 2 5 2" xfId="46650" xr:uid="{F3D6CFBC-7E6E-4CDB-B03A-652FFB5E3FC8}"/>
    <cellStyle name="Normal 44 3 2 5 3" xfId="46651" xr:uid="{163EC225-08C0-44FD-8EA2-86B7FCDB4031}"/>
    <cellStyle name="Normal 44 3 2 6" xfId="46652" xr:uid="{EE3A699B-A5B8-4119-A2F2-E3EB0AF83DF4}"/>
    <cellStyle name="Normal 44 3 2 7" xfId="46653" xr:uid="{91FF2661-375C-49C3-A01C-EF6A56A6BA12}"/>
    <cellStyle name="Normal 44 3 2 8" xfId="46654" xr:uid="{E4F0972E-5E35-4D76-95BE-CB9F96D24FA1}"/>
    <cellStyle name="Normal 44 3 2 9" xfId="46655" xr:uid="{D554D3A2-083E-44E7-A316-2E8718A3AFEC}"/>
    <cellStyle name="Normal 44 3 3" xfId="17869" xr:uid="{00000000-0005-0000-0000-0000CF450000}"/>
    <cellStyle name="Normal 44 3 3 2" xfId="17870" xr:uid="{00000000-0005-0000-0000-0000D0450000}"/>
    <cellStyle name="Normal 44 3 3 2 2" xfId="46656" xr:uid="{63C69031-8790-4836-97FA-0D4DDD49FD54}"/>
    <cellStyle name="Normal 44 3 3 2 2 2" xfId="46657" xr:uid="{A85AD385-02AF-484A-9254-BAA88294778C}"/>
    <cellStyle name="Normal 44 3 3 2 2 2 2" xfId="46658" xr:uid="{4006F63A-E81C-4F06-86F5-FC4E17A0D15A}"/>
    <cellStyle name="Normal 44 3 3 2 2 2 3" xfId="46659" xr:uid="{05718ED7-AD21-4281-AA5F-09EEDB4233F6}"/>
    <cellStyle name="Normal 44 3 3 2 2 3" xfId="46660" xr:uid="{6696F7BD-5A94-4B76-B825-166897990111}"/>
    <cellStyle name="Normal 44 3 3 2 2 4" xfId="46661" xr:uid="{C49D5940-0B2B-4EAC-93DD-86246AEF43A7}"/>
    <cellStyle name="Normal 44 3 3 2 2 5" xfId="46662" xr:uid="{78B476C4-24BB-48F2-A928-7875DC9DCADB}"/>
    <cellStyle name="Normal 44 3 3 2 3" xfId="46663" xr:uid="{5E37B0CC-4E80-406F-8E02-05EB54DE498A}"/>
    <cellStyle name="Normal 44 3 3 2 3 2" xfId="46664" xr:uid="{892307AC-04F3-4A76-A58C-3ECE64993895}"/>
    <cellStyle name="Normal 44 3 3 2 3 3" xfId="46665" xr:uid="{A8416A22-468C-41C4-B521-D466C5708AA4}"/>
    <cellStyle name="Normal 44 3 3 2 4" xfId="46666" xr:uid="{710897F6-181F-4FE5-8FCC-0E634E8E1512}"/>
    <cellStyle name="Normal 44 3 3 2 5" xfId="46667" xr:uid="{ADE3BCBA-6CF7-4D2A-AD7C-6FACB60B0E53}"/>
    <cellStyle name="Normal 44 3 3 2 6" xfId="46668" xr:uid="{FA1407F5-5285-45DE-AA2E-9A02525043EF}"/>
    <cellStyle name="Normal 44 3 3 3" xfId="17871" xr:uid="{00000000-0005-0000-0000-0000D1450000}"/>
    <cellStyle name="Normal 44 3 3 3 2" xfId="46669" xr:uid="{43212A22-DF44-438C-A116-B58CAC83D79E}"/>
    <cellStyle name="Normal 44 3 3 3 2 2" xfId="46670" xr:uid="{FB5DF0E2-B0E9-49DA-A455-ECE0B4BED602}"/>
    <cellStyle name="Normal 44 3 3 3 2 3" xfId="46671" xr:uid="{1F83C916-0241-48DD-AF79-A0840702519F}"/>
    <cellStyle name="Normal 44 3 3 3 3" xfId="46672" xr:uid="{A6C821C8-9B48-4F12-B663-ACD32979C276}"/>
    <cellStyle name="Normal 44 3 3 3 4" xfId="46673" xr:uid="{E4CBA5C5-710A-47B1-A449-FB39D9879E83}"/>
    <cellStyle name="Normal 44 3 3 3 5" xfId="46674" xr:uid="{3C2128E2-44A7-4111-915F-4F9956F7CA34}"/>
    <cellStyle name="Normal 44 3 3 4" xfId="46675" xr:uid="{961624C6-AF1E-47F7-8E0B-F49299BFD9F5}"/>
    <cellStyle name="Normal 44 3 3 4 2" xfId="46676" xr:uid="{DBA7ACB0-E9A3-46DA-87CB-C75DAFA0D2FE}"/>
    <cellStyle name="Normal 44 3 3 4 3" xfId="46677" xr:uid="{40349D42-5CC4-48BF-AE43-A6367EBB62C8}"/>
    <cellStyle name="Normal 44 3 3 5" xfId="46678" xr:uid="{024C845E-C505-4B0A-8BDF-3A14276BFB5B}"/>
    <cellStyle name="Normal 44 3 3 6" xfId="46679" xr:uid="{3EFE1D97-98E6-4480-99B6-AE3554664ACB}"/>
    <cellStyle name="Normal 44 3 3 7" xfId="46680" xr:uid="{BF0EC82B-E178-4B43-8D75-1942765D7A09}"/>
    <cellStyle name="Normal 44 3 4" xfId="17872" xr:uid="{00000000-0005-0000-0000-0000D2450000}"/>
    <cellStyle name="Normal 44 3 4 2" xfId="46681" xr:uid="{B164B83D-0CEE-4637-9A6B-D248A6E9DB41}"/>
    <cellStyle name="Normal 44 3 4 2 2" xfId="46682" xr:uid="{A48436A9-306C-4BD6-9C84-D66DADAF6690}"/>
    <cellStyle name="Normal 44 3 4 2 2 2" xfId="46683" xr:uid="{E8583EEE-7E9A-4BF6-ADB3-6C9E3BCED8A0}"/>
    <cellStyle name="Normal 44 3 4 2 2 3" xfId="46684" xr:uid="{CF7D8439-3BD7-424A-B8B2-332CC20D99D9}"/>
    <cellStyle name="Normal 44 3 4 2 3" xfId="46685" xr:uid="{FB6A3192-F101-48DF-A169-BAF91F08840C}"/>
    <cellStyle name="Normal 44 3 4 2 4" xfId="46686" xr:uid="{4CCA2459-D27B-46C8-9DAD-C0285336B9FD}"/>
    <cellStyle name="Normal 44 3 4 2 5" xfId="46687" xr:uid="{5F6794C8-E5BB-450D-B535-5E4ED6338CED}"/>
    <cellStyle name="Normal 44 3 4 3" xfId="46688" xr:uid="{A7984121-4588-47B6-B683-A2B425C6EED5}"/>
    <cellStyle name="Normal 44 3 4 3 2" xfId="46689" xr:uid="{374EFD0E-A0F2-448C-AF6A-5E8335586837}"/>
    <cellStyle name="Normal 44 3 4 3 3" xfId="46690" xr:uid="{AB039C31-41E1-4607-BE59-017AD647B198}"/>
    <cellStyle name="Normal 44 3 4 4" xfId="46691" xr:uid="{BD8D4C11-F342-49F1-AEEB-3B4A57D401F4}"/>
    <cellStyle name="Normal 44 3 4 5" xfId="46692" xr:uid="{CCCEAA5B-C50D-476C-BE8E-8628BE93FE29}"/>
    <cellStyle name="Normal 44 3 4 6" xfId="46693" xr:uid="{B2F01BCA-4C91-4E62-9151-DAEA977BA99E}"/>
    <cellStyle name="Normal 44 3 5" xfId="17873" xr:uid="{00000000-0005-0000-0000-0000D3450000}"/>
    <cellStyle name="Normal 44 3 5 2" xfId="46694" xr:uid="{50960BB4-5FF8-4433-877B-2EA9293C609C}"/>
    <cellStyle name="Normal 44 3 5 2 2" xfId="46695" xr:uid="{EB455A28-F630-4111-9BAD-4688AFB26D07}"/>
    <cellStyle name="Normal 44 3 5 2 3" xfId="46696" xr:uid="{FAEF2F29-5833-41DA-9BB4-27551D50F81F}"/>
    <cellStyle name="Normal 44 3 5 3" xfId="46697" xr:uid="{6492B3A7-F8AA-4234-9536-000B0F5D1306}"/>
    <cellStyle name="Normal 44 3 5 4" xfId="46698" xr:uid="{6DE61956-3304-4B02-B7B3-E1927C73EF0C}"/>
    <cellStyle name="Normal 44 3 5 5" xfId="46699" xr:uid="{7C652499-EDB5-496A-BD74-4BCE6A2F7EBC}"/>
    <cellStyle name="Normal 44 3 6" xfId="17874" xr:uid="{00000000-0005-0000-0000-0000D4450000}"/>
    <cellStyle name="Normal 44 3 6 2" xfId="46700" xr:uid="{5EB7C4E9-A7D2-453D-BB3F-EFBFFCC7FF59}"/>
    <cellStyle name="Normal 44 3 6 3" xfId="46701" xr:uid="{99C864AA-9C2C-4DC5-99E9-8E658F6F396D}"/>
    <cellStyle name="Normal 44 3 7" xfId="46702" xr:uid="{6AD8C1C6-241E-4225-9BCA-F5CD9C0E2A4A}"/>
    <cellStyle name="Normal 44 3 8" xfId="46703" xr:uid="{DF239280-C525-4E2E-8AF7-9938E1288EB9}"/>
    <cellStyle name="Normal 44 3 9" xfId="46704" xr:uid="{DDC74ED8-53CF-4A02-937B-657E67053339}"/>
    <cellStyle name="Normal 44 3_Financeiras" xfId="46705" xr:uid="{95167FF1-ED12-4CB6-8C8B-3D416C2A8A39}"/>
    <cellStyle name="Normal 44 4" xfId="17875" xr:uid="{00000000-0005-0000-0000-0000D5450000}"/>
    <cellStyle name="Normal 44 4 2" xfId="17876" xr:uid="{00000000-0005-0000-0000-0000D6450000}"/>
    <cellStyle name="Normal 44 4 2 2" xfId="17877" xr:uid="{00000000-0005-0000-0000-0000D7450000}"/>
    <cellStyle name="Normal 44 4 2 2 2" xfId="17878" xr:uid="{00000000-0005-0000-0000-0000D8450000}"/>
    <cellStyle name="Normal 44 4 2 2 2 2" xfId="46706" xr:uid="{5613DA0F-4B32-4C3B-8668-22C29D0C31DA}"/>
    <cellStyle name="Normal 44 4 2 2 2 2 2" xfId="46707" xr:uid="{D8120782-EE11-41CC-9D11-ACED535B9352}"/>
    <cellStyle name="Normal 44 4 2 2 2 2 3" xfId="46708" xr:uid="{688B54DA-E043-4DCB-A230-A277EB246457}"/>
    <cellStyle name="Normal 44 4 2 2 2 3" xfId="46709" xr:uid="{77C40C14-E8E4-4FAF-A61D-5030BE7B73C8}"/>
    <cellStyle name="Normal 44 4 2 2 2 4" xfId="46710" xr:uid="{0CB226F5-A816-4652-A963-896E02B5D921}"/>
    <cellStyle name="Normal 44 4 2 2 2 5" xfId="46711" xr:uid="{0057882A-710C-4663-B127-CA08FE9C812B}"/>
    <cellStyle name="Normal 44 4 2 2 3" xfId="46712" xr:uid="{6ADFDC0A-1E53-4BED-BE8C-F2726188776A}"/>
    <cellStyle name="Normal 44 4 2 2 3 2" xfId="46713" xr:uid="{042B39CE-135F-499E-A009-AD29583CBE88}"/>
    <cellStyle name="Normal 44 4 2 2 3 3" xfId="46714" xr:uid="{15E8110C-1543-4223-93CD-7CD54243658A}"/>
    <cellStyle name="Normal 44 4 2 2 4" xfId="46715" xr:uid="{5728E4DC-9604-40BC-86E1-B6DB804F244D}"/>
    <cellStyle name="Normal 44 4 2 2 5" xfId="46716" xr:uid="{848F3BD9-84B2-415D-BB06-CD480FF653A6}"/>
    <cellStyle name="Normal 44 4 2 2 6" xfId="46717" xr:uid="{F0F5906C-7115-48F1-BF44-2CEAB68B49F7}"/>
    <cellStyle name="Normal 44 4 2 3" xfId="17879" xr:uid="{00000000-0005-0000-0000-0000D9450000}"/>
    <cellStyle name="Normal 44 4 2 3 2" xfId="46718" xr:uid="{E62A5367-4AFB-4F5E-A376-0CE92E0D69B1}"/>
    <cellStyle name="Normal 44 4 2 3 2 2" xfId="46719" xr:uid="{6E51EB37-F419-417E-9019-C1707376C0AA}"/>
    <cellStyle name="Normal 44 4 2 3 2 3" xfId="46720" xr:uid="{07999C27-0850-41EC-A453-A47223C7F02E}"/>
    <cellStyle name="Normal 44 4 2 3 3" xfId="46721" xr:uid="{5A1F696E-8E51-411E-B07C-B00E4BBE93EB}"/>
    <cellStyle name="Normal 44 4 2 3 4" xfId="46722" xr:uid="{5FAAFFAA-1878-4A4C-BFC5-542ADF7D955E}"/>
    <cellStyle name="Normal 44 4 2 3 5" xfId="46723" xr:uid="{71BC280C-83DF-4A91-8298-9D95ADA60C21}"/>
    <cellStyle name="Normal 44 4 2 4" xfId="17880" xr:uid="{00000000-0005-0000-0000-0000DA450000}"/>
    <cellStyle name="Normal 44 4 2 4 2" xfId="46724" xr:uid="{A2B1C82B-32BF-4231-AE26-3B139C967D3E}"/>
    <cellStyle name="Normal 44 4 2 4 3" xfId="46725" xr:uid="{5D8F4D2B-AA65-4C3C-BC3C-B462C4F31238}"/>
    <cellStyle name="Normal 44 4 2 5" xfId="46726" xr:uid="{00086C20-DDAC-434F-94E0-964ED9248FD0}"/>
    <cellStyle name="Normal 44 4 2 6" xfId="46727" xr:uid="{3F49B8EB-C5F1-4D6C-9B5A-53A14B9918F6}"/>
    <cellStyle name="Normal 44 4 2 7" xfId="46728" xr:uid="{358BAB61-6472-4AF5-BEEC-FE10453E12E3}"/>
    <cellStyle name="Normal 44 4 3" xfId="17881" xr:uid="{00000000-0005-0000-0000-0000DB450000}"/>
    <cellStyle name="Normal 44 4 3 2" xfId="17882" xr:uid="{00000000-0005-0000-0000-0000DC450000}"/>
    <cellStyle name="Normal 44 4 3 2 2" xfId="46729" xr:uid="{BF3C6652-836F-4459-9676-41BFC16EEC9A}"/>
    <cellStyle name="Normal 44 4 3 2 2 2" xfId="46730" xr:uid="{B90AAD96-1796-4EB9-85BE-F6E1665488DF}"/>
    <cellStyle name="Normal 44 4 3 2 2 3" xfId="46731" xr:uid="{7B73612A-FDBA-4C29-AEEC-B4357719C821}"/>
    <cellStyle name="Normal 44 4 3 2 3" xfId="46732" xr:uid="{47BFDE41-ED4D-49EF-97EA-7C05881FEC36}"/>
    <cellStyle name="Normal 44 4 3 2 4" xfId="46733" xr:uid="{EBF80280-1278-4438-8F27-645C0F71E446}"/>
    <cellStyle name="Normal 44 4 3 2 5" xfId="46734" xr:uid="{C7AE3454-3851-4C9B-B23A-2003191B420D}"/>
    <cellStyle name="Normal 44 4 3 3" xfId="46735" xr:uid="{8F82D8E6-3EAC-4804-B7DE-87074AC42BA4}"/>
    <cellStyle name="Normal 44 4 3 3 2" xfId="46736" xr:uid="{3CE1476B-7C5C-4636-B801-13CF75FFA476}"/>
    <cellStyle name="Normal 44 4 3 3 3" xfId="46737" xr:uid="{F4B5F42E-7C61-4413-BA18-E8CAAE287D36}"/>
    <cellStyle name="Normal 44 4 3 4" xfId="46738" xr:uid="{ADEF569D-101D-4708-8852-AA7A93980B83}"/>
    <cellStyle name="Normal 44 4 3 5" xfId="46739" xr:uid="{6ECC67BC-60F7-49F3-BBD8-A4BB30D8CE8F}"/>
    <cellStyle name="Normal 44 4 3 6" xfId="46740" xr:uid="{05BB90A5-CF6A-42F6-817C-878EBB146FD4}"/>
    <cellStyle name="Normal 44 4 4" xfId="17883" xr:uid="{00000000-0005-0000-0000-0000DD450000}"/>
    <cellStyle name="Normal 44 4 4 2" xfId="46741" xr:uid="{3225D1A2-CDC6-4B86-B8CB-FFCFFF1109FA}"/>
    <cellStyle name="Normal 44 4 4 2 2" xfId="46742" xr:uid="{6874378A-E521-4E62-AEF3-9773932F07C4}"/>
    <cellStyle name="Normal 44 4 4 2 3" xfId="46743" xr:uid="{FEE816ED-D4B5-4F94-84BE-B2207F748F80}"/>
    <cellStyle name="Normal 44 4 4 3" xfId="46744" xr:uid="{6CEDB76E-5FF4-4659-BD31-0CFD0604526B}"/>
    <cellStyle name="Normal 44 4 4 4" xfId="46745" xr:uid="{A466ED72-223B-4BFF-A445-C26607D5F386}"/>
    <cellStyle name="Normal 44 4 4 5" xfId="46746" xr:uid="{93849B22-1DE8-4F64-B2D4-4FA296580446}"/>
    <cellStyle name="Normal 44 4 5" xfId="17884" xr:uid="{00000000-0005-0000-0000-0000DE450000}"/>
    <cellStyle name="Normal 44 4 5 2" xfId="46747" xr:uid="{554FBEBE-B42B-4A8B-A675-F5F9F820758C}"/>
    <cellStyle name="Normal 44 4 5 3" xfId="46748" xr:uid="{135A7735-08D9-471D-8E97-0DAA813CA163}"/>
    <cellStyle name="Normal 44 4 6" xfId="46749" xr:uid="{956C3519-EB27-416D-96DF-BBEAC6BC82F6}"/>
    <cellStyle name="Normal 44 4 7" xfId="46750" xr:uid="{07B95C23-5773-43F1-99B5-E686A121693C}"/>
    <cellStyle name="Normal 44 4 8" xfId="46751" xr:uid="{64E610F2-82E3-4855-8B98-761E229B25BF}"/>
    <cellStyle name="Normal 44 4 9" xfId="46752" xr:uid="{D31C02F4-AD96-460A-8836-E3E297F7BA39}"/>
    <cellStyle name="Normal 44 4_Financeiras" xfId="46753" xr:uid="{2920C7DD-5EA1-4E12-852A-E8E552DAC2A9}"/>
    <cellStyle name="Normal 44 5" xfId="17885" xr:uid="{00000000-0005-0000-0000-0000DF450000}"/>
    <cellStyle name="Normal 44 5 2" xfId="17886" xr:uid="{00000000-0005-0000-0000-0000E0450000}"/>
    <cellStyle name="Normal 44 5 2 2" xfId="17887" xr:uid="{00000000-0005-0000-0000-0000E1450000}"/>
    <cellStyle name="Normal 44 5 2 2 2" xfId="46754" xr:uid="{89F27CAB-8DC4-4321-B577-70AD531A0CFC}"/>
    <cellStyle name="Normal 44 5 2 2 2 2" xfId="46755" xr:uid="{1AF01E8A-B73F-481E-9E35-0984FB786929}"/>
    <cellStyle name="Normal 44 5 2 2 2 3" xfId="46756" xr:uid="{4A990E07-9024-48F3-8FBC-5C4FA7D47151}"/>
    <cellStyle name="Normal 44 5 2 2 3" xfId="46757" xr:uid="{110F284A-5203-40C1-8F86-FBE44C529BA3}"/>
    <cellStyle name="Normal 44 5 2 2 4" xfId="46758" xr:uid="{801DDC82-20D3-4021-BA7B-2745E8AC1B6A}"/>
    <cellStyle name="Normal 44 5 2 2 5" xfId="46759" xr:uid="{275C9F93-B348-4C63-B81C-76389A0157B5}"/>
    <cellStyle name="Normal 44 5 2 3" xfId="46760" xr:uid="{5E98F697-E569-45FA-8693-768F1A34721A}"/>
    <cellStyle name="Normal 44 5 2 3 2" xfId="46761" xr:uid="{981DD0F2-B30D-448F-BD53-05CD060E0640}"/>
    <cellStyle name="Normal 44 5 2 3 3" xfId="46762" xr:uid="{705EED33-2443-4731-A5D5-AA1262EDA016}"/>
    <cellStyle name="Normal 44 5 2 4" xfId="46763" xr:uid="{2A8A1043-CDA4-4421-B9DA-9CF6329FC430}"/>
    <cellStyle name="Normal 44 5 2 5" xfId="46764" xr:uid="{B1BF3CC1-0FC9-4467-927D-E15DDEC57A10}"/>
    <cellStyle name="Normal 44 5 2 6" xfId="46765" xr:uid="{BF4510AF-8558-4456-B78A-9F9845322E11}"/>
    <cellStyle name="Normal 44 5 3" xfId="17888" xr:uid="{00000000-0005-0000-0000-0000E2450000}"/>
    <cellStyle name="Normal 44 5 3 2" xfId="46766" xr:uid="{341AC6BA-E54D-4D75-B7B1-660B7EAB3B59}"/>
    <cellStyle name="Normal 44 5 3 2 2" xfId="46767" xr:uid="{0555156F-227D-439C-97F1-0E3016AC794E}"/>
    <cellStyle name="Normal 44 5 3 2 3" xfId="46768" xr:uid="{37DA0EB3-55C0-4D77-8EA8-900EECE6FBA9}"/>
    <cellStyle name="Normal 44 5 3 3" xfId="46769" xr:uid="{B37A57EE-7588-4A8F-960E-5FEC08B773D3}"/>
    <cellStyle name="Normal 44 5 3 4" xfId="46770" xr:uid="{44EFA29B-4CD8-4A30-AD4F-6A21AC9F4027}"/>
    <cellStyle name="Normal 44 5 3 5" xfId="46771" xr:uid="{438B413E-4967-4529-B48C-B8E738B8F3AD}"/>
    <cellStyle name="Normal 44 5 4" xfId="17889" xr:uid="{00000000-0005-0000-0000-0000E3450000}"/>
    <cellStyle name="Normal 44 5 4 2" xfId="46772" xr:uid="{EFE6D0EE-58B1-4565-80FD-E165D56E0C2A}"/>
    <cellStyle name="Normal 44 5 4 3" xfId="46773" xr:uid="{832BECB1-0FD6-43AF-81CF-6F010002B6A8}"/>
    <cellStyle name="Normal 44 5 5" xfId="46774" xr:uid="{C707925B-C240-4C78-8AFA-5600D5FA96CA}"/>
    <cellStyle name="Normal 44 5 6" xfId="46775" xr:uid="{B7494F73-4B80-4851-A03D-07BE7F957053}"/>
    <cellStyle name="Normal 44 5 7" xfId="46776" xr:uid="{E040B415-4F3D-4317-B0F4-FFB7B2704CF2}"/>
    <cellStyle name="Normal 44 5 8" xfId="46777" xr:uid="{4A014591-1A91-4817-AC12-18D515E6F404}"/>
    <cellStyle name="Normal 44 5_Financeiras" xfId="46778" xr:uid="{A700BC5A-7EC8-4CCE-903E-9CB620E1C19F}"/>
    <cellStyle name="Normal 44 6" xfId="17890" xr:uid="{00000000-0005-0000-0000-0000E4450000}"/>
    <cellStyle name="Normal 44 6 2" xfId="17891" xr:uid="{00000000-0005-0000-0000-0000E5450000}"/>
    <cellStyle name="Normal 44 6 2 2" xfId="46779" xr:uid="{995242FB-82B4-450D-9AA2-552E572F5D4A}"/>
    <cellStyle name="Normal 44 6 2 2 2" xfId="46780" xr:uid="{6719DDBE-88EC-48B8-891C-E4995C4DBCBC}"/>
    <cellStyle name="Normal 44 6 2 2 3" xfId="46781" xr:uid="{6906BF13-D61B-492F-B806-A733C786CCA4}"/>
    <cellStyle name="Normal 44 6 2 3" xfId="46782" xr:uid="{4ED67E9B-D883-4876-B229-7A9F83CD0B93}"/>
    <cellStyle name="Normal 44 6 2 4" xfId="46783" xr:uid="{A1126989-0E0C-4259-A584-F5D88C221CD8}"/>
    <cellStyle name="Normal 44 6 2 5" xfId="46784" xr:uid="{F81A9FD8-AD83-4EA9-9A66-742DD266EB8A}"/>
    <cellStyle name="Normal 44 6 3" xfId="17892" xr:uid="{00000000-0005-0000-0000-0000E6450000}"/>
    <cellStyle name="Normal 44 6 3 2" xfId="46785" xr:uid="{1D8C9E44-9522-4A35-8F7A-A7E8F8114A56}"/>
    <cellStyle name="Normal 44 6 3 3" xfId="46786" xr:uid="{D1E504E8-1AB6-4B36-9F0D-F3D18419079F}"/>
    <cellStyle name="Normal 44 6 4" xfId="46787" xr:uid="{CBF609A9-E57F-4CAC-A285-34F460C3063E}"/>
    <cellStyle name="Normal 44 6 5" xfId="46788" xr:uid="{FD029FCB-99C9-49E7-88C0-54579471C8AA}"/>
    <cellStyle name="Normal 44 6 6" xfId="46789" xr:uid="{431F6B3E-A894-4ED4-9A4E-7B9C9668EA2B}"/>
    <cellStyle name="Normal 44 6_Financeiras" xfId="46790" xr:uid="{E74EB253-C1D2-4C72-9A27-12D714782A35}"/>
    <cellStyle name="Normal 44 7" xfId="17893" xr:uid="{00000000-0005-0000-0000-0000E7450000}"/>
    <cellStyle name="Normal 44 7 2" xfId="17894" xr:uid="{00000000-0005-0000-0000-0000E8450000}"/>
    <cellStyle name="Normal 44 7 2 2" xfId="46791" xr:uid="{0B55B4A0-A055-470F-A6CF-1271E1C01B24}"/>
    <cellStyle name="Normal 44 7 2 3" xfId="46792" xr:uid="{72956D6C-F206-4E06-9D17-A8C968A0C70A}"/>
    <cellStyle name="Normal 44 7 3" xfId="46793" xr:uid="{10AF73C8-B0F4-4C89-9ADD-10D589521A81}"/>
    <cellStyle name="Normal 44 7 4" xfId="46794" xr:uid="{D48A5B26-365B-4FAB-A2AB-C47C156EFB12}"/>
    <cellStyle name="Normal 44 7 5" xfId="46795" xr:uid="{DD9705D8-11AA-4986-8ACF-2457F3839B95}"/>
    <cellStyle name="Normal 44 7_Financeiras" xfId="46796" xr:uid="{8706E53C-B75F-4A54-BF86-7D9AC12E869B}"/>
    <cellStyle name="Normal 44 8" xfId="46797" xr:uid="{A445CB00-7389-4FC7-8DA2-DDC55FA46564}"/>
    <cellStyle name="Normal 44 8 2" xfId="46798" xr:uid="{6365F4D1-D703-4361-B79A-1AB22B818146}"/>
    <cellStyle name="Normal 44 8 3" xfId="46799" xr:uid="{DC90B98B-7A33-4F89-BF18-47DF53DD311F}"/>
    <cellStyle name="Normal 44 8_Financeiras" xfId="46800" xr:uid="{DA50FBA2-BA47-494A-BD1F-04F39085537B}"/>
    <cellStyle name="Normal 44 9" xfId="46801" xr:uid="{CD7B7F8B-38C8-43BF-BC0A-EB76FB47D468}"/>
    <cellStyle name="Normal 44_15-FINANCEIRAS" xfId="17895" xr:uid="{00000000-0005-0000-0000-0000E9450000}"/>
    <cellStyle name="Normal 45" xfId="17896" xr:uid="{00000000-0005-0000-0000-0000EA450000}"/>
    <cellStyle name="Normal 45 10" xfId="46802" xr:uid="{AFBC429F-7710-4CAB-B91F-A88C0EB38C98}"/>
    <cellStyle name="Normal 45 11" xfId="46803" xr:uid="{8C703D92-CB7D-4ECF-9F0E-EB66E58DBF08}"/>
    <cellStyle name="Normal 45 12" xfId="46804" xr:uid="{6AC095C7-66F0-4FFF-85BE-4ED4652CE9DD}"/>
    <cellStyle name="Normal 45 2" xfId="17897" xr:uid="{00000000-0005-0000-0000-0000EB450000}"/>
    <cellStyle name="Normal 45 2 10" xfId="46805" xr:uid="{3617A5D4-72A5-4C1A-950F-186DE059E745}"/>
    <cellStyle name="Normal 45 2 11" xfId="46806" xr:uid="{E24CDCCE-8EAA-4E30-8C7F-FECA975C0C58}"/>
    <cellStyle name="Normal 45 2 2" xfId="17898" xr:uid="{00000000-0005-0000-0000-0000EC450000}"/>
    <cellStyle name="Normal 45 2 2 10" xfId="46807" xr:uid="{F2B30439-B321-4B55-8568-D8C6AA8AED2B}"/>
    <cellStyle name="Normal 45 2 2 2" xfId="17899" xr:uid="{00000000-0005-0000-0000-0000ED450000}"/>
    <cellStyle name="Normal 45 2 2 2 2" xfId="17900" xr:uid="{00000000-0005-0000-0000-0000EE450000}"/>
    <cellStyle name="Normal 45 2 2 2 2 2" xfId="17901" xr:uid="{00000000-0005-0000-0000-0000EF450000}"/>
    <cellStyle name="Normal 45 2 2 2 2 2 2" xfId="46808" xr:uid="{04F9F7A7-E461-46CB-B314-B952F162F2B3}"/>
    <cellStyle name="Normal 45 2 2 2 2 2 2 2" xfId="46809" xr:uid="{CE6F40AC-D0C3-4E88-BACA-94A2EE78ABBA}"/>
    <cellStyle name="Normal 45 2 2 2 2 2 2 2 2" xfId="46810" xr:uid="{F5BACF93-7578-4F52-8FBD-CD35D822DD00}"/>
    <cellStyle name="Normal 45 2 2 2 2 2 2 2 3" xfId="46811" xr:uid="{171F96AD-B54A-4408-A296-12ABB6A52077}"/>
    <cellStyle name="Normal 45 2 2 2 2 2 2 3" xfId="46812" xr:uid="{BA034AE3-A424-42F1-958D-C305114B7BD5}"/>
    <cellStyle name="Normal 45 2 2 2 2 2 2 4" xfId="46813" xr:uid="{832DB9D3-F989-4D6F-B721-0F3D62E7E82E}"/>
    <cellStyle name="Normal 45 2 2 2 2 2 2 5" xfId="46814" xr:uid="{C789267B-D28B-415C-BD21-5E032B323133}"/>
    <cellStyle name="Normal 45 2 2 2 2 2 3" xfId="46815" xr:uid="{746B5E72-FE26-4965-825E-2144982E7A23}"/>
    <cellStyle name="Normal 45 2 2 2 2 2 3 2" xfId="46816" xr:uid="{206DE324-6321-4441-A391-07A1CF971744}"/>
    <cellStyle name="Normal 45 2 2 2 2 2 3 3" xfId="46817" xr:uid="{0D9542AE-C997-4A42-9010-191B89544E39}"/>
    <cellStyle name="Normal 45 2 2 2 2 2 4" xfId="46818" xr:uid="{7341571C-FBE2-4AB0-A729-C83FC8DCC6CF}"/>
    <cellStyle name="Normal 45 2 2 2 2 2 5" xfId="46819" xr:uid="{F0A519D0-AD95-434E-A20B-647AFEDACF29}"/>
    <cellStyle name="Normal 45 2 2 2 2 2 6" xfId="46820" xr:uid="{8D67CE6F-8EE1-44EE-8091-4EE54ED37942}"/>
    <cellStyle name="Normal 45 2 2 2 2 3" xfId="46821" xr:uid="{03FB2910-534E-48F3-BE41-FC29CE28F2B9}"/>
    <cellStyle name="Normal 45 2 2 2 2 3 2" xfId="46822" xr:uid="{C6F3F6F4-2601-4E5A-A020-8F3EDE7EC9AD}"/>
    <cellStyle name="Normal 45 2 2 2 2 3 2 2" xfId="46823" xr:uid="{7F39E067-F7C4-4330-92ED-71797E8EBBF7}"/>
    <cellStyle name="Normal 45 2 2 2 2 3 2 3" xfId="46824" xr:uid="{DD5389CA-BADA-4DB4-ACC3-05562F7059B7}"/>
    <cellStyle name="Normal 45 2 2 2 2 3 3" xfId="46825" xr:uid="{9DC4100E-348D-4F04-8923-95B2B9AA08B8}"/>
    <cellStyle name="Normal 45 2 2 2 2 3 4" xfId="46826" xr:uid="{77E6EFD0-8472-487D-BDA9-3944BE5157FD}"/>
    <cellStyle name="Normal 45 2 2 2 2 3 5" xfId="46827" xr:uid="{E9073E95-C899-411D-B31F-E5CDD3E3AEAB}"/>
    <cellStyle name="Normal 45 2 2 2 2 4" xfId="46828" xr:uid="{3B7D589A-E73D-46FF-B1AC-C9339AF77293}"/>
    <cellStyle name="Normal 45 2 2 2 2 4 2" xfId="46829" xr:uid="{D9F19D1F-E03C-4E1A-AF57-E44B2BC1FCD6}"/>
    <cellStyle name="Normal 45 2 2 2 2 4 3" xfId="46830" xr:uid="{24E13356-DF9B-4A13-80AE-3EC1564EA6DF}"/>
    <cellStyle name="Normal 45 2 2 2 2 5" xfId="46831" xr:uid="{DB7EA6F2-796D-4D43-9049-0A31BEA0C28B}"/>
    <cellStyle name="Normal 45 2 2 2 2 6" xfId="46832" xr:uid="{CB7EDF51-3F05-41F6-98C4-7B40ABDC02AB}"/>
    <cellStyle name="Normal 45 2 2 2 2 7" xfId="46833" xr:uid="{80E1FCB6-CCF9-4C29-B360-F090ABE2BAC0}"/>
    <cellStyle name="Normal 45 2 2 2 3" xfId="17902" xr:uid="{00000000-0005-0000-0000-0000F0450000}"/>
    <cellStyle name="Normal 45 2 2 2 3 2" xfId="46834" xr:uid="{103F729E-53B1-4C64-BC5D-0B48A08D246F}"/>
    <cellStyle name="Normal 45 2 2 2 3 2 2" xfId="46835" xr:uid="{C50CB530-EF70-4799-B902-3C2988B932BB}"/>
    <cellStyle name="Normal 45 2 2 2 3 2 2 2" xfId="46836" xr:uid="{C27F2223-FBDD-4FAA-90BF-AF6AAF80FC0F}"/>
    <cellStyle name="Normal 45 2 2 2 3 2 2 3" xfId="46837" xr:uid="{92773C57-4119-41C4-9051-83B6F246EC0E}"/>
    <cellStyle name="Normal 45 2 2 2 3 2 3" xfId="46838" xr:uid="{651364E7-5E46-4070-BB9C-5338BEA657EC}"/>
    <cellStyle name="Normal 45 2 2 2 3 2 4" xfId="46839" xr:uid="{B87AF7E0-368F-401E-BB87-AC08D0843B05}"/>
    <cellStyle name="Normal 45 2 2 2 3 2 5" xfId="46840" xr:uid="{E80C8F54-9FD2-4680-A915-9C7ED6298A53}"/>
    <cellStyle name="Normal 45 2 2 2 3 3" xfId="46841" xr:uid="{FB41ABAC-3D24-449C-B191-B43BA87C42ED}"/>
    <cellStyle name="Normal 45 2 2 2 3 3 2" xfId="46842" xr:uid="{9D6E1867-FB7B-4861-996E-EA93154A1FB4}"/>
    <cellStyle name="Normal 45 2 2 2 3 3 3" xfId="46843" xr:uid="{3BA3FB53-F990-4743-B139-842938753B50}"/>
    <cellStyle name="Normal 45 2 2 2 3 4" xfId="46844" xr:uid="{EACA9D60-5258-41BD-B783-5346D8B4B1EC}"/>
    <cellStyle name="Normal 45 2 2 2 3 5" xfId="46845" xr:uid="{7DADB952-640A-494A-9133-DC8865A67FAE}"/>
    <cellStyle name="Normal 45 2 2 2 3 6" xfId="46846" xr:uid="{B78836DC-C867-43DB-BEC0-9FAA9B09FA5A}"/>
    <cellStyle name="Normal 45 2 2 2 4" xfId="17903" xr:uid="{00000000-0005-0000-0000-0000F1450000}"/>
    <cellStyle name="Normal 45 2 2 2 4 2" xfId="46847" xr:uid="{BD19B12F-B4C7-44F9-9D82-73DD68CC3E76}"/>
    <cellStyle name="Normal 45 2 2 2 4 2 2" xfId="46848" xr:uid="{359930E5-FE1C-4912-9730-280C41387849}"/>
    <cellStyle name="Normal 45 2 2 2 4 2 3" xfId="46849" xr:uid="{53842290-5BF3-4453-B48D-8A8E68E516C2}"/>
    <cellStyle name="Normal 45 2 2 2 4 3" xfId="46850" xr:uid="{397F7B47-ABD7-4BD3-906E-05B43D094A56}"/>
    <cellStyle name="Normal 45 2 2 2 4 4" xfId="46851" xr:uid="{8A9DE5A5-9145-44E5-9810-4A5AED8EC32B}"/>
    <cellStyle name="Normal 45 2 2 2 4 5" xfId="46852" xr:uid="{B47F1DC6-A638-4FE2-9F6C-E8BF9F340BCA}"/>
    <cellStyle name="Normal 45 2 2 2 5" xfId="46853" xr:uid="{0C5A5300-B244-4622-AAA8-0A8CC78188D6}"/>
    <cellStyle name="Normal 45 2 2 2 5 2" xfId="46854" xr:uid="{431A80BF-D253-4958-A241-8E58A90A5389}"/>
    <cellStyle name="Normal 45 2 2 2 5 3" xfId="46855" xr:uid="{50759016-BAC8-42B4-99F7-968364AA4034}"/>
    <cellStyle name="Normal 45 2 2 2 6" xfId="46856" xr:uid="{F65FA962-4BA0-46CD-A7BB-D2DE9E38FA57}"/>
    <cellStyle name="Normal 45 2 2 2 7" xfId="46857" xr:uid="{1424DD1E-DD9F-4505-B049-6B93D413507A}"/>
    <cellStyle name="Normal 45 2 2 2 8" xfId="46858" xr:uid="{6E8D9640-A29F-4D00-B69B-C836DDFAE9FF}"/>
    <cellStyle name="Normal 45 2 2 2 9" xfId="46859" xr:uid="{C47B5B71-0C64-40D1-AD53-0C9810539E32}"/>
    <cellStyle name="Normal 45 2 2 3" xfId="17904" xr:uid="{00000000-0005-0000-0000-0000F2450000}"/>
    <cellStyle name="Normal 45 2 2 3 2" xfId="17905" xr:uid="{00000000-0005-0000-0000-0000F3450000}"/>
    <cellStyle name="Normal 45 2 2 3 2 2" xfId="46860" xr:uid="{CDB1A40D-979C-4102-A06D-3C3CB17AD6A8}"/>
    <cellStyle name="Normal 45 2 2 3 2 2 2" xfId="46861" xr:uid="{96A034F3-4A29-4250-9673-C8D6FAE2DBC1}"/>
    <cellStyle name="Normal 45 2 2 3 2 2 2 2" xfId="46862" xr:uid="{AA280793-0EB5-4CCC-BC82-3CA62B463C66}"/>
    <cellStyle name="Normal 45 2 2 3 2 2 2 3" xfId="46863" xr:uid="{BF1488D5-ED1E-4621-89DB-AA9080B11881}"/>
    <cellStyle name="Normal 45 2 2 3 2 2 3" xfId="46864" xr:uid="{A5D9D8F8-B323-4351-BBCF-CABAF64440D1}"/>
    <cellStyle name="Normal 45 2 2 3 2 2 4" xfId="46865" xr:uid="{33B5EC66-3F16-4630-A659-42299B762ACD}"/>
    <cellStyle name="Normal 45 2 2 3 2 2 5" xfId="46866" xr:uid="{C687686E-B2C2-4586-952F-D7346D74E310}"/>
    <cellStyle name="Normal 45 2 2 3 2 3" xfId="46867" xr:uid="{86412F8B-24ED-46EA-AB80-D0B30647E0A4}"/>
    <cellStyle name="Normal 45 2 2 3 2 3 2" xfId="46868" xr:uid="{EB78C8B8-679D-4270-A81A-67DFF4961F21}"/>
    <cellStyle name="Normal 45 2 2 3 2 3 3" xfId="46869" xr:uid="{8C030226-A98D-4EB1-8239-3127B1D08FE5}"/>
    <cellStyle name="Normal 45 2 2 3 2 4" xfId="46870" xr:uid="{D7E380F1-0B26-4621-AA44-16DD2880735B}"/>
    <cellStyle name="Normal 45 2 2 3 2 5" xfId="46871" xr:uid="{A4FDC506-10C0-4BE9-9BFE-093780517D9A}"/>
    <cellStyle name="Normal 45 2 2 3 2 6" xfId="46872" xr:uid="{AEA2F098-4EB0-4C37-8F9D-3A3A27A77DF3}"/>
    <cellStyle name="Normal 45 2 2 3 3" xfId="17906" xr:uid="{00000000-0005-0000-0000-0000F4450000}"/>
    <cellStyle name="Normal 45 2 2 3 3 2" xfId="46873" xr:uid="{BBBC1CE6-04D1-4FE3-86BA-3D7FBA746542}"/>
    <cellStyle name="Normal 45 2 2 3 3 2 2" xfId="46874" xr:uid="{6057F7E7-988A-417A-8846-26F84BF20C16}"/>
    <cellStyle name="Normal 45 2 2 3 3 2 3" xfId="46875" xr:uid="{021AD774-4920-4E1E-A677-CF0375E932AF}"/>
    <cellStyle name="Normal 45 2 2 3 3 3" xfId="46876" xr:uid="{7C7A2CF7-8818-4193-92C7-6BD6C977739C}"/>
    <cellStyle name="Normal 45 2 2 3 3 4" xfId="46877" xr:uid="{F6338A36-C527-4132-ACA7-C6E3F00D4657}"/>
    <cellStyle name="Normal 45 2 2 3 3 5" xfId="46878" xr:uid="{7289A8F9-1B26-4CA5-8CED-B4DCE4859BC9}"/>
    <cellStyle name="Normal 45 2 2 3 4" xfId="46879" xr:uid="{9C5094E3-A0E8-47CF-A093-67FE4125B197}"/>
    <cellStyle name="Normal 45 2 2 3 4 2" xfId="46880" xr:uid="{0A415B6B-A5B4-4F56-A62F-483DE73FB48F}"/>
    <cellStyle name="Normal 45 2 2 3 4 3" xfId="46881" xr:uid="{09B63791-5C2B-4C8D-AE85-A1903323E2EB}"/>
    <cellStyle name="Normal 45 2 2 3 5" xfId="46882" xr:uid="{1B981C91-3657-4205-A379-7A3D9B31843B}"/>
    <cellStyle name="Normal 45 2 2 3 6" xfId="46883" xr:uid="{3985765D-F13A-4A88-A6F3-B30C4D50D4EE}"/>
    <cellStyle name="Normal 45 2 2 3 7" xfId="46884" xr:uid="{71A460A4-7E67-4730-B597-15E9F9B97B48}"/>
    <cellStyle name="Normal 45 2 2 4" xfId="17907" xr:uid="{00000000-0005-0000-0000-0000F5450000}"/>
    <cellStyle name="Normal 45 2 2 4 2" xfId="46885" xr:uid="{91F85A05-772D-451C-B00B-5DE24D5B8EB2}"/>
    <cellStyle name="Normal 45 2 2 4 2 2" xfId="46886" xr:uid="{63EFE141-B3E5-48ED-AE01-699FEC607348}"/>
    <cellStyle name="Normal 45 2 2 4 2 2 2" xfId="46887" xr:uid="{355B318C-33E8-408B-A9F4-B34EA2596DDD}"/>
    <cellStyle name="Normal 45 2 2 4 2 2 3" xfId="46888" xr:uid="{257560E4-9097-476E-ACF3-DC8C2A1664F4}"/>
    <cellStyle name="Normal 45 2 2 4 2 3" xfId="46889" xr:uid="{49AE6951-CF08-4C2E-9901-AA351F9DB375}"/>
    <cellStyle name="Normal 45 2 2 4 2 4" xfId="46890" xr:uid="{A6138671-66F8-437A-A587-E41804A4293E}"/>
    <cellStyle name="Normal 45 2 2 4 2 5" xfId="46891" xr:uid="{CA4FCE96-1A81-44E2-A154-743680B59629}"/>
    <cellStyle name="Normal 45 2 2 4 3" xfId="46892" xr:uid="{5961C7E4-26A4-4666-82A2-CDA99AD7857A}"/>
    <cellStyle name="Normal 45 2 2 4 3 2" xfId="46893" xr:uid="{23F5C567-A7B3-4414-AD19-693413816DC2}"/>
    <cellStyle name="Normal 45 2 2 4 3 3" xfId="46894" xr:uid="{FF99657C-B49B-44A7-A80F-7106D01429C8}"/>
    <cellStyle name="Normal 45 2 2 4 4" xfId="46895" xr:uid="{2806852E-2B9F-4ECA-8574-5D234BF7A509}"/>
    <cellStyle name="Normal 45 2 2 4 5" xfId="46896" xr:uid="{A166DBA2-73FB-4818-B7F5-A7BB1A4B96E7}"/>
    <cellStyle name="Normal 45 2 2 4 6" xfId="46897" xr:uid="{0DE4BF5F-4A08-4BD8-8FBF-E3C90C5273D6}"/>
    <cellStyle name="Normal 45 2 2 5" xfId="17908" xr:uid="{00000000-0005-0000-0000-0000F6450000}"/>
    <cellStyle name="Normal 45 2 2 5 2" xfId="46898" xr:uid="{C0867419-E5AC-4EF4-A767-CA43CFA80A8B}"/>
    <cellStyle name="Normal 45 2 2 5 2 2" xfId="46899" xr:uid="{8CECCB3A-79B3-49F9-81F8-12F0A2AA813F}"/>
    <cellStyle name="Normal 45 2 2 5 2 3" xfId="46900" xr:uid="{73C86957-21DD-4714-8D52-92FDE817346A}"/>
    <cellStyle name="Normal 45 2 2 5 3" xfId="46901" xr:uid="{18C1754C-2B77-4C5F-9256-029AF756E1E9}"/>
    <cellStyle name="Normal 45 2 2 5 4" xfId="46902" xr:uid="{1790AC25-C5EA-4284-ABBD-C1CF0236374F}"/>
    <cellStyle name="Normal 45 2 2 5 5" xfId="46903" xr:uid="{A995EBF4-F2F6-46D7-98B4-84260C5E625E}"/>
    <cellStyle name="Normal 45 2 2 6" xfId="17909" xr:uid="{00000000-0005-0000-0000-0000F7450000}"/>
    <cellStyle name="Normal 45 2 2 6 2" xfId="46904" xr:uid="{15A40441-3D1C-42C1-85C9-CFF1C4F45232}"/>
    <cellStyle name="Normal 45 2 2 6 3" xfId="46905" xr:uid="{26A090DA-6A20-49AA-B153-151982858104}"/>
    <cellStyle name="Normal 45 2 2 7" xfId="46906" xr:uid="{C760EABE-1497-4553-A29D-6F4523A93DE4}"/>
    <cellStyle name="Normal 45 2 2 8" xfId="46907" xr:uid="{3D52B3D4-4E25-400D-9639-B39A2545449A}"/>
    <cellStyle name="Normal 45 2 2 9" xfId="46908" xr:uid="{7DBECF84-401F-4451-B575-6AA540A074C1}"/>
    <cellStyle name="Normal 45 2 3" xfId="17910" xr:uid="{00000000-0005-0000-0000-0000F8450000}"/>
    <cellStyle name="Normal 45 2 3 2" xfId="17911" xr:uid="{00000000-0005-0000-0000-0000F9450000}"/>
    <cellStyle name="Normal 45 2 3 2 2" xfId="17912" xr:uid="{00000000-0005-0000-0000-0000FA450000}"/>
    <cellStyle name="Normal 45 2 3 2 2 2" xfId="17913" xr:uid="{00000000-0005-0000-0000-0000FB450000}"/>
    <cellStyle name="Normal 45 2 3 2 2 2 2" xfId="46909" xr:uid="{8D37EF6D-452F-48D3-8180-DE9C874613A2}"/>
    <cellStyle name="Normal 45 2 3 2 2 2 2 2" xfId="46910" xr:uid="{4703682E-DC4A-4952-9964-DA86EB3F824B}"/>
    <cellStyle name="Normal 45 2 3 2 2 2 2 3" xfId="46911" xr:uid="{F11F50E6-41B6-45BC-89F4-9B9083277E77}"/>
    <cellStyle name="Normal 45 2 3 2 2 2 3" xfId="46912" xr:uid="{D64519C6-1D21-4F38-919D-2A680F6919AE}"/>
    <cellStyle name="Normal 45 2 3 2 2 2 4" xfId="46913" xr:uid="{82CCF0A7-DF4F-468A-A4D5-957F8381ACC5}"/>
    <cellStyle name="Normal 45 2 3 2 2 2 5" xfId="46914" xr:uid="{FDF3393A-4539-4ABF-A06B-C5BC9FAA9DE1}"/>
    <cellStyle name="Normal 45 2 3 2 2 3" xfId="46915" xr:uid="{9DAA2A4C-F9E6-4454-896A-122DD166DFE8}"/>
    <cellStyle name="Normal 45 2 3 2 2 3 2" xfId="46916" xr:uid="{3C24336A-4089-4D70-B7D5-0F9CD7E13FCA}"/>
    <cellStyle name="Normal 45 2 3 2 2 3 3" xfId="46917" xr:uid="{563CEA26-D2DE-4279-998D-DD54FF02F926}"/>
    <cellStyle name="Normal 45 2 3 2 2 4" xfId="46918" xr:uid="{96D09D2A-93F8-4978-B8DB-FB9A3E4F78E3}"/>
    <cellStyle name="Normal 45 2 3 2 2 5" xfId="46919" xr:uid="{DEA7D178-2A7E-4E09-8F8F-88F5CF47FF81}"/>
    <cellStyle name="Normal 45 2 3 2 2 6" xfId="46920" xr:uid="{8F42D049-83EE-4807-BF27-277003136E6F}"/>
    <cellStyle name="Normal 45 2 3 2 3" xfId="17914" xr:uid="{00000000-0005-0000-0000-0000FC450000}"/>
    <cellStyle name="Normal 45 2 3 2 3 2" xfId="46921" xr:uid="{05F1BC84-94A6-4D13-9062-27E56006F973}"/>
    <cellStyle name="Normal 45 2 3 2 3 2 2" xfId="46922" xr:uid="{9FD7684A-0273-4F9D-98B9-C26D456CA2EC}"/>
    <cellStyle name="Normal 45 2 3 2 3 2 3" xfId="46923" xr:uid="{8934181F-46DC-4E05-8E12-BFAFB8284B9A}"/>
    <cellStyle name="Normal 45 2 3 2 3 3" xfId="46924" xr:uid="{07D3FD47-545E-4562-8EBE-0D3C02AF6CB2}"/>
    <cellStyle name="Normal 45 2 3 2 3 4" xfId="46925" xr:uid="{A1A25327-1264-4421-849F-F46400FBA6A9}"/>
    <cellStyle name="Normal 45 2 3 2 3 5" xfId="46926" xr:uid="{E5511D68-DEA9-4EAF-B7FF-77DA18B0ECC9}"/>
    <cellStyle name="Normal 45 2 3 2 4" xfId="17915" xr:uid="{00000000-0005-0000-0000-0000FD450000}"/>
    <cellStyle name="Normal 45 2 3 2 4 2" xfId="46927" xr:uid="{3B08B4B4-2DCD-4D2F-B6E8-7E3E3BB995B2}"/>
    <cellStyle name="Normal 45 2 3 2 4 3" xfId="46928" xr:uid="{37C3E076-DB88-45BC-9B1D-90F7DFF3C893}"/>
    <cellStyle name="Normal 45 2 3 2 5" xfId="46929" xr:uid="{2BA9D2FA-7F9F-480A-A289-EF9F28134EDD}"/>
    <cellStyle name="Normal 45 2 3 2 6" xfId="46930" xr:uid="{F6C5415C-C780-4907-8A84-93129E8DB2F5}"/>
    <cellStyle name="Normal 45 2 3 2 7" xfId="46931" xr:uid="{9E4AFFFC-94C8-40DB-863A-7FE026520AD1}"/>
    <cellStyle name="Normal 45 2 3 3" xfId="17916" xr:uid="{00000000-0005-0000-0000-0000FE450000}"/>
    <cellStyle name="Normal 45 2 3 3 2" xfId="17917" xr:uid="{00000000-0005-0000-0000-0000FF450000}"/>
    <cellStyle name="Normal 45 2 3 3 2 2" xfId="46932" xr:uid="{F69CE1BD-97E7-4324-BB4F-4E97D0D06EAE}"/>
    <cellStyle name="Normal 45 2 3 3 2 2 2" xfId="46933" xr:uid="{5A6E976B-0AF5-429D-B6DA-86B21D8EBC34}"/>
    <cellStyle name="Normal 45 2 3 3 2 2 3" xfId="46934" xr:uid="{BDEEA131-C8B9-4F67-AF24-E15408CB54D1}"/>
    <cellStyle name="Normal 45 2 3 3 2 3" xfId="46935" xr:uid="{91F72F26-AA2B-4202-BC31-622EC9AB5A72}"/>
    <cellStyle name="Normal 45 2 3 3 2 4" xfId="46936" xr:uid="{5782541F-05AB-45AD-BA88-D1CA1D38A6AB}"/>
    <cellStyle name="Normal 45 2 3 3 2 5" xfId="46937" xr:uid="{8F3D86BE-9973-4201-861C-DB0DA954155A}"/>
    <cellStyle name="Normal 45 2 3 3 3" xfId="46938" xr:uid="{7377A25A-4673-4B96-97EE-AADCFF3D7116}"/>
    <cellStyle name="Normal 45 2 3 3 3 2" xfId="46939" xr:uid="{0839A54B-B784-446C-B11F-52130C2459CE}"/>
    <cellStyle name="Normal 45 2 3 3 3 3" xfId="46940" xr:uid="{9654955A-8F2C-4113-84D1-46A6FFDA3083}"/>
    <cellStyle name="Normal 45 2 3 3 4" xfId="46941" xr:uid="{8AD409CD-EBB0-4647-BE16-6D9F6018B71D}"/>
    <cellStyle name="Normal 45 2 3 3 5" xfId="46942" xr:uid="{05B0D544-36F4-4B70-9D3D-862BBDF3620D}"/>
    <cellStyle name="Normal 45 2 3 3 6" xfId="46943" xr:uid="{5055AB5E-FB32-4607-84CF-5470EF5EA2F6}"/>
    <cellStyle name="Normal 45 2 3 4" xfId="17918" xr:uid="{00000000-0005-0000-0000-000000460000}"/>
    <cellStyle name="Normal 45 2 3 4 2" xfId="46944" xr:uid="{049004D7-AF21-4CC8-896A-C79F46F31295}"/>
    <cellStyle name="Normal 45 2 3 4 2 2" xfId="46945" xr:uid="{E875467C-9F58-4286-84DD-BEC4DE1D1854}"/>
    <cellStyle name="Normal 45 2 3 4 2 3" xfId="46946" xr:uid="{0E387E36-591D-4910-841C-EB2CD7043280}"/>
    <cellStyle name="Normal 45 2 3 4 3" xfId="46947" xr:uid="{70767B6B-D4F0-4D90-A653-D5B379980CC9}"/>
    <cellStyle name="Normal 45 2 3 4 4" xfId="46948" xr:uid="{0B511E73-4D81-4F33-9593-72D6AB690667}"/>
    <cellStyle name="Normal 45 2 3 4 5" xfId="46949" xr:uid="{D3C8A210-BD93-401C-A9E0-372DE4AFE37D}"/>
    <cellStyle name="Normal 45 2 3 5" xfId="17919" xr:uid="{00000000-0005-0000-0000-000001460000}"/>
    <cellStyle name="Normal 45 2 3 5 2" xfId="46950" xr:uid="{2CFCFFD4-5822-4BEC-9679-C20FE60CA596}"/>
    <cellStyle name="Normal 45 2 3 5 3" xfId="46951" xr:uid="{4092CB4B-EA07-49BA-BF8F-225961F73D5D}"/>
    <cellStyle name="Normal 45 2 3 6" xfId="46952" xr:uid="{2D485226-9B0A-4FED-A449-67EF0CE475B3}"/>
    <cellStyle name="Normal 45 2 3 7" xfId="46953" xr:uid="{EE4BAF53-E46A-4159-9360-9A38B7E7AFC0}"/>
    <cellStyle name="Normal 45 2 3 8" xfId="46954" xr:uid="{62C1D959-D429-4313-B32F-08C60759720C}"/>
    <cellStyle name="Normal 45 2 3 9" xfId="46955" xr:uid="{0742287C-744D-4748-98F7-9B1185C1EE13}"/>
    <cellStyle name="Normal 45 2 4" xfId="17920" xr:uid="{00000000-0005-0000-0000-000002460000}"/>
    <cellStyle name="Normal 45 2 4 2" xfId="17921" xr:uid="{00000000-0005-0000-0000-000003460000}"/>
    <cellStyle name="Normal 45 2 4 2 2" xfId="17922" xr:uid="{00000000-0005-0000-0000-000004460000}"/>
    <cellStyle name="Normal 45 2 4 2 2 2" xfId="46956" xr:uid="{C75C4F52-33BA-40E0-949F-AA008FD5AFFF}"/>
    <cellStyle name="Normal 45 2 4 2 2 2 2" xfId="46957" xr:uid="{D382AD5C-9A70-4244-98A2-4F5ED47A0A60}"/>
    <cellStyle name="Normal 45 2 4 2 2 2 3" xfId="46958" xr:uid="{661EED65-B917-4066-9C4C-4860D4ABA5AB}"/>
    <cellStyle name="Normal 45 2 4 2 2 3" xfId="46959" xr:uid="{F45E67D9-31F2-47CA-A24C-E586F47BB056}"/>
    <cellStyle name="Normal 45 2 4 2 2 4" xfId="46960" xr:uid="{9C69AAD3-FDF0-4010-A263-1AB24264AEA3}"/>
    <cellStyle name="Normal 45 2 4 2 2 5" xfId="46961" xr:uid="{C7EA26C2-D211-45BC-81A9-2117A9E7BB46}"/>
    <cellStyle name="Normal 45 2 4 2 3" xfId="46962" xr:uid="{50FDB504-4209-46C2-AE16-D902524F6C14}"/>
    <cellStyle name="Normal 45 2 4 2 3 2" xfId="46963" xr:uid="{51D2B9EC-1192-43E1-97D8-FEABEEB2D12D}"/>
    <cellStyle name="Normal 45 2 4 2 3 3" xfId="46964" xr:uid="{0E7DE2D6-6002-493E-85A2-18F02F17C511}"/>
    <cellStyle name="Normal 45 2 4 2 4" xfId="46965" xr:uid="{F40DEE68-7188-4D99-B240-040872ECBFE1}"/>
    <cellStyle name="Normal 45 2 4 2 5" xfId="46966" xr:uid="{DC30EBB8-7E94-4D10-A9A8-257DB4BB3D1D}"/>
    <cellStyle name="Normal 45 2 4 2 6" xfId="46967" xr:uid="{22CEF9A3-26E9-46DC-B7AB-AFC339F5E78B}"/>
    <cellStyle name="Normal 45 2 4 3" xfId="17923" xr:uid="{00000000-0005-0000-0000-000005460000}"/>
    <cellStyle name="Normal 45 2 4 3 2" xfId="46968" xr:uid="{99D98D26-53DE-4BCE-9934-86CD80471C02}"/>
    <cellStyle name="Normal 45 2 4 3 2 2" xfId="46969" xr:uid="{06373B68-B1BF-4F2E-BF93-724590BEC533}"/>
    <cellStyle name="Normal 45 2 4 3 2 3" xfId="46970" xr:uid="{226EFB13-72BB-4D0A-81DD-A56BEB8F53BB}"/>
    <cellStyle name="Normal 45 2 4 3 3" xfId="46971" xr:uid="{87AF6B59-C4D6-409D-90ED-55F08F51C068}"/>
    <cellStyle name="Normal 45 2 4 3 4" xfId="46972" xr:uid="{BF9562CE-EA54-4639-873F-FBBFF1A98435}"/>
    <cellStyle name="Normal 45 2 4 3 5" xfId="46973" xr:uid="{7F4CD367-03B8-4C9E-B995-2A40536A02B6}"/>
    <cellStyle name="Normal 45 2 4 4" xfId="17924" xr:uid="{00000000-0005-0000-0000-000006460000}"/>
    <cellStyle name="Normal 45 2 4 4 2" xfId="46974" xr:uid="{37B19E69-3957-4821-B8FC-AD4DCA02BBE8}"/>
    <cellStyle name="Normal 45 2 4 4 3" xfId="46975" xr:uid="{D6494937-F475-474F-89E9-11CA19AE1110}"/>
    <cellStyle name="Normal 45 2 4 5" xfId="46976" xr:uid="{1A187DC7-EBDD-4F51-BFD4-4FE3884D30C8}"/>
    <cellStyle name="Normal 45 2 4 6" xfId="46977" xr:uid="{770A44B7-F0E3-4048-9186-6D2462C94EA5}"/>
    <cellStyle name="Normal 45 2 4 7" xfId="46978" xr:uid="{2A80872E-FC5A-4ACC-A9B3-D663690C3ABC}"/>
    <cellStyle name="Normal 45 2 4 8" xfId="46979" xr:uid="{A7383249-A427-4A53-B6D3-63D0D3EDB6B9}"/>
    <cellStyle name="Normal 45 2 5" xfId="17925" xr:uid="{00000000-0005-0000-0000-000007460000}"/>
    <cellStyle name="Normal 45 2 5 2" xfId="17926" xr:uid="{00000000-0005-0000-0000-000008460000}"/>
    <cellStyle name="Normal 45 2 5 2 2" xfId="46980" xr:uid="{19D28204-3B81-4D91-84B6-D6B01DA9AE6C}"/>
    <cellStyle name="Normal 45 2 5 2 2 2" xfId="46981" xr:uid="{125780DF-389B-412A-BBAD-FFBE6EBAFE46}"/>
    <cellStyle name="Normal 45 2 5 2 2 3" xfId="46982" xr:uid="{4E392A4D-8F76-4D6E-BA7C-28543DB9CFC3}"/>
    <cellStyle name="Normal 45 2 5 2 3" xfId="46983" xr:uid="{EA22766C-8977-4B0E-9C74-80B487A11E8D}"/>
    <cellStyle name="Normal 45 2 5 2 4" xfId="46984" xr:uid="{538BBEC5-4344-4A65-8686-1FC0EBBFDCF9}"/>
    <cellStyle name="Normal 45 2 5 2 5" xfId="46985" xr:uid="{9FF28300-8032-4236-8457-F1B2A22415B3}"/>
    <cellStyle name="Normal 45 2 5 3" xfId="17927" xr:uid="{00000000-0005-0000-0000-000009460000}"/>
    <cellStyle name="Normal 45 2 5 3 2" xfId="46986" xr:uid="{4EAA9296-75C7-484F-B31E-1D4BCCA5B339}"/>
    <cellStyle name="Normal 45 2 5 3 3" xfId="46987" xr:uid="{1098114C-C971-4BF9-A29D-7CC0D31EB215}"/>
    <cellStyle name="Normal 45 2 5 4" xfId="46988" xr:uid="{9F07A496-8AD6-4FDF-AE1E-8CC2A759DF8E}"/>
    <cellStyle name="Normal 45 2 5 5" xfId="46989" xr:uid="{7B861D11-6473-4E26-850D-0F3B6CB27518}"/>
    <cellStyle name="Normal 45 2 5 6" xfId="46990" xr:uid="{07768D76-3D08-4FA9-9A60-6BDCB13ECBF4}"/>
    <cellStyle name="Normal 45 2 6" xfId="17928" xr:uid="{00000000-0005-0000-0000-00000A460000}"/>
    <cellStyle name="Normal 45 2 6 2" xfId="17929" xr:uid="{00000000-0005-0000-0000-00000B460000}"/>
    <cellStyle name="Normal 45 2 6 2 2" xfId="46991" xr:uid="{6BCAE020-B0C4-4132-A9BE-55995691AA93}"/>
    <cellStyle name="Normal 45 2 6 2 3" xfId="46992" xr:uid="{2944B880-24B6-491C-9575-40A18E1D3BF1}"/>
    <cellStyle name="Normal 45 2 6 3" xfId="46993" xr:uid="{7A729354-8E84-425F-9410-FC418BBC012C}"/>
    <cellStyle name="Normal 45 2 6 4" xfId="46994" xr:uid="{239F03FD-4A9D-4BAE-A33C-3E45099B7E1A}"/>
    <cellStyle name="Normal 45 2 6 5" xfId="46995" xr:uid="{5E99441A-DA4F-44F6-AA4F-43517865DEBE}"/>
    <cellStyle name="Normal 45 2 7" xfId="17930" xr:uid="{00000000-0005-0000-0000-00000C460000}"/>
    <cellStyle name="Normal 45 2 7 2" xfId="46996" xr:uid="{10120CBA-AB3F-4B36-BCEA-6D630EE61033}"/>
    <cellStyle name="Normal 45 2 7 3" xfId="46997" xr:uid="{A018D067-2B58-4536-A06C-89FAFFBD9D59}"/>
    <cellStyle name="Normal 45 2 8" xfId="17931" xr:uid="{00000000-0005-0000-0000-00000D460000}"/>
    <cellStyle name="Normal 45 2 9" xfId="46998" xr:uid="{4044ACEF-E460-4004-91D8-682801CFCB7C}"/>
    <cellStyle name="Normal 45 2_Anexos" xfId="46999" xr:uid="{7CE0D3C0-AD43-4164-A555-3003FB7B923F}"/>
    <cellStyle name="Normal 45 3" xfId="17932" xr:uid="{00000000-0005-0000-0000-00000E460000}"/>
    <cellStyle name="Normal 45 3 10" xfId="47000" xr:uid="{34D281FA-B854-4E11-8C5A-5583DAEADF35}"/>
    <cellStyle name="Normal 45 3 2" xfId="17933" xr:uid="{00000000-0005-0000-0000-00000F460000}"/>
    <cellStyle name="Normal 45 3 2 2" xfId="17934" xr:uid="{00000000-0005-0000-0000-000010460000}"/>
    <cellStyle name="Normal 45 3 2 2 2" xfId="17935" xr:uid="{00000000-0005-0000-0000-000011460000}"/>
    <cellStyle name="Normal 45 3 2 2 2 2" xfId="47001" xr:uid="{AF4BC7A7-D8C0-43F6-B211-4689B5F17B58}"/>
    <cellStyle name="Normal 45 3 2 2 2 2 2" xfId="47002" xr:uid="{8CA2478E-FE62-41A5-A0E1-1ABEE0A2ED62}"/>
    <cellStyle name="Normal 45 3 2 2 2 2 2 2" xfId="47003" xr:uid="{BD10AAA3-EA9D-499B-94BE-76F30EBA5564}"/>
    <cellStyle name="Normal 45 3 2 2 2 2 2 3" xfId="47004" xr:uid="{6030A89B-6D2C-40F0-BC5F-11FD7D127E51}"/>
    <cellStyle name="Normal 45 3 2 2 2 2 3" xfId="47005" xr:uid="{6DF0E0DE-DABF-4CA4-BD82-ABB036B025E4}"/>
    <cellStyle name="Normal 45 3 2 2 2 2 4" xfId="47006" xr:uid="{932D31A4-7DAD-4719-BF10-854420B85CBA}"/>
    <cellStyle name="Normal 45 3 2 2 2 2 5" xfId="47007" xr:uid="{5A6AD04B-E9D5-44B2-90F5-FE52EB9C811D}"/>
    <cellStyle name="Normal 45 3 2 2 2 3" xfId="47008" xr:uid="{8BB6200F-C24E-424A-8A73-40F680B285D4}"/>
    <cellStyle name="Normal 45 3 2 2 2 3 2" xfId="47009" xr:uid="{283F26BF-1AD0-4DA0-BB6D-57ED8AFC6313}"/>
    <cellStyle name="Normal 45 3 2 2 2 3 3" xfId="47010" xr:uid="{3A38ACFD-8276-488F-9273-D0398A046E61}"/>
    <cellStyle name="Normal 45 3 2 2 2 4" xfId="47011" xr:uid="{323B50FA-8BE6-4DBF-A72A-0536C2A82002}"/>
    <cellStyle name="Normal 45 3 2 2 2 5" xfId="47012" xr:uid="{B47CDCB0-AB07-4793-9999-2A575F1D2DF6}"/>
    <cellStyle name="Normal 45 3 2 2 2 6" xfId="47013" xr:uid="{9D20D3B0-77AA-4617-91E8-3357C1B5B510}"/>
    <cellStyle name="Normal 45 3 2 2 3" xfId="47014" xr:uid="{060BC971-CA8E-4C05-95BB-06C0065C494C}"/>
    <cellStyle name="Normal 45 3 2 2 3 2" xfId="47015" xr:uid="{D9BADA43-F992-4A66-8D96-B022E2C9319F}"/>
    <cellStyle name="Normal 45 3 2 2 3 2 2" xfId="47016" xr:uid="{FE36337A-A553-48A8-8ECE-5E41CB0E5417}"/>
    <cellStyle name="Normal 45 3 2 2 3 2 3" xfId="47017" xr:uid="{E7CA086C-9BC6-484A-BD67-3B559B16F3FE}"/>
    <cellStyle name="Normal 45 3 2 2 3 3" xfId="47018" xr:uid="{DE8EA715-49E5-4130-8594-C10CBBE3095A}"/>
    <cellStyle name="Normal 45 3 2 2 3 4" xfId="47019" xr:uid="{1CB8195E-1184-4A8D-BBE5-B4E049C2A18F}"/>
    <cellStyle name="Normal 45 3 2 2 3 5" xfId="47020" xr:uid="{B24D44A8-D465-4C2A-A0E1-5D69139E1FCE}"/>
    <cellStyle name="Normal 45 3 2 2 4" xfId="47021" xr:uid="{245D6C75-CF52-4FE7-B0E6-2917ED437797}"/>
    <cellStyle name="Normal 45 3 2 2 4 2" xfId="47022" xr:uid="{F8ADB44B-8A9E-4602-9CD2-FF8E1C2D0F3A}"/>
    <cellStyle name="Normal 45 3 2 2 4 3" xfId="47023" xr:uid="{323B7781-B1AD-4202-90B7-7B0F52DD638C}"/>
    <cellStyle name="Normal 45 3 2 2 5" xfId="47024" xr:uid="{E62EB604-4D49-4B5E-92B9-8E22B364BA56}"/>
    <cellStyle name="Normal 45 3 2 2 6" xfId="47025" xr:uid="{A3F6A704-4B2A-496A-AB08-0B980AF87D12}"/>
    <cellStyle name="Normal 45 3 2 2 7" xfId="47026" xr:uid="{F29123CA-972E-479C-8CFF-4D4D99F5874C}"/>
    <cellStyle name="Normal 45 3 2 3" xfId="17936" xr:uid="{00000000-0005-0000-0000-000012460000}"/>
    <cellStyle name="Normal 45 3 2 3 2" xfId="47027" xr:uid="{B9790932-3753-4F67-9445-2F194597EA8D}"/>
    <cellStyle name="Normal 45 3 2 3 2 2" xfId="47028" xr:uid="{DD9AFFC7-2510-4F32-BB6A-E9E14FE0F28B}"/>
    <cellStyle name="Normal 45 3 2 3 2 2 2" xfId="47029" xr:uid="{76A7A50E-D80D-4A61-B31A-C92A98DA7CA4}"/>
    <cellStyle name="Normal 45 3 2 3 2 2 3" xfId="47030" xr:uid="{21F16D7C-FF61-44DB-B199-99B0AC2D65C0}"/>
    <cellStyle name="Normal 45 3 2 3 2 3" xfId="47031" xr:uid="{8867D75F-B5CD-4A0E-BFCF-9B2C42159F74}"/>
    <cellStyle name="Normal 45 3 2 3 2 4" xfId="47032" xr:uid="{579DE775-22D8-4425-8C26-840F0AAE0A9D}"/>
    <cellStyle name="Normal 45 3 2 3 2 5" xfId="47033" xr:uid="{F5943B6F-12B2-4614-825F-B0BD5CD5B42B}"/>
    <cellStyle name="Normal 45 3 2 3 3" xfId="47034" xr:uid="{990E11FF-72B2-4F27-BC51-A1EC05E205D9}"/>
    <cellStyle name="Normal 45 3 2 3 3 2" xfId="47035" xr:uid="{42204205-9F02-4D0C-9B4A-DA70A6DA7F89}"/>
    <cellStyle name="Normal 45 3 2 3 3 3" xfId="47036" xr:uid="{7C8403FA-D3D0-4EEF-8E66-F0F6B3724DCA}"/>
    <cellStyle name="Normal 45 3 2 3 4" xfId="47037" xr:uid="{A94644D3-93FB-4C73-B775-A83406C3BE0F}"/>
    <cellStyle name="Normal 45 3 2 3 5" xfId="47038" xr:uid="{8BEA2BB7-123A-4B3D-86C6-4647B7E01C79}"/>
    <cellStyle name="Normal 45 3 2 3 6" xfId="47039" xr:uid="{2C8DA31E-AED3-470A-AC1D-FD37520950D9}"/>
    <cellStyle name="Normal 45 3 2 4" xfId="17937" xr:uid="{00000000-0005-0000-0000-000013460000}"/>
    <cellStyle name="Normal 45 3 2 4 2" xfId="47040" xr:uid="{2B47C621-ECE3-45BF-99BC-2B25B5BE4616}"/>
    <cellStyle name="Normal 45 3 2 4 2 2" xfId="47041" xr:uid="{13813B32-5FB9-472B-A8E5-BEB4F05FFEF9}"/>
    <cellStyle name="Normal 45 3 2 4 2 3" xfId="47042" xr:uid="{22D18A45-7DA3-4B19-B3F0-25E3AF681010}"/>
    <cellStyle name="Normal 45 3 2 4 3" xfId="47043" xr:uid="{A0743B99-CD8C-429F-978C-6B53A5A366F0}"/>
    <cellStyle name="Normal 45 3 2 4 4" xfId="47044" xr:uid="{CF65CE9E-B6DD-40DE-A118-B5A21D58287C}"/>
    <cellStyle name="Normal 45 3 2 4 5" xfId="47045" xr:uid="{546D7DDC-2E72-4CBE-BEE5-F37BEF48C36A}"/>
    <cellStyle name="Normal 45 3 2 5" xfId="47046" xr:uid="{326718D2-36E4-4D8C-AFD3-12A6502DF73E}"/>
    <cellStyle name="Normal 45 3 2 5 2" xfId="47047" xr:uid="{8B7740C5-C295-40A8-9F47-C9D0516A3658}"/>
    <cellStyle name="Normal 45 3 2 5 3" xfId="47048" xr:uid="{D74F252B-185F-4480-B286-80A6E41129B8}"/>
    <cellStyle name="Normal 45 3 2 6" xfId="47049" xr:uid="{A278DB83-66E6-4184-9C49-E90A4E9F8420}"/>
    <cellStyle name="Normal 45 3 2 7" xfId="47050" xr:uid="{7DBF8CF4-1126-4660-BB52-B4313DBF06AF}"/>
    <cellStyle name="Normal 45 3 2 8" xfId="47051" xr:uid="{F5B55DC0-BACA-40D1-A56C-BA799B77054C}"/>
    <cellStyle name="Normal 45 3 2 9" xfId="47052" xr:uid="{ADDC66DF-0445-452B-92A9-E6F591489ABA}"/>
    <cellStyle name="Normal 45 3 3" xfId="17938" xr:uid="{00000000-0005-0000-0000-000014460000}"/>
    <cellStyle name="Normal 45 3 3 2" xfId="17939" xr:uid="{00000000-0005-0000-0000-000015460000}"/>
    <cellStyle name="Normal 45 3 3 2 2" xfId="47053" xr:uid="{98BD0910-EB56-40FB-AC79-5C5737B02220}"/>
    <cellStyle name="Normal 45 3 3 2 2 2" xfId="47054" xr:uid="{9F42274F-1F30-4708-B7A4-2BE10DE36656}"/>
    <cellStyle name="Normal 45 3 3 2 2 2 2" xfId="47055" xr:uid="{1B979878-15E0-4609-9A95-D76C6EBED885}"/>
    <cellStyle name="Normal 45 3 3 2 2 2 3" xfId="47056" xr:uid="{75A6E694-B538-410B-9C9A-25D88F96908B}"/>
    <cellStyle name="Normal 45 3 3 2 2 3" xfId="47057" xr:uid="{A8CEAE18-583A-4170-A694-F4AC40CF9877}"/>
    <cellStyle name="Normal 45 3 3 2 2 4" xfId="47058" xr:uid="{9DDAF771-BFE8-4E4D-9845-0DA705E7E028}"/>
    <cellStyle name="Normal 45 3 3 2 2 5" xfId="47059" xr:uid="{947E75A7-060C-4BF8-BF3E-9F1985E4A517}"/>
    <cellStyle name="Normal 45 3 3 2 3" xfId="47060" xr:uid="{907D4F46-0D53-4D53-9075-EA88428CFF77}"/>
    <cellStyle name="Normal 45 3 3 2 3 2" xfId="47061" xr:uid="{427DDDD6-88BC-492A-B6E8-61897897B969}"/>
    <cellStyle name="Normal 45 3 3 2 3 3" xfId="47062" xr:uid="{E3BCB36C-C960-4F12-BAD6-2286828EB4AB}"/>
    <cellStyle name="Normal 45 3 3 2 4" xfId="47063" xr:uid="{02F709DE-DFB1-4EFC-A876-FFCAA63FE13D}"/>
    <cellStyle name="Normal 45 3 3 2 5" xfId="47064" xr:uid="{6386CFAB-F705-48BB-ABCA-E8285297E0F2}"/>
    <cellStyle name="Normal 45 3 3 2 6" xfId="47065" xr:uid="{19351CC4-B0E5-4D85-8E7D-796A4B1521A0}"/>
    <cellStyle name="Normal 45 3 3 3" xfId="17940" xr:uid="{00000000-0005-0000-0000-000016460000}"/>
    <cellStyle name="Normal 45 3 3 3 2" xfId="47066" xr:uid="{4A0C45A8-C94F-4EF0-AF38-7080D61603E2}"/>
    <cellStyle name="Normal 45 3 3 3 2 2" xfId="47067" xr:uid="{1B7996C9-F7C7-4A89-95FC-4BAD676AEA95}"/>
    <cellStyle name="Normal 45 3 3 3 2 3" xfId="47068" xr:uid="{9BCE36D8-5435-4E5D-A605-C71918AF2E36}"/>
    <cellStyle name="Normal 45 3 3 3 3" xfId="47069" xr:uid="{623C25BC-C6B8-49F3-84A9-01F557F3C28C}"/>
    <cellStyle name="Normal 45 3 3 3 4" xfId="47070" xr:uid="{3503ED11-0C49-4981-8307-8A86A0B4C364}"/>
    <cellStyle name="Normal 45 3 3 3 5" xfId="47071" xr:uid="{820B4EEE-53AF-4251-BD8D-23D21725C860}"/>
    <cellStyle name="Normal 45 3 3 4" xfId="47072" xr:uid="{55C48D25-31EF-40DA-B8D0-2AD050C20CA0}"/>
    <cellStyle name="Normal 45 3 3 4 2" xfId="47073" xr:uid="{B8A61C65-27F3-41AB-AEE2-E4D635D1F2E4}"/>
    <cellStyle name="Normal 45 3 3 4 3" xfId="47074" xr:uid="{72EDE38E-87D5-4DF5-9A60-5D9A77C0E288}"/>
    <cellStyle name="Normal 45 3 3 5" xfId="47075" xr:uid="{66D305A7-568F-4A69-8580-9579130964B7}"/>
    <cellStyle name="Normal 45 3 3 6" xfId="47076" xr:uid="{DD1460B9-B7D1-4492-8B16-FAF1A28A1930}"/>
    <cellStyle name="Normal 45 3 3 7" xfId="47077" xr:uid="{E8BA47BA-8333-4A0A-B130-0AFCFBB2F902}"/>
    <cellStyle name="Normal 45 3 4" xfId="17941" xr:uid="{00000000-0005-0000-0000-000017460000}"/>
    <cellStyle name="Normal 45 3 4 2" xfId="47078" xr:uid="{1DB0E917-027C-4AB5-8BE1-3B5E3174D6E0}"/>
    <cellStyle name="Normal 45 3 4 2 2" xfId="47079" xr:uid="{4AEDC595-C5FC-4B82-8F07-F9E3A96C6F4D}"/>
    <cellStyle name="Normal 45 3 4 2 2 2" xfId="47080" xr:uid="{CF7E772E-AC55-4E1D-9EA4-003FEA4C00BE}"/>
    <cellStyle name="Normal 45 3 4 2 2 3" xfId="47081" xr:uid="{9D38058F-F869-4749-ABA5-CC66A986B9A0}"/>
    <cellStyle name="Normal 45 3 4 2 3" xfId="47082" xr:uid="{54E67564-EDF5-4B6A-87B1-5A90D01BB312}"/>
    <cellStyle name="Normal 45 3 4 2 4" xfId="47083" xr:uid="{47C3DD0F-E0E8-4C96-A31E-880CA1F48A6D}"/>
    <cellStyle name="Normal 45 3 4 2 5" xfId="47084" xr:uid="{A2DC8707-4BC8-43F5-B366-D6E03CBE1F0E}"/>
    <cellStyle name="Normal 45 3 4 3" xfId="47085" xr:uid="{21674735-EAE9-4571-B6C0-7791780951C4}"/>
    <cellStyle name="Normal 45 3 4 3 2" xfId="47086" xr:uid="{A0831843-A603-432C-9C5F-21A525DE367F}"/>
    <cellStyle name="Normal 45 3 4 3 3" xfId="47087" xr:uid="{BA8D0A07-E918-4B85-8F67-0A37788119FA}"/>
    <cellStyle name="Normal 45 3 4 4" xfId="47088" xr:uid="{219E8008-D6E2-41E4-BB09-08AD65650F68}"/>
    <cellStyle name="Normal 45 3 4 5" xfId="47089" xr:uid="{0CEF3385-5F26-4BF1-8228-2A4EF77231D3}"/>
    <cellStyle name="Normal 45 3 4 6" xfId="47090" xr:uid="{A03360A3-F494-4205-8DAE-99B62915764E}"/>
    <cellStyle name="Normal 45 3 5" xfId="17942" xr:uid="{00000000-0005-0000-0000-000018460000}"/>
    <cellStyle name="Normal 45 3 5 2" xfId="47091" xr:uid="{F5A50AAC-7FD1-4021-9F80-202DFFCC1E52}"/>
    <cellStyle name="Normal 45 3 5 2 2" xfId="47092" xr:uid="{044DDF4C-BE85-4D83-8014-2AEBC86DEE5D}"/>
    <cellStyle name="Normal 45 3 5 2 3" xfId="47093" xr:uid="{0236587F-30DF-441E-805D-1E1B7E6C3487}"/>
    <cellStyle name="Normal 45 3 5 3" xfId="47094" xr:uid="{59FFCDED-BED2-4CAA-926D-16F11D35C04D}"/>
    <cellStyle name="Normal 45 3 5 4" xfId="47095" xr:uid="{A528D585-4526-4911-9D62-83FD39D85E0C}"/>
    <cellStyle name="Normal 45 3 5 5" xfId="47096" xr:uid="{312D1290-9714-43AF-9037-C750D0BB2C5A}"/>
    <cellStyle name="Normal 45 3 6" xfId="17943" xr:uid="{00000000-0005-0000-0000-000019460000}"/>
    <cellStyle name="Normal 45 3 6 2" xfId="47097" xr:uid="{50A42E45-0DBF-4DFF-BA62-24FACF36A99C}"/>
    <cellStyle name="Normal 45 3 6 3" xfId="47098" xr:uid="{D069AB0E-63ED-491E-9FAB-494BB9DFE6ED}"/>
    <cellStyle name="Normal 45 3 7" xfId="47099" xr:uid="{018543AB-1A09-40B5-B34B-785B35B9D258}"/>
    <cellStyle name="Normal 45 3 8" xfId="47100" xr:uid="{8235E38A-2D7B-4B7F-817A-855B626D0D71}"/>
    <cellStyle name="Normal 45 3 9" xfId="47101" xr:uid="{9CA3FC48-E998-4020-B4B8-3862A1636776}"/>
    <cellStyle name="Normal 45 3_Financeiras" xfId="47102" xr:uid="{98CCF0A9-A0E9-466A-AC11-DA51FB9FE8F2}"/>
    <cellStyle name="Normal 45 4" xfId="17944" xr:uid="{00000000-0005-0000-0000-00001A460000}"/>
    <cellStyle name="Normal 45 4 2" xfId="17945" xr:uid="{00000000-0005-0000-0000-00001B460000}"/>
    <cellStyle name="Normal 45 4 2 2" xfId="17946" xr:uid="{00000000-0005-0000-0000-00001C460000}"/>
    <cellStyle name="Normal 45 4 2 2 2" xfId="17947" xr:uid="{00000000-0005-0000-0000-00001D460000}"/>
    <cellStyle name="Normal 45 4 2 2 2 2" xfId="47103" xr:uid="{F6017CB9-87C8-45EA-802B-25A056D7E2CF}"/>
    <cellStyle name="Normal 45 4 2 2 2 2 2" xfId="47104" xr:uid="{3C91973F-7F97-4998-BE31-A8CBB6B6A3A9}"/>
    <cellStyle name="Normal 45 4 2 2 2 2 3" xfId="47105" xr:uid="{E80E0832-5327-4A61-A756-DE06CA73406A}"/>
    <cellStyle name="Normal 45 4 2 2 2 3" xfId="47106" xr:uid="{4422F47D-6E45-4E6D-82D1-E5C0C1FED850}"/>
    <cellStyle name="Normal 45 4 2 2 2 4" xfId="47107" xr:uid="{E42A46A8-8298-471A-8063-E05EFBA22C79}"/>
    <cellStyle name="Normal 45 4 2 2 2 5" xfId="47108" xr:uid="{5513AEC1-3218-44D2-A987-78184F869DF2}"/>
    <cellStyle name="Normal 45 4 2 2 3" xfId="47109" xr:uid="{AE1040D4-6988-45CF-97B1-E008255BDEF5}"/>
    <cellStyle name="Normal 45 4 2 2 3 2" xfId="47110" xr:uid="{9B82319C-DD76-4B22-A8D6-297F314B87EC}"/>
    <cellStyle name="Normal 45 4 2 2 3 3" xfId="47111" xr:uid="{563BEA4D-7C6D-4FD4-97A9-6D9587D73E26}"/>
    <cellStyle name="Normal 45 4 2 2 4" xfId="47112" xr:uid="{728289D8-5797-4574-B051-6561AD4A7834}"/>
    <cellStyle name="Normal 45 4 2 2 5" xfId="47113" xr:uid="{D1F68C9B-4273-4F41-BCB9-F4B4656CE83A}"/>
    <cellStyle name="Normal 45 4 2 2 6" xfId="47114" xr:uid="{4F5BDA74-2AAC-4452-8A6B-FBC9BB3B24A7}"/>
    <cellStyle name="Normal 45 4 2 3" xfId="17948" xr:uid="{00000000-0005-0000-0000-00001E460000}"/>
    <cellStyle name="Normal 45 4 2 3 2" xfId="47115" xr:uid="{CD2A76E6-14F6-47B1-81C0-075645B75F6A}"/>
    <cellStyle name="Normal 45 4 2 3 2 2" xfId="47116" xr:uid="{C37904A3-C3FB-459A-8C4A-45C356EBEDDF}"/>
    <cellStyle name="Normal 45 4 2 3 2 3" xfId="47117" xr:uid="{119C0338-A96A-4B21-908F-64686FFFE175}"/>
    <cellStyle name="Normal 45 4 2 3 3" xfId="47118" xr:uid="{B59BCB4D-CC1D-4D93-8800-89402E2C5BF4}"/>
    <cellStyle name="Normal 45 4 2 3 4" xfId="47119" xr:uid="{9C0660A7-680F-4727-A874-37D89A70FFEC}"/>
    <cellStyle name="Normal 45 4 2 3 5" xfId="47120" xr:uid="{2C0626CC-3225-419F-995F-C5EBF93C39C5}"/>
    <cellStyle name="Normal 45 4 2 4" xfId="17949" xr:uid="{00000000-0005-0000-0000-00001F460000}"/>
    <cellStyle name="Normal 45 4 2 4 2" xfId="47121" xr:uid="{49030DDD-77A7-451F-A5B4-CF077C47FF2A}"/>
    <cellStyle name="Normal 45 4 2 4 3" xfId="47122" xr:uid="{6B8A67BA-8E74-4D40-8EE5-E8958A9FC5AA}"/>
    <cellStyle name="Normal 45 4 2 5" xfId="47123" xr:uid="{22C34CB7-4CA6-4EE6-AAFA-AA0EA7450448}"/>
    <cellStyle name="Normal 45 4 2 6" xfId="47124" xr:uid="{ADB98D90-C4A9-4889-B08C-335523BB761F}"/>
    <cellStyle name="Normal 45 4 2 7" xfId="47125" xr:uid="{0611ED74-5BDC-4045-9CB1-FE49F4EFC4AC}"/>
    <cellStyle name="Normal 45 4 3" xfId="17950" xr:uid="{00000000-0005-0000-0000-000020460000}"/>
    <cellStyle name="Normal 45 4 3 2" xfId="17951" xr:uid="{00000000-0005-0000-0000-000021460000}"/>
    <cellStyle name="Normal 45 4 3 2 2" xfId="47126" xr:uid="{CD4202D5-94FA-47EA-B780-A4E57CFBC7EB}"/>
    <cellStyle name="Normal 45 4 3 2 2 2" xfId="47127" xr:uid="{2D0933C9-D036-4E9E-ACF9-DEFB119C4FFA}"/>
    <cellStyle name="Normal 45 4 3 2 2 3" xfId="47128" xr:uid="{3A919CB4-F29A-4CF3-8F49-61C868C7D73E}"/>
    <cellStyle name="Normal 45 4 3 2 3" xfId="47129" xr:uid="{57901F24-ED5C-4099-9AE7-79FF382EAD44}"/>
    <cellStyle name="Normal 45 4 3 2 4" xfId="47130" xr:uid="{E4201CD7-7044-434C-87D1-07884B1EFE2A}"/>
    <cellStyle name="Normal 45 4 3 2 5" xfId="47131" xr:uid="{10E8C2B9-35CB-48D5-92F3-3C05E289D55E}"/>
    <cellStyle name="Normal 45 4 3 3" xfId="47132" xr:uid="{EE25DF27-51B0-43CA-BE7F-580553330E2F}"/>
    <cellStyle name="Normal 45 4 3 3 2" xfId="47133" xr:uid="{A6726AEE-BB00-4F5E-91A2-79EE3FC9C9D1}"/>
    <cellStyle name="Normal 45 4 3 3 3" xfId="47134" xr:uid="{5C8B10D4-55F9-4211-8223-D701089601AA}"/>
    <cellStyle name="Normal 45 4 3 4" xfId="47135" xr:uid="{88D77C08-76D1-42B5-A88F-0CFAF000433F}"/>
    <cellStyle name="Normal 45 4 3 5" xfId="47136" xr:uid="{27CC93E3-EE87-4AFC-BB4F-CCB61D6ED709}"/>
    <cellStyle name="Normal 45 4 3 6" xfId="47137" xr:uid="{14085E8B-C4BF-45D6-A1B9-91257182D883}"/>
    <cellStyle name="Normal 45 4 4" xfId="17952" xr:uid="{00000000-0005-0000-0000-000022460000}"/>
    <cellStyle name="Normal 45 4 4 2" xfId="47138" xr:uid="{9434FE78-BC2D-47E4-9756-16884D22F21F}"/>
    <cellStyle name="Normal 45 4 4 2 2" xfId="47139" xr:uid="{BC3260B9-8C89-4708-BC09-E08B73F34803}"/>
    <cellStyle name="Normal 45 4 4 2 3" xfId="47140" xr:uid="{ECCDC8B9-C494-4B58-A22D-977393245273}"/>
    <cellStyle name="Normal 45 4 4 3" xfId="47141" xr:uid="{7349FCD7-26F0-4BFC-82E0-17B541F55152}"/>
    <cellStyle name="Normal 45 4 4 4" xfId="47142" xr:uid="{90344C3A-32B3-466B-AFE0-5D7B96B3AF15}"/>
    <cellStyle name="Normal 45 4 4 5" xfId="47143" xr:uid="{7A278E1C-F725-462E-85AC-265DFFE63849}"/>
    <cellStyle name="Normal 45 4 5" xfId="17953" xr:uid="{00000000-0005-0000-0000-000023460000}"/>
    <cellStyle name="Normal 45 4 5 2" xfId="47144" xr:uid="{E4F743B3-7722-4F67-9386-324C319EED3B}"/>
    <cellStyle name="Normal 45 4 5 3" xfId="47145" xr:uid="{48925860-BE80-4258-BEDD-CE5BC35ABFF2}"/>
    <cellStyle name="Normal 45 4 6" xfId="47146" xr:uid="{261BD3CD-BCC6-4CA1-A835-F3842CBDC91E}"/>
    <cellStyle name="Normal 45 4 7" xfId="47147" xr:uid="{672EDDE5-D214-4FBA-926A-BA2F392AB9DD}"/>
    <cellStyle name="Normal 45 4 8" xfId="47148" xr:uid="{1AE099FB-948F-4199-826F-BA66F8AB35A3}"/>
    <cellStyle name="Normal 45 4 9" xfId="47149" xr:uid="{1DF2627F-55FA-4C41-8B42-40E2DBA2B0D7}"/>
    <cellStyle name="Normal 45 4_Financeiras" xfId="47150" xr:uid="{5AE6A3DF-0A37-40A7-9102-043E2C89B3FF}"/>
    <cellStyle name="Normal 45 5" xfId="17954" xr:uid="{00000000-0005-0000-0000-000024460000}"/>
    <cellStyle name="Normal 45 5 2" xfId="17955" xr:uid="{00000000-0005-0000-0000-000025460000}"/>
    <cellStyle name="Normal 45 5 2 2" xfId="17956" xr:uid="{00000000-0005-0000-0000-000026460000}"/>
    <cellStyle name="Normal 45 5 2 2 2" xfId="47151" xr:uid="{E28CE23C-35A6-4FC8-9A24-385549150B9F}"/>
    <cellStyle name="Normal 45 5 2 2 2 2" xfId="47152" xr:uid="{D71D3FCB-8991-4A23-9810-25EBAF077F98}"/>
    <cellStyle name="Normal 45 5 2 2 2 3" xfId="47153" xr:uid="{C317F5F0-76BA-42ED-833E-7C8A0E82E291}"/>
    <cellStyle name="Normal 45 5 2 2 3" xfId="47154" xr:uid="{E495FE28-3B6C-42C3-B62D-95BE0002FA31}"/>
    <cellStyle name="Normal 45 5 2 2 4" xfId="47155" xr:uid="{FBB2F48B-865A-4990-91AE-819C3B6AEBA6}"/>
    <cellStyle name="Normal 45 5 2 2 5" xfId="47156" xr:uid="{ABFD3144-DB83-47AB-9CE1-868B2CBFF5A5}"/>
    <cellStyle name="Normal 45 5 2 3" xfId="47157" xr:uid="{B0C15881-35A7-4757-BFAB-A7F97C1BFEED}"/>
    <cellStyle name="Normal 45 5 2 3 2" xfId="47158" xr:uid="{DE5055A2-DE18-4D8E-946D-21F5E4D665DC}"/>
    <cellStyle name="Normal 45 5 2 3 3" xfId="47159" xr:uid="{BC7415D9-77CE-4FB3-AA3B-30D48F358CDD}"/>
    <cellStyle name="Normal 45 5 2 4" xfId="47160" xr:uid="{03F64A6B-909D-4742-91B1-5BBCCE863F58}"/>
    <cellStyle name="Normal 45 5 2 5" xfId="47161" xr:uid="{DB482CA1-E70E-48B5-BB07-1131A6227F9B}"/>
    <cellStyle name="Normal 45 5 2 6" xfId="47162" xr:uid="{759ADEC0-F9DC-4C82-9778-F41FCF192124}"/>
    <cellStyle name="Normal 45 5 3" xfId="17957" xr:uid="{00000000-0005-0000-0000-000027460000}"/>
    <cellStyle name="Normal 45 5 3 2" xfId="47163" xr:uid="{9DCBA6C2-9FAC-4AA2-9FB6-E5AF898EBB0B}"/>
    <cellStyle name="Normal 45 5 3 2 2" xfId="47164" xr:uid="{3E50E503-CB24-42F2-AD36-A08A48767697}"/>
    <cellStyle name="Normal 45 5 3 2 3" xfId="47165" xr:uid="{D3304547-2B65-4E56-8D01-6E911FA64B3E}"/>
    <cellStyle name="Normal 45 5 3 3" xfId="47166" xr:uid="{4606D0E4-F509-4ECF-960D-22ED0D499C39}"/>
    <cellStyle name="Normal 45 5 3 4" xfId="47167" xr:uid="{14104F43-9367-4341-BC11-87DBDEE7476C}"/>
    <cellStyle name="Normal 45 5 3 5" xfId="47168" xr:uid="{BBF39AEE-9ACD-421F-A192-B62A188C2BEC}"/>
    <cellStyle name="Normal 45 5 4" xfId="17958" xr:uid="{00000000-0005-0000-0000-000028460000}"/>
    <cellStyle name="Normal 45 5 4 2" xfId="47169" xr:uid="{44ADF9B4-90D7-415C-BF9B-640C39383DF9}"/>
    <cellStyle name="Normal 45 5 4 3" xfId="47170" xr:uid="{9D3AEC9A-3924-4D69-8CC6-BDC89BF401E5}"/>
    <cellStyle name="Normal 45 5 5" xfId="47171" xr:uid="{1BB1AD04-10BE-43D4-960A-D324F99F9AE8}"/>
    <cellStyle name="Normal 45 5 6" xfId="47172" xr:uid="{29E319CD-0A01-4040-B052-C7267A364876}"/>
    <cellStyle name="Normal 45 5 7" xfId="47173" xr:uid="{3175D582-4EC0-4CD7-BA1E-B315D3E32DBD}"/>
    <cellStyle name="Normal 45 5 8" xfId="47174" xr:uid="{520070C7-0756-447D-ABFC-93B36287F185}"/>
    <cellStyle name="Normal 45 5_Financeiras" xfId="47175" xr:uid="{B1BEFA07-8111-4D55-ACA3-3F3BDE4C3568}"/>
    <cellStyle name="Normal 45 6" xfId="17959" xr:uid="{00000000-0005-0000-0000-000029460000}"/>
    <cellStyle name="Normal 45 6 2" xfId="17960" xr:uid="{00000000-0005-0000-0000-00002A460000}"/>
    <cellStyle name="Normal 45 6 2 2" xfId="47176" xr:uid="{48BD5F58-4EE9-48B6-BF29-DB7A89543B92}"/>
    <cellStyle name="Normal 45 6 2 2 2" xfId="47177" xr:uid="{59512067-FEC7-4AA1-9BD7-12E63C7975F2}"/>
    <cellStyle name="Normal 45 6 2 2 3" xfId="47178" xr:uid="{A978D5A4-7AAE-490B-AB3B-DFAB8B2763B7}"/>
    <cellStyle name="Normal 45 6 2 3" xfId="47179" xr:uid="{2B646850-C6DE-499C-9A0C-B3A74957F2F5}"/>
    <cellStyle name="Normal 45 6 2 4" xfId="47180" xr:uid="{3E418E63-2016-4491-BBC5-EFD30E2A560A}"/>
    <cellStyle name="Normal 45 6 2 5" xfId="47181" xr:uid="{4FEF27A7-98DE-45D5-802B-85779CCCF5EA}"/>
    <cellStyle name="Normal 45 6 3" xfId="17961" xr:uid="{00000000-0005-0000-0000-00002B460000}"/>
    <cellStyle name="Normal 45 6 3 2" xfId="47182" xr:uid="{F08E3A4C-EA8C-49FB-92AD-680235DE1DF1}"/>
    <cellStyle name="Normal 45 6 3 3" xfId="47183" xr:uid="{A952C4D4-7940-47C4-ACC4-EE68DC868E1E}"/>
    <cellStyle name="Normal 45 6 4" xfId="47184" xr:uid="{8727F2E1-937B-4501-857A-EAFB102290C1}"/>
    <cellStyle name="Normal 45 6 5" xfId="47185" xr:uid="{6F0555BD-46BE-405F-84D6-1BCC56F4619E}"/>
    <cellStyle name="Normal 45 6 6" xfId="47186" xr:uid="{DF05DA8E-C570-4E60-A5A5-1A7593EFD89E}"/>
    <cellStyle name="Normal 45 6_Financeiras" xfId="47187" xr:uid="{51CE3AAA-0F93-4B51-9367-20EFC8CEAEF6}"/>
    <cellStyle name="Normal 45 7" xfId="17962" xr:uid="{00000000-0005-0000-0000-00002C460000}"/>
    <cellStyle name="Normal 45 7 2" xfId="17963" xr:uid="{00000000-0005-0000-0000-00002D460000}"/>
    <cellStyle name="Normal 45 7 2 2" xfId="47188" xr:uid="{279E1A8D-C4F4-47CC-AC99-6112BC000026}"/>
    <cellStyle name="Normal 45 7 2 3" xfId="47189" xr:uid="{F6245E08-7B89-4792-AE51-79A32ACB142E}"/>
    <cellStyle name="Normal 45 7 3" xfId="47190" xr:uid="{41EC3478-7BDE-4EF3-B57B-760A97E72EB9}"/>
    <cellStyle name="Normal 45 7 4" xfId="47191" xr:uid="{1ECD6003-4AFB-4A86-A15F-DC6D190BE864}"/>
    <cellStyle name="Normal 45 7 5" xfId="47192" xr:uid="{BCFADCB3-407B-4444-98A7-39EA7F8EA64C}"/>
    <cellStyle name="Normal 45 7_Financeiras" xfId="47193" xr:uid="{E40D26BB-4C02-4BFF-BA90-220FD9448DFA}"/>
    <cellStyle name="Normal 45 8" xfId="17964" xr:uid="{00000000-0005-0000-0000-00002E460000}"/>
    <cellStyle name="Normal 45 8 2" xfId="47194" xr:uid="{84E2D388-924C-4DE2-91EA-E925F1C473D9}"/>
    <cellStyle name="Normal 45 8 3" xfId="47195" xr:uid="{A46201F2-DBC0-4A0C-A2D8-4E36AF1F7B3C}"/>
    <cellStyle name="Normal 45 8_Financeiras" xfId="47196" xr:uid="{485C6334-A571-4F4F-8BFC-63EF13371D7D}"/>
    <cellStyle name="Normal 45 9" xfId="17965" xr:uid="{00000000-0005-0000-0000-00002F460000}"/>
    <cellStyle name="Normal 45_15-FINANCEIRAS" xfId="17966" xr:uid="{00000000-0005-0000-0000-000030460000}"/>
    <cellStyle name="Normal 46" xfId="17967" xr:uid="{00000000-0005-0000-0000-000031460000}"/>
    <cellStyle name="Normal 46 2" xfId="17968" xr:uid="{00000000-0005-0000-0000-000032460000}"/>
    <cellStyle name="Normal 46 2 2" xfId="17969" xr:uid="{00000000-0005-0000-0000-000033460000}"/>
    <cellStyle name="Normal 46 3" xfId="17970" xr:uid="{00000000-0005-0000-0000-000034460000}"/>
    <cellStyle name="Normal 46 3 2" xfId="17971" xr:uid="{00000000-0005-0000-0000-000035460000}"/>
    <cellStyle name="Normal 46 3 2 2" xfId="17972" xr:uid="{00000000-0005-0000-0000-000036460000}"/>
    <cellStyle name="Normal 46 3 2 2 2" xfId="17973" xr:uid="{00000000-0005-0000-0000-000037460000}"/>
    <cellStyle name="Normal 46 3 2 3" xfId="17974" xr:uid="{00000000-0005-0000-0000-000038460000}"/>
    <cellStyle name="Normal 46 3 2 4" xfId="17975" xr:uid="{00000000-0005-0000-0000-000039460000}"/>
    <cellStyle name="Normal 46 3 3" xfId="17976" xr:uid="{00000000-0005-0000-0000-00003A460000}"/>
    <cellStyle name="Normal 46 3 3 2" xfId="17977" xr:uid="{00000000-0005-0000-0000-00003B460000}"/>
    <cellStyle name="Normal 46 3 3 3" xfId="17978" xr:uid="{00000000-0005-0000-0000-00003C460000}"/>
    <cellStyle name="Normal 46 3 4" xfId="17979" xr:uid="{00000000-0005-0000-0000-00003D460000}"/>
    <cellStyle name="Normal 46 3 5" xfId="17980" xr:uid="{00000000-0005-0000-0000-00003E460000}"/>
    <cellStyle name="Normal 46 3 6" xfId="17981" xr:uid="{00000000-0005-0000-0000-00003F460000}"/>
    <cellStyle name="Normal 46 4" xfId="17982" xr:uid="{00000000-0005-0000-0000-000040460000}"/>
    <cellStyle name="Normal 46 4 2" xfId="17983" xr:uid="{00000000-0005-0000-0000-000041460000}"/>
    <cellStyle name="Normal 46 4 2 2" xfId="17984" xr:uid="{00000000-0005-0000-0000-000042460000}"/>
    <cellStyle name="Normal 46 4 2 2 2" xfId="17985" xr:uid="{00000000-0005-0000-0000-000043460000}"/>
    <cellStyle name="Normal 46 4 2 3" xfId="17986" xr:uid="{00000000-0005-0000-0000-000044460000}"/>
    <cellStyle name="Normal 46 4 2 4" xfId="17987" xr:uid="{00000000-0005-0000-0000-000045460000}"/>
    <cellStyle name="Normal 46 4 3" xfId="17988" xr:uid="{00000000-0005-0000-0000-000046460000}"/>
    <cellStyle name="Normal 46 4 3 2" xfId="17989" xr:uid="{00000000-0005-0000-0000-000047460000}"/>
    <cellStyle name="Normal 46 4 4" xfId="17990" xr:uid="{00000000-0005-0000-0000-000048460000}"/>
    <cellStyle name="Normal 46 4 5" xfId="17991" xr:uid="{00000000-0005-0000-0000-000049460000}"/>
    <cellStyle name="Normal 46 5" xfId="17992" xr:uid="{00000000-0005-0000-0000-00004A460000}"/>
    <cellStyle name="Normal 46 5 2" xfId="17993" xr:uid="{00000000-0005-0000-0000-00004B460000}"/>
    <cellStyle name="Normal 46 5 2 2" xfId="17994" xr:uid="{00000000-0005-0000-0000-00004C460000}"/>
    <cellStyle name="Normal 46 5 3" xfId="17995" xr:uid="{00000000-0005-0000-0000-00004D460000}"/>
    <cellStyle name="Normal 46 5 4" xfId="17996" xr:uid="{00000000-0005-0000-0000-00004E460000}"/>
    <cellStyle name="Normal 46 6" xfId="17997" xr:uid="{00000000-0005-0000-0000-00004F460000}"/>
    <cellStyle name="Normal 46 6 2" xfId="17998" xr:uid="{00000000-0005-0000-0000-000050460000}"/>
    <cellStyle name="Normal 46 6 3" xfId="17999" xr:uid="{00000000-0005-0000-0000-000051460000}"/>
    <cellStyle name="Normal 46 7" xfId="18000" xr:uid="{00000000-0005-0000-0000-000052460000}"/>
    <cellStyle name="Normal 46 7 2" xfId="18001" xr:uid="{00000000-0005-0000-0000-000053460000}"/>
    <cellStyle name="Normal 46 8" xfId="18002" xr:uid="{00000000-0005-0000-0000-000054460000}"/>
    <cellStyle name="Normal 46 9" xfId="18003" xr:uid="{00000000-0005-0000-0000-000055460000}"/>
    <cellStyle name="Normal 46_15-FINANCEIRAS" xfId="18004" xr:uid="{00000000-0005-0000-0000-000056460000}"/>
    <cellStyle name="Normal 47" xfId="18005" xr:uid="{00000000-0005-0000-0000-000057460000}"/>
    <cellStyle name="Normal 47 2" xfId="18006" xr:uid="{00000000-0005-0000-0000-000058460000}"/>
    <cellStyle name="Normal 47 2 2" xfId="18007" xr:uid="{00000000-0005-0000-0000-000059460000}"/>
    <cellStyle name="Normal 47 2 2 2" xfId="18008" xr:uid="{00000000-0005-0000-0000-00005A460000}"/>
    <cellStyle name="Normal 47 2 2 2 2" xfId="18009" xr:uid="{00000000-0005-0000-0000-00005B460000}"/>
    <cellStyle name="Normal 47 2 2 2 2 2" xfId="18010" xr:uid="{00000000-0005-0000-0000-00005C460000}"/>
    <cellStyle name="Normal 47 2 2 2 3" xfId="18011" xr:uid="{00000000-0005-0000-0000-00005D460000}"/>
    <cellStyle name="Normal 47 2 2 2 4" xfId="18012" xr:uid="{00000000-0005-0000-0000-00005E460000}"/>
    <cellStyle name="Normal 47 2 2 3" xfId="18013" xr:uid="{00000000-0005-0000-0000-00005F460000}"/>
    <cellStyle name="Normal 47 2 2 3 2" xfId="18014" xr:uid="{00000000-0005-0000-0000-000060460000}"/>
    <cellStyle name="Normal 47 2 2 3 3" xfId="18015" xr:uid="{00000000-0005-0000-0000-000061460000}"/>
    <cellStyle name="Normal 47 2 2 4" xfId="18016" xr:uid="{00000000-0005-0000-0000-000062460000}"/>
    <cellStyle name="Normal 47 2 2 5" xfId="18017" xr:uid="{00000000-0005-0000-0000-000063460000}"/>
    <cellStyle name="Normal 47 2 2 6" xfId="18018" xr:uid="{00000000-0005-0000-0000-000064460000}"/>
    <cellStyle name="Normal 47 2 3" xfId="18019" xr:uid="{00000000-0005-0000-0000-000065460000}"/>
    <cellStyle name="Normal 47 2 3 2" xfId="18020" xr:uid="{00000000-0005-0000-0000-000066460000}"/>
    <cellStyle name="Normal 47 2 3 2 2" xfId="18021" xr:uid="{00000000-0005-0000-0000-000067460000}"/>
    <cellStyle name="Normal 47 2 3 2 2 2" xfId="18022" xr:uid="{00000000-0005-0000-0000-000068460000}"/>
    <cellStyle name="Normal 47 2 3 2 3" xfId="18023" xr:uid="{00000000-0005-0000-0000-000069460000}"/>
    <cellStyle name="Normal 47 2 3 2 4" xfId="18024" xr:uid="{00000000-0005-0000-0000-00006A460000}"/>
    <cellStyle name="Normal 47 2 3 3" xfId="18025" xr:uid="{00000000-0005-0000-0000-00006B460000}"/>
    <cellStyle name="Normal 47 2 3 3 2" xfId="18026" xr:uid="{00000000-0005-0000-0000-00006C460000}"/>
    <cellStyle name="Normal 47 2 3 4" xfId="18027" xr:uid="{00000000-0005-0000-0000-00006D460000}"/>
    <cellStyle name="Normal 47 2 3 5" xfId="18028" xr:uid="{00000000-0005-0000-0000-00006E460000}"/>
    <cellStyle name="Normal 47 2 4" xfId="18029" xr:uid="{00000000-0005-0000-0000-00006F460000}"/>
    <cellStyle name="Normal 47 2 4 2" xfId="18030" xr:uid="{00000000-0005-0000-0000-000070460000}"/>
    <cellStyle name="Normal 47 2 4 2 2" xfId="18031" xr:uid="{00000000-0005-0000-0000-000071460000}"/>
    <cellStyle name="Normal 47 2 4 3" xfId="18032" xr:uid="{00000000-0005-0000-0000-000072460000}"/>
    <cellStyle name="Normal 47 2 4 4" xfId="18033" xr:uid="{00000000-0005-0000-0000-000073460000}"/>
    <cellStyle name="Normal 47 2 5" xfId="18034" xr:uid="{00000000-0005-0000-0000-000074460000}"/>
    <cellStyle name="Normal 47 2 5 2" xfId="18035" xr:uid="{00000000-0005-0000-0000-000075460000}"/>
    <cellStyle name="Normal 47 2 5 3" xfId="18036" xr:uid="{00000000-0005-0000-0000-000076460000}"/>
    <cellStyle name="Normal 47 2 6" xfId="18037" xr:uid="{00000000-0005-0000-0000-000077460000}"/>
    <cellStyle name="Normal 47 2 6 2" xfId="18038" xr:uid="{00000000-0005-0000-0000-000078460000}"/>
    <cellStyle name="Normal 47 2 7" xfId="18039" xr:uid="{00000000-0005-0000-0000-000079460000}"/>
    <cellStyle name="Normal 47 2 8" xfId="18040" xr:uid="{00000000-0005-0000-0000-00007A460000}"/>
    <cellStyle name="Normal 47 3" xfId="18041" xr:uid="{00000000-0005-0000-0000-00007B460000}"/>
    <cellStyle name="Normal 47 3 2" xfId="18042" xr:uid="{00000000-0005-0000-0000-00007C460000}"/>
    <cellStyle name="Normal 47 3 2 2" xfId="18043" xr:uid="{00000000-0005-0000-0000-00007D460000}"/>
    <cellStyle name="Normal 47 3 2 2 2" xfId="18044" xr:uid="{00000000-0005-0000-0000-00007E460000}"/>
    <cellStyle name="Normal 47 3 2 3" xfId="18045" xr:uid="{00000000-0005-0000-0000-00007F460000}"/>
    <cellStyle name="Normal 47 3 2 4" xfId="18046" xr:uid="{00000000-0005-0000-0000-000080460000}"/>
    <cellStyle name="Normal 47 3 3" xfId="18047" xr:uid="{00000000-0005-0000-0000-000081460000}"/>
    <cellStyle name="Normal 47 3 3 2" xfId="18048" xr:uid="{00000000-0005-0000-0000-000082460000}"/>
    <cellStyle name="Normal 47 3 3 3" xfId="18049" xr:uid="{00000000-0005-0000-0000-000083460000}"/>
    <cellStyle name="Normal 47 3 4" xfId="18050" xr:uid="{00000000-0005-0000-0000-000084460000}"/>
    <cellStyle name="Normal 47 3 5" xfId="18051" xr:uid="{00000000-0005-0000-0000-000085460000}"/>
    <cellStyle name="Normal 47 3 6" xfId="18052" xr:uid="{00000000-0005-0000-0000-000086460000}"/>
    <cellStyle name="Normal 47 4" xfId="18053" xr:uid="{00000000-0005-0000-0000-000087460000}"/>
    <cellStyle name="Normal 47 4 2" xfId="18054" xr:uid="{00000000-0005-0000-0000-000088460000}"/>
    <cellStyle name="Normal 47 4 2 2" xfId="18055" xr:uid="{00000000-0005-0000-0000-000089460000}"/>
    <cellStyle name="Normal 47 4 2 2 2" xfId="18056" xr:uid="{00000000-0005-0000-0000-00008A460000}"/>
    <cellStyle name="Normal 47 4 2 3" xfId="18057" xr:uid="{00000000-0005-0000-0000-00008B460000}"/>
    <cellStyle name="Normal 47 4 2 4" xfId="18058" xr:uid="{00000000-0005-0000-0000-00008C460000}"/>
    <cellStyle name="Normal 47 4 3" xfId="18059" xr:uid="{00000000-0005-0000-0000-00008D460000}"/>
    <cellStyle name="Normal 47 4 3 2" xfId="18060" xr:uid="{00000000-0005-0000-0000-00008E460000}"/>
    <cellStyle name="Normal 47 4 4" xfId="18061" xr:uid="{00000000-0005-0000-0000-00008F460000}"/>
    <cellStyle name="Normal 47 4 5" xfId="18062" xr:uid="{00000000-0005-0000-0000-000090460000}"/>
    <cellStyle name="Normal 47 5" xfId="18063" xr:uid="{00000000-0005-0000-0000-000091460000}"/>
    <cellStyle name="Normal 47 5 2" xfId="18064" xr:uid="{00000000-0005-0000-0000-000092460000}"/>
    <cellStyle name="Normal 47 5 2 2" xfId="18065" xr:uid="{00000000-0005-0000-0000-000093460000}"/>
    <cellStyle name="Normal 47 5 3" xfId="18066" xr:uid="{00000000-0005-0000-0000-000094460000}"/>
    <cellStyle name="Normal 47 5 4" xfId="18067" xr:uid="{00000000-0005-0000-0000-000095460000}"/>
    <cellStyle name="Normal 47 6" xfId="18068" xr:uid="{00000000-0005-0000-0000-000096460000}"/>
    <cellStyle name="Normal 47 6 2" xfId="18069" xr:uid="{00000000-0005-0000-0000-000097460000}"/>
    <cellStyle name="Normal 47 6 3" xfId="18070" xr:uid="{00000000-0005-0000-0000-000098460000}"/>
    <cellStyle name="Normal 47 7" xfId="18071" xr:uid="{00000000-0005-0000-0000-000099460000}"/>
    <cellStyle name="Normal 47 7 2" xfId="18072" xr:uid="{00000000-0005-0000-0000-00009A460000}"/>
    <cellStyle name="Normal 47 8" xfId="18073" xr:uid="{00000000-0005-0000-0000-00009B460000}"/>
    <cellStyle name="Normal 47 9" xfId="18074" xr:uid="{00000000-0005-0000-0000-00009C460000}"/>
    <cellStyle name="Normal 47_15-FINANCEIRAS" xfId="18075" xr:uid="{00000000-0005-0000-0000-00009D460000}"/>
    <cellStyle name="Normal 48" xfId="18076" xr:uid="{00000000-0005-0000-0000-00009E460000}"/>
    <cellStyle name="Normal 48 2" xfId="18077" xr:uid="{00000000-0005-0000-0000-00009F460000}"/>
    <cellStyle name="Normal 48 2 2" xfId="18078" xr:uid="{00000000-0005-0000-0000-0000A0460000}"/>
    <cellStyle name="Normal 48 2 2 2" xfId="18079" xr:uid="{00000000-0005-0000-0000-0000A1460000}"/>
    <cellStyle name="Normal 48 2 2 2 2" xfId="18080" xr:uid="{00000000-0005-0000-0000-0000A2460000}"/>
    <cellStyle name="Normal 48 2 2 2 2 2" xfId="18081" xr:uid="{00000000-0005-0000-0000-0000A3460000}"/>
    <cellStyle name="Normal 48 2 2 2 3" xfId="18082" xr:uid="{00000000-0005-0000-0000-0000A4460000}"/>
    <cellStyle name="Normal 48 2 2 2 4" xfId="18083" xr:uid="{00000000-0005-0000-0000-0000A5460000}"/>
    <cellStyle name="Normal 48 2 2 3" xfId="18084" xr:uid="{00000000-0005-0000-0000-0000A6460000}"/>
    <cellStyle name="Normal 48 2 2 3 2" xfId="18085" xr:uid="{00000000-0005-0000-0000-0000A7460000}"/>
    <cellStyle name="Normal 48 2 2 3 3" xfId="18086" xr:uid="{00000000-0005-0000-0000-0000A8460000}"/>
    <cellStyle name="Normal 48 2 2 4" xfId="18087" xr:uid="{00000000-0005-0000-0000-0000A9460000}"/>
    <cellStyle name="Normal 48 2 2 5" xfId="18088" xr:uid="{00000000-0005-0000-0000-0000AA460000}"/>
    <cellStyle name="Normal 48 2 2 6" xfId="18089" xr:uid="{00000000-0005-0000-0000-0000AB460000}"/>
    <cellStyle name="Normal 48 2 3" xfId="18090" xr:uid="{00000000-0005-0000-0000-0000AC460000}"/>
    <cellStyle name="Normal 48 2 3 2" xfId="18091" xr:uid="{00000000-0005-0000-0000-0000AD460000}"/>
    <cellStyle name="Normal 48 2 3 2 2" xfId="18092" xr:uid="{00000000-0005-0000-0000-0000AE460000}"/>
    <cellStyle name="Normal 48 2 3 2 2 2" xfId="18093" xr:uid="{00000000-0005-0000-0000-0000AF460000}"/>
    <cellStyle name="Normal 48 2 3 2 3" xfId="18094" xr:uid="{00000000-0005-0000-0000-0000B0460000}"/>
    <cellStyle name="Normal 48 2 3 2 4" xfId="18095" xr:uid="{00000000-0005-0000-0000-0000B1460000}"/>
    <cellStyle name="Normal 48 2 3 3" xfId="18096" xr:uid="{00000000-0005-0000-0000-0000B2460000}"/>
    <cellStyle name="Normal 48 2 3 3 2" xfId="18097" xr:uid="{00000000-0005-0000-0000-0000B3460000}"/>
    <cellStyle name="Normal 48 2 3 4" xfId="18098" xr:uid="{00000000-0005-0000-0000-0000B4460000}"/>
    <cellStyle name="Normal 48 2 3 5" xfId="18099" xr:uid="{00000000-0005-0000-0000-0000B5460000}"/>
    <cellStyle name="Normal 48 2 4" xfId="18100" xr:uid="{00000000-0005-0000-0000-0000B6460000}"/>
    <cellStyle name="Normal 48 2 4 2" xfId="18101" xr:uid="{00000000-0005-0000-0000-0000B7460000}"/>
    <cellStyle name="Normal 48 2 4 2 2" xfId="18102" xr:uid="{00000000-0005-0000-0000-0000B8460000}"/>
    <cellStyle name="Normal 48 2 4 3" xfId="18103" xr:uid="{00000000-0005-0000-0000-0000B9460000}"/>
    <cellStyle name="Normal 48 2 4 4" xfId="18104" xr:uid="{00000000-0005-0000-0000-0000BA460000}"/>
    <cellStyle name="Normal 48 2 5" xfId="18105" xr:uid="{00000000-0005-0000-0000-0000BB460000}"/>
    <cellStyle name="Normal 48 2 5 2" xfId="18106" xr:uid="{00000000-0005-0000-0000-0000BC460000}"/>
    <cellStyle name="Normal 48 2 5 3" xfId="18107" xr:uid="{00000000-0005-0000-0000-0000BD460000}"/>
    <cellStyle name="Normal 48 2 6" xfId="18108" xr:uid="{00000000-0005-0000-0000-0000BE460000}"/>
    <cellStyle name="Normal 48 2 6 2" xfId="18109" xr:uid="{00000000-0005-0000-0000-0000BF460000}"/>
    <cellStyle name="Normal 48 2 7" xfId="18110" xr:uid="{00000000-0005-0000-0000-0000C0460000}"/>
    <cellStyle name="Normal 48 2 8" xfId="18111" xr:uid="{00000000-0005-0000-0000-0000C1460000}"/>
    <cellStyle name="Normal 48 3" xfId="18112" xr:uid="{00000000-0005-0000-0000-0000C2460000}"/>
    <cellStyle name="Normal 48 3 2" xfId="18113" xr:uid="{00000000-0005-0000-0000-0000C3460000}"/>
    <cellStyle name="Normal 48 3 2 2" xfId="18114" xr:uid="{00000000-0005-0000-0000-0000C4460000}"/>
    <cellStyle name="Normal 48 3 2 2 2" xfId="18115" xr:uid="{00000000-0005-0000-0000-0000C5460000}"/>
    <cellStyle name="Normal 48 3 2 3" xfId="18116" xr:uid="{00000000-0005-0000-0000-0000C6460000}"/>
    <cellStyle name="Normal 48 3 2 4" xfId="18117" xr:uid="{00000000-0005-0000-0000-0000C7460000}"/>
    <cellStyle name="Normal 48 3 3" xfId="18118" xr:uid="{00000000-0005-0000-0000-0000C8460000}"/>
    <cellStyle name="Normal 48 3 3 2" xfId="18119" xr:uid="{00000000-0005-0000-0000-0000C9460000}"/>
    <cellStyle name="Normal 48 3 3 3" xfId="18120" xr:uid="{00000000-0005-0000-0000-0000CA460000}"/>
    <cellStyle name="Normal 48 3 4" xfId="18121" xr:uid="{00000000-0005-0000-0000-0000CB460000}"/>
    <cellStyle name="Normal 48 3 5" xfId="18122" xr:uid="{00000000-0005-0000-0000-0000CC460000}"/>
    <cellStyle name="Normal 48 3 6" xfId="18123" xr:uid="{00000000-0005-0000-0000-0000CD460000}"/>
    <cellStyle name="Normal 48 4" xfId="18124" xr:uid="{00000000-0005-0000-0000-0000CE460000}"/>
    <cellStyle name="Normal 48 4 2" xfId="18125" xr:uid="{00000000-0005-0000-0000-0000CF460000}"/>
    <cellStyle name="Normal 48 4 2 2" xfId="18126" xr:uid="{00000000-0005-0000-0000-0000D0460000}"/>
    <cellStyle name="Normal 48 4 2 2 2" xfId="18127" xr:uid="{00000000-0005-0000-0000-0000D1460000}"/>
    <cellStyle name="Normal 48 4 2 3" xfId="18128" xr:uid="{00000000-0005-0000-0000-0000D2460000}"/>
    <cellStyle name="Normal 48 4 2 4" xfId="18129" xr:uid="{00000000-0005-0000-0000-0000D3460000}"/>
    <cellStyle name="Normal 48 4 3" xfId="18130" xr:uid="{00000000-0005-0000-0000-0000D4460000}"/>
    <cellStyle name="Normal 48 4 3 2" xfId="18131" xr:uid="{00000000-0005-0000-0000-0000D5460000}"/>
    <cellStyle name="Normal 48 4 4" xfId="18132" xr:uid="{00000000-0005-0000-0000-0000D6460000}"/>
    <cellStyle name="Normal 48 4 5" xfId="18133" xr:uid="{00000000-0005-0000-0000-0000D7460000}"/>
    <cellStyle name="Normal 48 5" xfId="18134" xr:uid="{00000000-0005-0000-0000-0000D8460000}"/>
    <cellStyle name="Normal 48 5 2" xfId="18135" xr:uid="{00000000-0005-0000-0000-0000D9460000}"/>
    <cellStyle name="Normal 48 5 2 2" xfId="18136" xr:uid="{00000000-0005-0000-0000-0000DA460000}"/>
    <cellStyle name="Normal 48 5 3" xfId="18137" xr:uid="{00000000-0005-0000-0000-0000DB460000}"/>
    <cellStyle name="Normal 48 5 4" xfId="18138" xr:uid="{00000000-0005-0000-0000-0000DC460000}"/>
    <cellStyle name="Normal 48 6" xfId="18139" xr:uid="{00000000-0005-0000-0000-0000DD460000}"/>
    <cellStyle name="Normal 48 6 2" xfId="18140" xr:uid="{00000000-0005-0000-0000-0000DE460000}"/>
    <cellStyle name="Normal 48 6 3" xfId="18141" xr:uid="{00000000-0005-0000-0000-0000DF460000}"/>
    <cellStyle name="Normal 48 7" xfId="18142" xr:uid="{00000000-0005-0000-0000-0000E0460000}"/>
    <cellStyle name="Normal 48 7 2" xfId="18143" xr:uid="{00000000-0005-0000-0000-0000E1460000}"/>
    <cellStyle name="Normal 48 8" xfId="18144" xr:uid="{00000000-0005-0000-0000-0000E2460000}"/>
    <cellStyle name="Normal 48 9" xfId="18145" xr:uid="{00000000-0005-0000-0000-0000E3460000}"/>
    <cellStyle name="Normal 48_15-FINANCEIRAS" xfId="18146" xr:uid="{00000000-0005-0000-0000-0000E4460000}"/>
    <cellStyle name="Normal 49" xfId="18147" xr:uid="{00000000-0005-0000-0000-0000E5460000}"/>
    <cellStyle name="Normal 49 2" xfId="18148" xr:uid="{00000000-0005-0000-0000-0000E6460000}"/>
    <cellStyle name="Normal 49 2 2" xfId="18149" xr:uid="{00000000-0005-0000-0000-0000E7460000}"/>
    <cellStyle name="Normal 49 2 2 2" xfId="18150" xr:uid="{00000000-0005-0000-0000-0000E8460000}"/>
    <cellStyle name="Normal 49 2 2 2 2" xfId="18151" xr:uid="{00000000-0005-0000-0000-0000E9460000}"/>
    <cellStyle name="Normal 49 2 2 2 2 2" xfId="18152" xr:uid="{00000000-0005-0000-0000-0000EA460000}"/>
    <cellStyle name="Normal 49 2 2 2 3" xfId="18153" xr:uid="{00000000-0005-0000-0000-0000EB460000}"/>
    <cellStyle name="Normal 49 2 2 2 4" xfId="18154" xr:uid="{00000000-0005-0000-0000-0000EC460000}"/>
    <cellStyle name="Normal 49 2 2 3" xfId="18155" xr:uid="{00000000-0005-0000-0000-0000ED460000}"/>
    <cellStyle name="Normal 49 2 2 3 2" xfId="18156" xr:uid="{00000000-0005-0000-0000-0000EE460000}"/>
    <cellStyle name="Normal 49 2 2 3 3" xfId="18157" xr:uid="{00000000-0005-0000-0000-0000EF460000}"/>
    <cellStyle name="Normal 49 2 2 4" xfId="18158" xr:uid="{00000000-0005-0000-0000-0000F0460000}"/>
    <cellStyle name="Normal 49 2 2 5" xfId="18159" xr:uid="{00000000-0005-0000-0000-0000F1460000}"/>
    <cellStyle name="Normal 49 2 2 6" xfId="18160" xr:uid="{00000000-0005-0000-0000-0000F2460000}"/>
    <cellStyle name="Normal 49 2 3" xfId="18161" xr:uid="{00000000-0005-0000-0000-0000F3460000}"/>
    <cellStyle name="Normal 49 2 3 2" xfId="18162" xr:uid="{00000000-0005-0000-0000-0000F4460000}"/>
    <cellStyle name="Normal 49 2 3 2 2" xfId="18163" xr:uid="{00000000-0005-0000-0000-0000F5460000}"/>
    <cellStyle name="Normal 49 2 3 2 2 2" xfId="18164" xr:uid="{00000000-0005-0000-0000-0000F6460000}"/>
    <cellStyle name="Normal 49 2 3 2 3" xfId="18165" xr:uid="{00000000-0005-0000-0000-0000F7460000}"/>
    <cellStyle name="Normal 49 2 3 2 4" xfId="18166" xr:uid="{00000000-0005-0000-0000-0000F8460000}"/>
    <cellStyle name="Normal 49 2 3 3" xfId="18167" xr:uid="{00000000-0005-0000-0000-0000F9460000}"/>
    <cellStyle name="Normal 49 2 3 3 2" xfId="18168" xr:uid="{00000000-0005-0000-0000-0000FA460000}"/>
    <cellStyle name="Normal 49 2 3 4" xfId="18169" xr:uid="{00000000-0005-0000-0000-0000FB460000}"/>
    <cellStyle name="Normal 49 2 3 5" xfId="18170" xr:uid="{00000000-0005-0000-0000-0000FC460000}"/>
    <cellStyle name="Normal 49 2 4" xfId="18171" xr:uid="{00000000-0005-0000-0000-0000FD460000}"/>
    <cellStyle name="Normal 49 2 4 2" xfId="18172" xr:uid="{00000000-0005-0000-0000-0000FE460000}"/>
    <cellStyle name="Normal 49 2 4 2 2" xfId="18173" xr:uid="{00000000-0005-0000-0000-0000FF460000}"/>
    <cellStyle name="Normal 49 2 4 3" xfId="18174" xr:uid="{00000000-0005-0000-0000-000000470000}"/>
    <cellStyle name="Normal 49 2 4 4" xfId="18175" xr:uid="{00000000-0005-0000-0000-000001470000}"/>
    <cellStyle name="Normal 49 2 5" xfId="18176" xr:uid="{00000000-0005-0000-0000-000002470000}"/>
    <cellStyle name="Normal 49 2 5 2" xfId="18177" xr:uid="{00000000-0005-0000-0000-000003470000}"/>
    <cellStyle name="Normal 49 2 5 3" xfId="18178" xr:uid="{00000000-0005-0000-0000-000004470000}"/>
    <cellStyle name="Normal 49 2 6" xfId="18179" xr:uid="{00000000-0005-0000-0000-000005470000}"/>
    <cellStyle name="Normal 49 2 6 2" xfId="18180" xr:uid="{00000000-0005-0000-0000-000006470000}"/>
    <cellStyle name="Normal 49 2 7" xfId="18181" xr:uid="{00000000-0005-0000-0000-000007470000}"/>
    <cellStyle name="Normal 49 2 8" xfId="18182" xr:uid="{00000000-0005-0000-0000-000008470000}"/>
    <cellStyle name="Normal 49 3" xfId="18183" xr:uid="{00000000-0005-0000-0000-000009470000}"/>
    <cellStyle name="Normal 49 3 2" xfId="18184" xr:uid="{00000000-0005-0000-0000-00000A470000}"/>
    <cellStyle name="Normal 49 3 2 2" xfId="18185" xr:uid="{00000000-0005-0000-0000-00000B470000}"/>
    <cellStyle name="Normal 49 3 2 2 2" xfId="18186" xr:uid="{00000000-0005-0000-0000-00000C470000}"/>
    <cellStyle name="Normal 49 3 2 3" xfId="18187" xr:uid="{00000000-0005-0000-0000-00000D470000}"/>
    <cellStyle name="Normal 49 3 2 4" xfId="18188" xr:uid="{00000000-0005-0000-0000-00000E470000}"/>
    <cellStyle name="Normal 49 3 3" xfId="18189" xr:uid="{00000000-0005-0000-0000-00000F470000}"/>
    <cellStyle name="Normal 49 3 3 2" xfId="18190" xr:uid="{00000000-0005-0000-0000-000010470000}"/>
    <cellStyle name="Normal 49 3 3 3" xfId="18191" xr:uid="{00000000-0005-0000-0000-000011470000}"/>
    <cellStyle name="Normal 49 3 4" xfId="18192" xr:uid="{00000000-0005-0000-0000-000012470000}"/>
    <cellStyle name="Normal 49 3 5" xfId="18193" xr:uid="{00000000-0005-0000-0000-000013470000}"/>
    <cellStyle name="Normal 49 3 6" xfId="18194" xr:uid="{00000000-0005-0000-0000-000014470000}"/>
    <cellStyle name="Normal 49 4" xfId="18195" xr:uid="{00000000-0005-0000-0000-000015470000}"/>
    <cellStyle name="Normal 49 4 2" xfId="18196" xr:uid="{00000000-0005-0000-0000-000016470000}"/>
    <cellStyle name="Normal 49 4 2 2" xfId="18197" xr:uid="{00000000-0005-0000-0000-000017470000}"/>
    <cellStyle name="Normal 49 4 2 2 2" xfId="18198" xr:uid="{00000000-0005-0000-0000-000018470000}"/>
    <cellStyle name="Normal 49 4 2 3" xfId="18199" xr:uid="{00000000-0005-0000-0000-000019470000}"/>
    <cellStyle name="Normal 49 4 2 4" xfId="18200" xr:uid="{00000000-0005-0000-0000-00001A470000}"/>
    <cellStyle name="Normal 49 4 3" xfId="18201" xr:uid="{00000000-0005-0000-0000-00001B470000}"/>
    <cellStyle name="Normal 49 4 3 2" xfId="18202" xr:uid="{00000000-0005-0000-0000-00001C470000}"/>
    <cellStyle name="Normal 49 4 4" xfId="18203" xr:uid="{00000000-0005-0000-0000-00001D470000}"/>
    <cellStyle name="Normal 49 4 5" xfId="18204" xr:uid="{00000000-0005-0000-0000-00001E470000}"/>
    <cellStyle name="Normal 49 5" xfId="18205" xr:uid="{00000000-0005-0000-0000-00001F470000}"/>
    <cellStyle name="Normal 49 5 2" xfId="18206" xr:uid="{00000000-0005-0000-0000-000020470000}"/>
    <cellStyle name="Normal 49 5 2 2" xfId="18207" xr:uid="{00000000-0005-0000-0000-000021470000}"/>
    <cellStyle name="Normal 49 5 3" xfId="18208" xr:uid="{00000000-0005-0000-0000-000022470000}"/>
    <cellStyle name="Normal 49 5 4" xfId="18209" xr:uid="{00000000-0005-0000-0000-000023470000}"/>
    <cellStyle name="Normal 49 6" xfId="18210" xr:uid="{00000000-0005-0000-0000-000024470000}"/>
    <cellStyle name="Normal 49 6 2" xfId="18211" xr:uid="{00000000-0005-0000-0000-000025470000}"/>
    <cellStyle name="Normal 49 6 3" xfId="18212" xr:uid="{00000000-0005-0000-0000-000026470000}"/>
    <cellStyle name="Normal 49 7" xfId="18213" xr:uid="{00000000-0005-0000-0000-000027470000}"/>
    <cellStyle name="Normal 49 7 2" xfId="18214" xr:uid="{00000000-0005-0000-0000-000028470000}"/>
    <cellStyle name="Normal 49 8" xfId="18215" xr:uid="{00000000-0005-0000-0000-000029470000}"/>
    <cellStyle name="Normal 49 9" xfId="18216" xr:uid="{00000000-0005-0000-0000-00002A470000}"/>
    <cellStyle name="Normal 49_15-FINANCEIRAS" xfId="18217" xr:uid="{00000000-0005-0000-0000-00002B470000}"/>
    <cellStyle name="Normal 5" xfId="18218" xr:uid="{00000000-0005-0000-0000-00002C470000}"/>
    <cellStyle name="Normal 5 10" xfId="18219" xr:uid="{00000000-0005-0000-0000-00002D470000}"/>
    <cellStyle name="Normal 5 10 2" xfId="18220" xr:uid="{00000000-0005-0000-0000-00002E470000}"/>
    <cellStyle name="Normal 5 10 3" xfId="47197" xr:uid="{B0DBC7EB-2632-4530-BA6D-33403A79BC4E}"/>
    <cellStyle name="Normal 5 10 4" xfId="47198" xr:uid="{178995A6-C693-4C58-95DA-C11B53011850}"/>
    <cellStyle name="Normal 5 10_15-FINANCEIRAS" xfId="18221" xr:uid="{00000000-0005-0000-0000-00002F470000}"/>
    <cellStyle name="Normal 5 11" xfId="18222" xr:uid="{00000000-0005-0000-0000-000030470000}"/>
    <cellStyle name="Normal 5 12" xfId="18223" xr:uid="{00000000-0005-0000-0000-000031470000}"/>
    <cellStyle name="Normal 5 13" xfId="18224" xr:uid="{00000000-0005-0000-0000-000032470000}"/>
    <cellStyle name="Normal 5 14" xfId="47199" xr:uid="{3E8099DF-A5B4-41FB-8C28-27DEED40E4EE}"/>
    <cellStyle name="Normal 5 15" xfId="47200" xr:uid="{896607E5-7809-43C6-96C6-B860B306B819}"/>
    <cellStyle name="Normal 5 2" xfId="18225" xr:uid="{00000000-0005-0000-0000-000033470000}"/>
    <cellStyle name="Normal 5 2 2" xfId="18226" xr:uid="{00000000-0005-0000-0000-000034470000}"/>
    <cellStyle name="Normal 5 2 2 2" xfId="18227" xr:uid="{00000000-0005-0000-0000-000035470000}"/>
    <cellStyle name="Normal 5 2 2 3" xfId="47201" xr:uid="{F2CEA288-F5BB-40D7-A450-B4E30B195733}"/>
    <cellStyle name="Normal 5 2 2 4" xfId="47202" xr:uid="{8F89BB33-8280-4DA6-ACA6-A5504CB8FC8B}"/>
    <cellStyle name="Normal 5 2 2_15-FINANCEIRAS" xfId="18228" xr:uid="{00000000-0005-0000-0000-000036470000}"/>
    <cellStyle name="Normal 5 2 3" xfId="18229" xr:uid="{00000000-0005-0000-0000-000037470000}"/>
    <cellStyle name="Normal 5 2 3 2" xfId="18230" xr:uid="{00000000-0005-0000-0000-000038470000}"/>
    <cellStyle name="Normal 5 2 3 3" xfId="47203" xr:uid="{B845CD5E-B720-4705-858E-BDAD0EC62805}"/>
    <cellStyle name="Normal 5 2 3 4" xfId="47204" xr:uid="{0E7955EE-B0F5-483B-8E9C-08F81AB044C0}"/>
    <cellStyle name="Normal 5 2 3_15-FINANCEIRAS" xfId="18231" xr:uid="{00000000-0005-0000-0000-000039470000}"/>
    <cellStyle name="Normal 5 2 4" xfId="18232" xr:uid="{00000000-0005-0000-0000-00003A470000}"/>
    <cellStyle name="Normal 5 2 5" xfId="18233" xr:uid="{00000000-0005-0000-0000-00003B470000}"/>
    <cellStyle name="Normal 5 2 6" xfId="18234" xr:uid="{00000000-0005-0000-0000-00003C470000}"/>
    <cellStyle name="Normal 5 2_13-Endividamento" xfId="18235" xr:uid="{00000000-0005-0000-0000-00003D470000}"/>
    <cellStyle name="Normal 5 3" xfId="18236" xr:uid="{00000000-0005-0000-0000-00003E470000}"/>
    <cellStyle name="Normal 5 3 2" xfId="18237" xr:uid="{00000000-0005-0000-0000-00003F470000}"/>
    <cellStyle name="Normal 5 3 3" xfId="18238" xr:uid="{00000000-0005-0000-0000-000040470000}"/>
    <cellStyle name="Normal 5 3 4" xfId="18239" xr:uid="{00000000-0005-0000-0000-000041470000}"/>
    <cellStyle name="Normal 5 3 5" xfId="18240" xr:uid="{00000000-0005-0000-0000-000042470000}"/>
    <cellStyle name="Normal 5 3_15-FINANCEIRAS" xfId="18241" xr:uid="{00000000-0005-0000-0000-000043470000}"/>
    <cellStyle name="Normal 5 4" xfId="18242" xr:uid="{00000000-0005-0000-0000-000044470000}"/>
    <cellStyle name="Normal 5 4 2" xfId="18243" xr:uid="{00000000-0005-0000-0000-000045470000}"/>
    <cellStyle name="Normal 5 4 3" xfId="47205" xr:uid="{0C919B0F-30BF-46F3-BEBA-543BD4F2007B}"/>
    <cellStyle name="Normal 5 4 4" xfId="47206" xr:uid="{55F881AD-503F-4E92-A205-4910576F6C16}"/>
    <cellStyle name="Normal 5 4_15-FINANCEIRAS" xfId="18244" xr:uid="{00000000-0005-0000-0000-000046470000}"/>
    <cellStyle name="Normal 5 5" xfId="18245" xr:uid="{00000000-0005-0000-0000-000047470000}"/>
    <cellStyle name="Normal 5 5 2" xfId="18246" xr:uid="{00000000-0005-0000-0000-000048470000}"/>
    <cellStyle name="Normal 5 5 3" xfId="47207" xr:uid="{6AFBFBA2-C521-4BC4-B523-E681E9DE85D9}"/>
    <cellStyle name="Normal 5 5 4" xfId="47208" xr:uid="{A76B4C78-347B-4DC9-8B98-1462B5E89096}"/>
    <cellStyle name="Normal 5 5_15-FINANCEIRAS" xfId="18247" xr:uid="{00000000-0005-0000-0000-000049470000}"/>
    <cellStyle name="Normal 5 6" xfId="18248" xr:uid="{00000000-0005-0000-0000-00004A470000}"/>
    <cellStyle name="Normal 5 6 2" xfId="18249" xr:uid="{00000000-0005-0000-0000-00004B470000}"/>
    <cellStyle name="Normal 5 6 3" xfId="47209" xr:uid="{C378903A-BCC8-4CA5-9526-BBBCF7120A12}"/>
    <cellStyle name="Normal 5 6 4" xfId="47210" xr:uid="{367D9497-F238-4607-B58F-55B9181C7536}"/>
    <cellStyle name="Normal 5 6_15-FINANCEIRAS" xfId="18250" xr:uid="{00000000-0005-0000-0000-00004C470000}"/>
    <cellStyle name="Normal 5 7" xfId="18251" xr:uid="{00000000-0005-0000-0000-00004D470000}"/>
    <cellStyle name="Normal 5 7 2" xfId="18252" xr:uid="{00000000-0005-0000-0000-00004E470000}"/>
    <cellStyle name="Normal 5 7 3" xfId="47211" xr:uid="{17C86E42-74EC-4B5A-BBA5-0B52F1CD5411}"/>
    <cellStyle name="Normal 5 7 4" xfId="47212" xr:uid="{0B11E659-ED48-4297-93C5-8AA56D5043AD}"/>
    <cellStyle name="Normal 5 7_15-FINANCEIRAS" xfId="18253" xr:uid="{00000000-0005-0000-0000-00004F470000}"/>
    <cellStyle name="Normal 5 8" xfId="18254" xr:uid="{00000000-0005-0000-0000-000050470000}"/>
    <cellStyle name="Normal 5 8 2" xfId="18255" xr:uid="{00000000-0005-0000-0000-000051470000}"/>
    <cellStyle name="Normal 5 8 3" xfId="47213" xr:uid="{A4189EF3-08D0-4452-B8BD-628230F8C808}"/>
    <cellStyle name="Normal 5 8 4" xfId="47214" xr:uid="{81D02319-C7E2-4E4B-9B45-C929DC316DBE}"/>
    <cellStyle name="Normal 5 8_15-FINANCEIRAS" xfId="18256" xr:uid="{00000000-0005-0000-0000-000052470000}"/>
    <cellStyle name="Normal 5 9" xfId="18257" xr:uid="{00000000-0005-0000-0000-000053470000}"/>
    <cellStyle name="Normal 5 9 2" xfId="18258" xr:uid="{00000000-0005-0000-0000-000054470000}"/>
    <cellStyle name="Normal 5 9 3" xfId="47215" xr:uid="{706ABB49-13C4-48FC-AC97-875361EE0AA8}"/>
    <cellStyle name="Normal 5 9 4" xfId="47216" xr:uid="{73751B41-5607-409F-B442-27DC3AE437DD}"/>
    <cellStyle name="Normal 5 9_15-FINANCEIRAS" xfId="18259" xr:uid="{00000000-0005-0000-0000-000055470000}"/>
    <cellStyle name="Normal 5_1.1 - Apuração IRPJ_CSLL - 2100 - 2012_MAI_V1" xfId="18260" xr:uid="{00000000-0005-0000-0000-000056470000}"/>
    <cellStyle name="Normal 50" xfId="18261" xr:uid="{00000000-0005-0000-0000-000057470000}"/>
    <cellStyle name="Normal 50 2" xfId="18262" xr:uid="{00000000-0005-0000-0000-000058470000}"/>
    <cellStyle name="Normal 50 2 2" xfId="18263" xr:uid="{00000000-0005-0000-0000-000059470000}"/>
    <cellStyle name="Normal 50 2 2 2" xfId="18264" xr:uid="{00000000-0005-0000-0000-00005A470000}"/>
    <cellStyle name="Normal 50 2 2 2 2" xfId="18265" xr:uid="{00000000-0005-0000-0000-00005B470000}"/>
    <cellStyle name="Normal 50 2 2 2 2 2" xfId="18266" xr:uid="{00000000-0005-0000-0000-00005C470000}"/>
    <cellStyle name="Normal 50 2 2 2 3" xfId="18267" xr:uid="{00000000-0005-0000-0000-00005D470000}"/>
    <cellStyle name="Normal 50 2 2 2 4" xfId="18268" xr:uid="{00000000-0005-0000-0000-00005E470000}"/>
    <cellStyle name="Normal 50 2 2 3" xfId="18269" xr:uid="{00000000-0005-0000-0000-00005F470000}"/>
    <cellStyle name="Normal 50 2 2 3 2" xfId="18270" xr:uid="{00000000-0005-0000-0000-000060470000}"/>
    <cellStyle name="Normal 50 2 2 3 3" xfId="18271" xr:uid="{00000000-0005-0000-0000-000061470000}"/>
    <cellStyle name="Normal 50 2 2 4" xfId="18272" xr:uid="{00000000-0005-0000-0000-000062470000}"/>
    <cellStyle name="Normal 50 2 2 5" xfId="18273" xr:uid="{00000000-0005-0000-0000-000063470000}"/>
    <cellStyle name="Normal 50 2 2 6" xfId="18274" xr:uid="{00000000-0005-0000-0000-000064470000}"/>
    <cellStyle name="Normal 50 2 3" xfId="18275" xr:uid="{00000000-0005-0000-0000-000065470000}"/>
    <cellStyle name="Normal 50 2 3 2" xfId="18276" xr:uid="{00000000-0005-0000-0000-000066470000}"/>
    <cellStyle name="Normal 50 2 3 2 2" xfId="18277" xr:uid="{00000000-0005-0000-0000-000067470000}"/>
    <cellStyle name="Normal 50 2 3 2 2 2" xfId="18278" xr:uid="{00000000-0005-0000-0000-000068470000}"/>
    <cellStyle name="Normal 50 2 3 2 3" xfId="18279" xr:uid="{00000000-0005-0000-0000-000069470000}"/>
    <cellStyle name="Normal 50 2 3 2 4" xfId="18280" xr:uid="{00000000-0005-0000-0000-00006A470000}"/>
    <cellStyle name="Normal 50 2 3 3" xfId="18281" xr:uid="{00000000-0005-0000-0000-00006B470000}"/>
    <cellStyle name="Normal 50 2 3 3 2" xfId="18282" xr:uid="{00000000-0005-0000-0000-00006C470000}"/>
    <cellStyle name="Normal 50 2 3 4" xfId="18283" xr:uid="{00000000-0005-0000-0000-00006D470000}"/>
    <cellStyle name="Normal 50 2 3 5" xfId="18284" xr:uid="{00000000-0005-0000-0000-00006E470000}"/>
    <cellStyle name="Normal 50 2 4" xfId="18285" xr:uid="{00000000-0005-0000-0000-00006F470000}"/>
    <cellStyle name="Normal 50 2 4 2" xfId="18286" xr:uid="{00000000-0005-0000-0000-000070470000}"/>
    <cellStyle name="Normal 50 2 4 2 2" xfId="18287" xr:uid="{00000000-0005-0000-0000-000071470000}"/>
    <cellStyle name="Normal 50 2 4 3" xfId="18288" xr:uid="{00000000-0005-0000-0000-000072470000}"/>
    <cellStyle name="Normal 50 2 4 4" xfId="18289" xr:uid="{00000000-0005-0000-0000-000073470000}"/>
    <cellStyle name="Normal 50 2 5" xfId="18290" xr:uid="{00000000-0005-0000-0000-000074470000}"/>
    <cellStyle name="Normal 50 2 5 2" xfId="18291" xr:uid="{00000000-0005-0000-0000-000075470000}"/>
    <cellStyle name="Normal 50 2 5 3" xfId="18292" xr:uid="{00000000-0005-0000-0000-000076470000}"/>
    <cellStyle name="Normal 50 2 6" xfId="18293" xr:uid="{00000000-0005-0000-0000-000077470000}"/>
    <cellStyle name="Normal 50 2 6 2" xfId="18294" xr:uid="{00000000-0005-0000-0000-000078470000}"/>
    <cellStyle name="Normal 50 2 7" xfId="18295" xr:uid="{00000000-0005-0000-0000-000079470000}"/>
    <cellStyle name="Normal 50 2 8" xfId="18296" xr:uid="{00000000-0005-0000-0000-00007A470000}"/>
    <cellStyle name="Normal 50 3" xfId="18297" xr:uid="{00000000-0005-0000-0000-00007B470000}"/>
    <cellStyle name="Normal 50 3 2" xfId="18298" xr:uid="{00000000-0005-0000-0000-00007C470000}"/>
    <cellStyle name="Normal 50 3 2 2" xfId="18299" xr:uid="{00000000-0005-0000-0000-00007D470000}"/>
    <cellStyle name="Normal 50 3 2 2 2" xfId="18300" xr:uid="{00000000-0005-0000-0000-00007E470000}"/>
    <cellStyle name="Normal 50 3 2 3" xfId="18301" xr:uid="{00000000-0005-0000-0000-00007F470000}"/>
    <cellStyle name="Normal 50 3 2 4" xfId="18302" xr:uid="{00000000-0005-0000-0000-000080470000}"/>
    <cellStyle name="Normal 50 3 3" xfId="18303" xr:uid="{00000000-0005-0000-0000-000081470000}"/>
    <cellStyle name="Normal 50 3 3 2" xfId="18304" xr:uid="{00000000-0005-0000-0000-000082470000}"/>
    <cellStyle name="Normal 50 3 3 3" xfId="18305" xr:uid="{00000000-0005-0000-0000-000083470000}"/>
    <cellStyle name="Normal 50 3 4" xfId="18306" xr:uid="{00000000-0005-0000-0000-000084470000}"/>
    <cellStyle name="Normal 50 3 5" xfId="18307" xr:uid="{00000000-0005-0000-0000-000085470000}"/>
    <cellStyle name="Normal 50 3 6" xfId="18308" xr:uid="{00000000-0005-0000-0000-000086470000}"/>
    <cellStyle name="Normal 50 4" xfId="18309" xr:uid="{00000000-0005-0000-0000-000087470000}"/>
    <cellStyle name="Normal 50 4 2" xfId="18310" xr:uid="{00000000-0005-0000-0000-000088470000}"/>
    <cellStyle name="Normal 50 4 2 2" xfId="18311" xr:uid="{00000000-0005-0000-0000-000089470000}"/>
    <cellStyle name="Normal 50 4 2 2 2" xfId="18312" xr:uid="{00000000-0005-0000-0000-00008A470000}"/>
    <cellStyle name="Normal 50 4 2 3" xfId="18313" xr:uid="{00000000-0005-0000-0000-00008B470000}"/>
    <cellStyle name="Normal 50 4 2 4" xfId="18314" xr:uid="{00000000-0005-0000-0000-00008C470000}"/>
    <cellStyle name="Normal 50 4 3" xfId="18315" xr:uid="{00000000-0005-0000-0000-00008D470000}"/>
    <cellStyle name="Normal 50 4 3 2" xfId="18316" xr:uid="{00000000-0005-0000-0000-00008E470000}"/>
    <cellStyle name="Normal 50 4 4" xfId="18317" xr:uid="{00000000-0005-0000-0000-00008F470000}"/>
    <cellStyle name="Normal 50 4 5" xfId="18318" xr:uid="{00000000-0005-0000-0000-000090470000}"/>
    <cellStyle name="Normal 50 5" xfId="18319" xr:uid="{00000000-0005-0000-0000-000091470000}"/>
    <cellStyle name="Normal 50 5 2" xfId="18320" xr:uid="{00000000-0005-0000-0000-000092470000}"/>
    <cellStyle name="Normal 50 5 2 2" xfId="18321" xr:uid="{00000000-0005-0000-0000-000093470000}"/>
    <cellStyle name="Normal 50 5 3" xfId="18322" xr:uid="{00000000-0005-0000-0000-000094470000}"/>
    <cellStyle name="Normal 50 5 4" xfId="18323" xr:uid="{00000000-0005-0000-0000-000095470000}"/>
    <cellStyle name="Normal 50 6" xfId="18324" xr:uid="{00000000-0005-0000-0000-000096470000}"/>
    <cellStyle name="Normal 50 6 2" xfId="18325" xr:uid="{00000000-0005-0000-0000-000097470000}"/>
    <cellStyle name="Normal 50 6 3" xfId="18326" xr:uid="{00000000-0005-0000-0000-000098470000}"/>
    <cellStyle name="Normal 50 7" xfId="18327" xr:uid="{00000000-0005-0000-0000-000099470000}"/>
    <cellStyle name="Normal 50 7 2" xfId="18328" xr:uid="{00000000-0005-0000-0000-00009A470000}"/>
    <cellStyle name="Normal 50 8" xfId="18329" xr:uid="{00000000-0005-0000-0000-00009B470000}"/>
    <cellStyle name="Normal 50 9" xfId="18330" xr:uid="{00000000-0005-0000-0000-00009C470000}"/>
    <cellStyle name="Normal 50_15-FINANCEIRAS" xfId="18331" xr:uid="{00000000-0005-0000-0000-00009D470000}"/>
    <cellStyle name="Normal 51" xfId="18332" xr:uid="{00000000-0005-0000-0000-00009E470000}"/>
    <cellStyle name="Normal 51 2" xfId="18333" xr:uid="{00000000-0005-0000-0000-00009F470000}"/>
    <cellStyle name="Normal 51 2 2" xfId="18334" xr:uid="{00000000-0005-0000-0000-0000A0470000}"/>
    <cellStyle name="Normal 51 2 2 2" xfId="18335" xr:uid="{00000000-0005-0000-0000-0000A1470000}"/>
    <cellStyle name="Normal 51 2 2 2 2" xfId="18336" xr:uid="{00000000-0005-0000-0000-0000A2470000}"/>
    <cellStyle name="Normal 51 2 2 2 2 2" xfId="18337" xr:uid="{00000000-0005-0000-0000-0000A3470000}"/>
    <cellStyle name="Normal 51 2 2 2 3" xfId="18338" xr:uid="{00000000-0005-0000-0000-0000A4470000}"/>
    <cellStyle name="Normal 51 2 2 2 4" xfId="18339" xr:uid="{00000000-0005-0000-0000-0000A5470000}"/>
    <cellStyle name="Normal 51 2 2 3" xfId="18340" xr:uid="{00000000-0005-0000-0000-0000A6470000}"/>
    <cellStyle name="Normal 51 2 2 3 2" xfId="18341" xr:uid="{00000000-0005-0000-0000-0000A7470000}"/>
    <cellStyle name="Normal 51 2 2 3 3" xfId="18342" xr:uid="{00000000-0005-0000-0000-0000A8470000}"/>
    <cellStyle name="Normal 51 2 2 4" xfId="18343" xr:uid="{00000000-0005-0000-0000-0000A9470000}"/>
    <cellStyle name="Normal 51 2 2 5" xfId="18344" xr:uid="{00000000-0005-0000-0000-0000AA470000}"/>
    <cellStyle name="Normal 51 2 2 6" xfId="18345" xr:uid="{00000000-0005-0000-0000-0000AB470000}"/>
    <cellStyle name="Normal 51 2 3" xfId="18346" xr:uid="{00000000-0005-0000-0000-0000AC470000}"/>
    <cellStyle name="Normal 51 2 3 2" xfId="18347" xr:uid="{00000000-0005-0000-0000-0000AD470000}"/>
    <cellStyle name="Normal 51 2 3 2 2" xfId="18348" xr:uid="{00000000-0005-0000-0000-0000AE470000}"/>
    <cellStyle name="Normal 51 2 3 2 2 2" xfId="18349" xr:uid="{00000000-0005-0000-0000-0000AF470000}"/>
    <cellStyle name="Normal 51 2 3 2 3" xfId="18350" xr:uid="{00000000-0005-0000-0000-0000B0470000}"/>
    <cellStyle name="Normal 51 2 3 2 4" xfId="18351" xr:uid="{00000000-0005-0000-0000-0000B1470000}"/>
    <cellStyle name="Normal 51 2 3 3" xfId="18352" xr:uid="{00000000-0005-0000-0000-0000B2470000}"/>
    <cellStyle name="Normal 51 2 3 3 2" xfId="18353" xr:uid="{00000000-0005-0000-0000-0000B3470000}"/>
    <cellStyle name="Normal 51 2 3 4" xfId="18354" xr:uid="{00000000-0005-0000-0000-0000B4470000}"/>
    <cellStyle name="Normal 51 2 3 5" xfId="18355" xr:uid="{00000000-0005-0000-0000-0000B5470000}"/>
    <cellStyle name="Normal 51 2 4" xfId="18356" xr:uid="{00000000-0005-0000-0000-0000B6470000}"/>
    <cellStyle name="Normal 51 2 4 2" xfId="18357" xr:uid="{00000000-0005-0000-0000-0000B7470000}"/>
    <cellStyle name="Normal 51 2 4 2 2" xfId="18358" xr:uid="{00000000-0005-0000-0000-0000B8470000}"/>
    <cellStyle name="Normal 51 2 4 3" xfId="18359" xr:uid="{00000000-0005-0000-0000-0000B9470000}"/>
    <cellStyle name="Normal 51 2 4 4" xfId="18360" xr:uid="{00000000-0005-0000-0000-0000BA470000}"/>
    <cellStyle name="Normal 51 2 5" xfId="18361" xr:uid="{00000000-0005-0000-0000-0000BB470000}"/>
    <cellStyle name="Normal 51 2 5 2" xfId="18362" xr:uid="{00000000-0005-0000-0000-0000BC470000}"/>
    <cellStyle name="Normal 51 2 5 3" xfId="18363" xr:uid="{00000000-0005-0000-0000-0000BD470000}"/>
    <cellStyle name="Normal 51 2 6" xfId="18364" xr:uid="{00000000-0005-0000-0000-0000BE470000}"/>
    <cellStyle name="Normal 51 2 6 2" xfId="18365" xr:uid="{00000000-0005-0000-0000-0000BF470000}"/>
    <cellStyle name="Normal 51 2 7" xfId="18366" xr:uid="{00000000-0005-0000-0000-0000C0470000}"/>
    <cellStyle name="Normal 51 2 8" xfId="18367" xr:uid="{00000000-0005-0000-0000-0000C1470000}"/>
    <cellStyle name="Normal 51 3" xfId="18368" xr:uid="{00000000-0005-0000-0000-0000C2470000}"/>
    <cellStyle name="Normal 51 3 2" xfId="18369" xr:uid="{00000000-0005-0000-0000-0000C3470000}"/>
    <cellStyle name="Normal 51 3 2 2" xfId="18370" xr:uid="{00000000-0005-0000-0000-0000C4470000}"/>
    <cellStyle name="Normal 51 3 2 2 2" xfId="18371" xr:uid="{00000000-0005-0000-0000-0000C5470000}"/>
    <cellStyle name="Normal 51 3 2 3" xfId="18372" xr:uid="{00000000-0005-0000-0000-0000C6470000}"/>
    <cellStyle name="Normal 51 3 2 4" xfId="18373" xr:uid="{00000000-0005-0000-0000-0000C7470000}"/>
    <cellStyle name="Normal 51 3 3" xfId="18374" xr:uid="{00000000-0005-0000-0000-0000C8470000}"/>
    <cellStyle name="Normal 51 3 3 2" xfId="18375" xr:uid="{00000000-0005-0000-0000-0000C9470000}"/>
    <cellStyle name="Normal 51 3 3 3" xfId="18376" xr:uid="{00000000-0005-0000-0000-0000CA470000}"/>
    <cellStyle name="Normal 51 3 4" xfId="18377" xr:uid="{00000000-0005-0000-0000-0000CB470000}"/>
    <cellStyle name="Normal 51 3 5" xfId="18378" xr:uid="{00000000-0005-0000-0000-0000CC470000}"/>
    <cellStyle name="Normal 51 3 6" xfId="18379" xr:uid="{00000000-0005-0000-0000-0000CD470000}"/>
    <cellStyle name="Normal 51 4" xfId="18380" xr:uid="{00000000-0005-0000-0000-0000CE470000}"/>
    <cellStyle name="Normal 51 4 2" xfId="18381" xr:uid="{00000000-0005-0000-0000-0000CF470000}"/>
    <cellStyle name="Normal 51 4 2 2" xfId="18382" xr:uid="{00000000-0005-0000-0000-0000D0470000}"/>
    <cellStyle name="Normal 51 4 2 2 2" xfId="18383" xr:uid="{00000000-0005-0000-0000-0000D1470000}"/>
    <cellStyle name="Normal 51 4 2 3" xfId="18384" xr:uid="{00000000-0005-0000-0000-0000D2470000}"/>
    <cellStyle name="Normal 51 4 2 4" xfId="18385" xr:uid="{00000000-0005-0000-0000-0000D3470000}"/>
    <cellStyle name="Normal 51 4 3" xfId="18386" xr:uid="{00000000-0005-0000-0000-0000D4470000}"/>
    <cellStyle name="Normal 51 4 3 2" xfId="18387" xr:uid="{00000000-0005-0000-0000-0000D5470000}"/>
    <cellStyle name="Normal 51 4 4" xfId="18388" xr:uid="{00000000-0005-0000-0000-0000D6470000}"/>
    <cellStyle name="Normal 51 4 5" xfId="18389" xr:uid="{00000000-0005-0000-0000-0000D7470000}"/>
    <cellStyle name="Normal 51 5" xfId="18390" xr:uid="{00000000-0005-0000-0000-0000D8470000}"/>
    <cellStyle name="Normal 51 5 2" xfId="18391" xr:uid="{00000000-0005-0000-0000-0000D9470000}"/>
    <cellStyle name="Normal 51 5 2 2" xfId="18392" xr:uid="{00000000-0005-0000-0000-0000DA470000}"/>
    <cellStyle name="Normal 51 5 3" xfId="18393" xr:uid="{00000000-0005-0000-0000-0000DB470000}"/>
    <cellStyle name="Normal 51 5 4" xfId="18394" xr:uid="{00000000-0005-0000-0000-0000DC470000}"/>
    <cellStyle name="Normal 51 6" xfId="18395" xr:uid="{00000000-0005-0000-0000-0000DD470000}"/>
    <cellStyle name="Normal 51 6 2" xfId="18396" xr:uid="{00000000-0005-0000-0000-0000DE470000}"/>
    <cellStyle name="Normal 51 6 3" xfId="18397" xr:uid="{00000000-0005-0000-0000-0000DF470000}"/>
    <cellStyle name="Normal 51 7" xfId="18398" xr:uid="{00000000-0005-0000-0000-0000E0470000}"/>
    <cellStyle name="Normal 51 7 2" xfId="18399" xr:uid="{00000000-0005-0000-0000-0000E1470000}"/>
    <cellStyle name="Normal 51 8" xfId="18400" xr:uid="{00000000-0005-0000-0000-0000E2470000}"/>
    <cellStyle name="Normal 51 9" xfId="18401" xr:uid="{00000000-0005-0000-0000-0000E3470000}"/>
    <cellStyle name="Normal 51_15-FINANCEIRAS" xfId="18402" xr:uid="{00000000-0005-0000-0000-0000E4470000}"/>
    <cellStyle name="Normal 52" xfId="18403" xr:uid="{00000000-0005-0000-0000-0000E5470000}"/>
    <cellStyle name="Normal 52 2" xfId="18404" xr:uid="{00000000-0005-0000-0000-0000E6470000}"/>
    <cellStyle name="Normal 52 2 2" xfId="18405" xr:uid="{00000000-0005-0000-0000-0000E7470000}"/>
    <cellStyle name="Normal 52 2 2 2" xfId="18406" xr:uid="{00000000-0005-0000-0000-0000E8470000}"/>
    <cellStyle name="Normal 52 2 2 2 2" xfId="18407" xr:uid="{00000000-0005-0000-0000-0000E9470000}"/>
    <cellStyle name="Normal 52 2 2 2 2 2" xfId="18408" xr:uid="{00000000-0005-0000-0000-0000EA470000}"/>
    <cellStyle name="Normal 52 2 2 2 3" xfId="18409" xr:uid="{00000000-0005-0000-0000-0000EB470000}"/>
    <cellStyle name="Normal 52 2 2 2 4" xfId="18410" xr:uid="{00000000-0005-0000-0000-0000EC470000}"/>
    <cellStyle name="Normal 52 2 2 3" xfId="18411" xr:uid="{00000000-0005-0000-0000-0000ED470000}"/>
    <cellStyle name="Normal 52 2 2 3 2" xfId="18412" xr:uid="{00000000-0005-0000-0000-0000EE470000}"/>
    <cellStyle name="Normal 52 2 2 3 3" xfId="18413" xr:uid="{00000000-0005-0000-0000-0000EF470000}"/>
    <cellStyle name="Normal 52 2 2 4" xfId="18414" xr:uid="{00000000-0005-0000-0000-0000F0470000}"/>
    <cellStyle name="Normal 52 2 2 5" xfId="18415" xr:uid="{00000000-0005-0000-0000-0000F1470000}"/>
    <cellStyle name="Normal 52 2 2 6" xfId="18416" xr:uid="{00000000-0005-0000-0000-0000F2470000}"/>
    <cellStyle name="Normal 52 2 3" xfId="18417" xr:uid="{00000000-0005-0000-0000-0000F3470000}"/>
    <cellStyle name="Normal 52 2 3 2" xfId="18418" xr:uid="{00000000-0005-0000-0000-0000F4470000}"/>
    <cellStyle name="Normal 52 2 3 2 2" xfId="18419" xr:uid="{00000000-0005-0000-0000-0000F5470000}"/>
    <cellStyle name="Normal 52 2 3 2 2 2" xfId="18420" xr:uid="{00000000-0005-0000-0000-0000F6470000}"/>
    <cellStyle name="Normal 52 2 3 2 3" xfId="18421" xr:uid="{00000000-0005-0000-0000-0000F7470000}"/>
    <cellStyle name="Normal 52 2 3 2 4" xfId="18422" xr:uid="{00000000-0005-0000-0000-0000F8470000}"/>
    <cellStyle name="Normal 52 2 3 3" xfId="18423" xr:uid="{00000000-0005-0000-0000-0000F9470000}"/>
    <cellStyle name="Normal 52 2 3 3 2" xfId="18424" xr:uid="{00000000-0005-0000-0000-0000FA470000}"/>
    <cellStyle name="Normal 52 2 3 4" xfId="18425" xr:uid="{00000000-0005-0000-0000-0000FB470000}"/>
    <cellStyle name="Normal 52 2 3 5" xfId="18426" xr:uid="{00000000-0005-0000-0000-0000FC470000}"/>
    <cellStyle name="Normal 52 2 4" xfId="18427" xr:uid="{00000000-0005-0000-0000-0000FD470000}"/>
    <cellStyle name="Normal 52 2 4 2" xfId="18428" xr:uid="{00000000-0005-0000-0000-0000FE470000}"/>
    <cellStyle name="Normal 52 2 4 2 2" xfId="18429" xr:uid="{00000000-0005-0000-0000-0000FF470000}"/>
    <cellStyle name="Normal 52 2 4 3" xfId="18430" xr:uid="{00000000-0005-0000-0000-000000480000}"/>
    <cellStyle name="Normal 52 2 4 4" xfId="18431" xr:uid="{00000000-0005-0000-0000-000001480000}"/>
    <cellStyle name="Normal 52 2 5" xfId="18432" xr:uid="{00000000-0005-0000-0000-000002480000}"/>
    <cellStyle name="Normal 52 2 5 2" xfId="18433" xr:uid="{00000000-0005-0000-0000-000003480000}"/>
    <cellStyle name="Normal 52 2 5 3" xfId="18434" xr:uid="{00000000-0005-0000-0000-000004480000}"/>
    <cellStyle name="Normal 52 2 6" xfId="18435" xr:uid="{00000000-0005-0000-0000-000005480000}"/>
    <cellStyle name="Normal 52 2 6 2" xfId="18436" xr:uid="{00000000-0005-0000-0000-000006480000}"/>
    <cellStyle name="Normal 52 2 7" xfId="18437" xr:uid="{00000000-0005-0000-0000-000007480000}"/>
    <cellStyle name="Normal 52 2 8" xfId="18438" xr:uid="{00000000-0005-0000-0000-000008480000}"/>
    <cellStyle name="Normal 52 3" xfId="18439" xr:uid="{00000000-0005-0000-0000-000009480000}"/>
    <cellStyle name="Normal 52 3 2" xfId="18440" xr:uid="{00000000-0005-0000-0000-00000A480000}"/>
    <cellStyle name="Normal 52 3 2 2" xfId="18441" xr:uid="{00000000-0005-0000-0000-00000B480000}"/>
    <cellStyle name="Normal 52 3 2 2 2" xfId="18442" xr:uid="{00000000-0005-0000-0000-00000C480000}"/>
    <cellStyle name="Normal 52 3 2 3" xfId="18443" xr:uid="{00000000-0005-0000-0000-00000D480000}"/>
    <cellStyle name="Normal 52 3 2 4" xfId="18444" xr:uid="{00000000-0005-0000-0000-00000E480000}"/>
    <cellStyle name="Normal 52 3 3" xfId="18445" xr:uid="{00000000-0005-0000-0000-00000F480000}"/>
    <cellStyle name="Normal 52 3 3 2" xfId="18446" xr:uid="{00000000-0005-0000-0000-000010480000}"/>
    <cellStyle name="Normal 52 3 3 3" xfId="18447" xr:uid="{00000000-0005-0000-0000-000011480000}"/>
    <cellStyle name="Normal 52 3 4" xfId="18448" xr:uid="{00000000-0005-0000-0000-000012480000}"/>
    <cellStyle name="Normal 52 3 5" xfId="18449" xr:uid="{00000000-0005-0000-0000-000013480000}"/>
    <cellStyle name="Normal 52 3 6" xfId="18450" xr:uid="{00000000-0005-0000-0000-000014480000}"/>
    <cellStyle name="Normal 52 4" xfId="18451" xr:uid="{00000000-0005-0000-0000-000015480000}"/>
    <cellStyle name="Normal 52 4 2" xfId="18452" xr:uid="{00000000-0005-0000-0000-000016480000}"/>
    <cellStyle name="Normal 52 4 2 2" xfId="18453" xr:uid="{00000000-0005-0000-0000-000017480000}"/>
    <cellStyle name="Normal 52 4 2 2 2" xfId="18454" xr:uid="{00000000-0005-0000-0000-000018480000}"/>
    <cellStyle name="Normal 52 4 2 3" xfId="18455" xr:uid="{00000000-0005-0000-0000-000019480000}"/>
    <cellStyle name="Normal 52 4 2 4" xfId="18456" xr:uid="{00000000-0005-0000-0000-00001A480000}"/>
    <cellStyle name="Normal 52 4 3" xfId="18457" xr:uid="{00000000-0005-0000-0000-00001B480000}"/>
    <cellStyle name="Normal 52 4 3 2" xfId="18458" xr:uid="{00000000-0005-0000-0000-00001C480000}"/>
    <cellStyle name="Normal 52 4 4" xfId="18459" xr:uid="{00000000-0005-0000-0000-00001D480000}"/>
    <cellStyle name="Normal 52 4 5" xfId="18460" xr:uid="{00000000-0005-0000-0000-00001E480000}"/>
    <cellStyle name="Normal 52 5" xfId="18461" xr:uid="{00000000-0005-0000-0000-00001F480000}"/>
    <cellStyle name="Normal 52 5 2" xfId="18462" xr:uid="{00000000-0005-0000-0000-000020480000}"/>
    <cellStyle name="Normal 52 5 2 2" xfId="18463" xr:uid="{00000000-0005-0000-0000-000021480000}"/>
    <cellStyle name="Normal 52 5 3" xfId="18464" xr:uid="{00000000-0005-0000-0000-000022480000}"/>
    <cellStyle name="Normal 52 5 4" xfId="18465" xr:uid="{00000000-0005-0000-0000-000023480000}"/>
    <cellStyle name="Normal 52 6" xfId="18466" xr:uid="{00000000-0005-0000-0000-000024480000}"/>
    <cellStyle name="Normal 52 6 2" xfId="18467" xr:uid="{00000000-0005-0000-0000-000025480000}"/>
    <cellStyle name="Normal 52 6 3" xfId="18468" xr:uid="{00000000-0005-0000-0000-000026480000}"/>
    <cellStyle name="Normal 52 7" xfId="18469" xr:uid="{00000000-0005-0000-0000-000027480000}"/>
    <cellStyle name="Normal 52 7 2" xfId="18470" xr:uid="{00000000-0005-0000-0000-000028480000}"/>
    <cellStyle name="Normal 52 8" xfId="18471" xr:uid="{00000000-0005-0000-0000-000029480000}"/>
    <cellStyle name="Normal 52 9" xfId="18472" xr:uid="{00000000-0005-0000-0000-00002A480000}"/>
    <cellStyle name="Normal 52_15-FINANCEIRAS" xfId="18473" xr:uid="{00000000-0005-0000-0000-00002B480000}"/>
    <cellStyle name="Normal 53" xfId="18474" xr:uid="{00000000-0005-0000-0000-00002C480000}"/>
    <cellStyle name="Normal 53 10" xfId="47217" xr:uid="{88B6583C-C2F6-4B3E-A420-5597A92068C8}"/>
    <cellStyle name="Normal 53 2" xfId="18475" xr:uid="{00000000-0005-0000-0000-00002D480000}"/>
    <cellStyle name="Normal 53 2 2" xfId="18476" xr:uid="{00000000-0005-0000-0000-00002E480000}"/>
    <cellStyle name="Normal 53 2 2 2" xfId="18477" xr:uid="{00000000-0005-0000-0000-00002F480000}"/>
    <cellStyle name="Normal 53 2 2 2 2" xfId="18478" xr:uid="{00000000-0005-0000-0000-000030480000}"/>
    <cellStyle name="Normal 53 2 2 2 2 2" xfId="18479" xr:uid="{00000000-0005-0000-0000-000031480000}"/>
    <cellStyle name="Normal 53 2 2 2 2 2 2" xfId="47218" xr:uid="{C860A297-3CBC-44C0-9945-E99DD8C19CEA}"/>
    <cellStyle name="Normal 53 2 2 2 2 2 3" xfId="47219" xr:uid="{CCAB23C6-B2E1-439B-8377-7F0D80C33EEB}"/>
    <cellStyle name="Normal 53 2 2 2 2 3" xfId="47220" xr:uid="{4126FD36-E10D-4D45-9CBC-E866A0B5BFCF}"/>
    <cellStyle name="Normal 53 2 2 2 2 4" xfId="47221" xr:uid="{7AA73568-DB3F-4998-A905-519A56F50F85}"/>
    <cellStyle name="Normal 53 2 2 2 2 5" xfId="47222" xr:uid="{96C75AC9-5818-43E2-BFF9-EF3E5B4611E7}"/>
    <cellStyle name="Normal 53 2 2 2 3" xfId="18480" xr:uid="{00000000-0005-0000-0000-000032480000}"/>
    <cellStyle name="Normal 53 2 2 2 3 2" xfId="47223" xr:uid="{4052448A-4A64-49BF-9617-DFB1C737225E}"/>
    <cellStyle name="Normal 53 2 2 2 3 3" xfId="47224" xr:uid="{FE3AD8DE-2BBE-4FE9-8659-589ED0478377}"/>
    <cellStyle name="Normal 53 2 2 2 4" xfId="18481" xr:uid="{00000000-0005-0000-0000-000033480000}"/>
    <cellStyle name="Normal 53 2 2 2 5" xfId="47225" xr:uid="{6DD5F821-E4CC-4555-8454-4AAB2988EB61}"/>
    <cellStyle name="Normal 53 2 2 2 6" xfId="47226" xr:uid="{460DB168-4FA7-47DD-95AF-6CF539221AB5}"/>
    <cellStyle name="Normal 53 2 2 3" xfId="18482" xr:uid="{00000000-0005-0000-0000-000034480000}"/>
    <cellStyle name="Normal 53 2 2 3 2" xfId="18483" xr:uid="{00000000-0005-0000-0000-000035480000}"/>
    <cellStyle name="Normal 53 2 2 3 2 2" xfId="47227" xr:uid="{E0AF624E-ACB6-4EBC-8FE3-F04D1F5EF834}"/>
    <cellStyle name="Normal 53 2 2 3 2 3" xfId="47228" xr:uid="{D83975D5-3D5C-4B67-9E91-5E40A4453B12}"/>
    <cellStyle name="Normal 53 2 2 3 3" xfId="18484" xr:uid="{00000000-0005-0000-0000-000036480000}"/>
    <cellStyle name="Normal 53 2 2 3 4" xfId="47229" xr:uid="{F220D28A-BA30-4008-A3F7-F53B85979F6B}"/>
    <cellStyle name="Normal 53 2 2 3 5" xfId="47230" xr:uid="{292FA17D-BB60-49A0-BB74-9EC016234EF1}"/>
    <cellStyle name="Normal 53 2 2 4" xfId="18485" xr:uid="{00000000-0005-0000-0000-000037480000}"/>
    <cellStyle name="Normal 53 2 2 4 2" xfId="47231" xr:uid="{C7AAEEA6-1944-4A37-A233-CADFAA6E1953}"/>
    <cellStyle name="Normal 53 2 2 4 3" xfId="47232" xr:uid="{E6971ED0-8593-4A0B-B664-C65EB0CF6886}"/>
    <cellStyle name="Normal 53 2 2 5" xfId="18486" xr:uid="{00000000-0005-0000-0000-000038480000}"/>
    <cellStyle name="Normal 53 2 2 6" xfId="18487" xr:uid="{00000000-0005-0000-0000-000039480000}"/>
    <cellStyle name="Normal 53 2 2 7" xfId="47233" xr:uid="{17F51FF0-33F5-46E2-B17D-A0A90BB6023D}"/>
    <cellStyle name="Normal 53 2 3" xfId="18488" xr:uid="{00000000-0005-0000-0000-00003A480000}"/>
    <cellStyle name="Normal 53 2 3 2" xfId="18489" xr:uid="{00000000-0005-0000-0000-00003B480000}"/>
    <cellStyle name="Normal 53 2 3 2 2" xfId="18490" xr:uid="{00000000-0005-0000-0000-00003C480000}"/>
    <cellStyle name="Normal 53 2 3 2 2 2" xfId="18491" xr:uid="{00000000-0005-0000-0000-00003D480000}"/>
    <cellStyle name="Normal 53 2 3 2 2 3" xfId="47234" xr:uid="{719F13EF-38EF-4087-8119-B5CCBAFC2985}"/>
    <cellStyle name="Normal 53 2 3 2 3" xfId="18492" xr:uid="{00000000-0005-0000-0000-00003E480000}"/>
    <cellStyle name="Normal 53 2 3 2 4" xfId="18493" xr:uid="{00000000-0005-0000-0000-00003F480000}"/>
    <cellStyle name="Normal 53 2 3 2 5" xfId="47235" xr:uid="{6887ACEC-077D-4F82-89A7-DBC67025CAB4}"/>
    <cellStyle name="Normal 53 2 3 3" xfId="18494" xr:uid="{00000000-0005-0000-0000-000040480000}"/>
    <cellStyle name="Normal 53 2 3 3 2" xfId="18495" xr:uid="{00000000-0005-0000-0000-000041480000}"/>
    <cellStyle name="Normal 53 2 3 3 3" xfId="47236" xr:uid="{1FCDE743-B4F6-48D9-9A9F-781A8700132E}"/>
    <cellStyle name="Normal 53 2 3 4" xfId="18496" xr:uid="{00000000-0005-0000-0000-000042480000}"/>
    <cellStyle name="Normal 53 2 3 5" xfId="18497" xr:uid="{00000000-0005-0000-0000-000043480000}"/>
    <cellStyle name="Normal 53 2 3 6" xfId="47237" xr:uid="{2FE64C73-3CE6-4F94-9BCE-53E97104E547}"/>
    <cellStyle name="Normal 53 2 4" xfId="18498" xr:uid="{00000000-0005-0000-0000-000044480000}"/>
    <cellStyle name="Normal 53 2 4 2" xfId="18499" xr:uid="{00000000-0005-0000-0000-000045480000}"/>
    <cellStyle name="Normal 53 2 4 2 2" xfId="18500" xr:uid="{00000000-0005-0000-0000-000046480000}"/>
    <cellStyle name="Normal 53 2 4 2 3" xfId="47238" xr:uid="{9421D8EE-2CCE-41BA-8258-38BD9016FD43}"/>
    <cellStyle name="Normal 53 2 4 3" xfId="18501" xr:uid="{00000000-0005-0000-0000-000047480000}"/>
    <cellStyle name="Normal 53 2 4 4" xfId="18502" xr:uid="{00000000-0005-0000-0000-000048480000}"/>
    <cellStyle name="Normal 53 2 4 5" xfId="47239" xr:uid="{F5478718-5927-496B-9EEB-8705D4DE0050}"/>
    <cellStyle name="Normal 53 2 5" xfId="18503" xr:uid="{00000000-0005-0000-0000-000049480000}"/>
    <cellStyle name="Normal 53 2 5 2" xfId="18504" xr:uid="{00000000-0005-0000-0000-00004A480000}"/>
    <cellStyle name="Normal 53 2 5 3" xfId="18505" xr:uid="{00000000-0005-0000-0000-00004B480000}"/>
    <cellStyle name="Normal 53 2 6" xfId="18506" xr:uid="{00000000-0005-0000-0000-00004C480000}"/>
    <cellStyle name="Normal 53 2 6 2" xfId="18507" xr:uid="{00000000-0005-0000-0000-00004D480000}"/>
    <cellStyle name="Normal 53 2 7" xfId="18508" xr:uid="{00000000-0005-0000-0000-00004E480000}"/>
    <cellStyle name="Normal 53 2 8" xfId="18509" xr:uid="{00000000-0005-0000-0000-00004F480000}"/>
    <cellStyle name="Normal 53 2 9" xfId="47240" xr:uid="{9AFE90CC-D642-4F63-A926-1A3A498ACC21}"/>
    <cellStyle name="Normal 53 2_Financeiras" xfId="47241" xr:uid="{8F2F5F22-75F0-4FDC-82C9-7A689A7055FC}"/>
    <cellStyle name="Normal 53 3" xfId="18510" xr:uid="{00000000-0005-0000-0000-000050480000}"/>
    <cellStyle name="Normal 53 3 2" xfId="18511" xr:uid="{00000000-0005-0000-0000-000051480000}"/>
    <cellStyle name="Normal 53 3 2 2" xfId="18512" xr:uid="{00000000-0005-0000-0000-000052480000}"/>
    <cellStyle name="Normal 53 3 2 2 2" xfId="18513" xr:uid="{00000000-0005-0000-0000-000053480000}"/>
    <cellStyle name="Normal 53 3 2 2 2 2" xfId="47242" xr:uid="{656B22F0-E9AA-4977-9030-6FE6DB5480CB}"/>
    <cellStyle name="Normal 53 3 2 2 2 3" xfId="47243" xr:uid="{09EFE52D-8261-412A-893F-B48855B3D348}"/>
    <cellStyle name="Normal 53 3 2 2 3" xfId="47244" xr:uid="{99A5DDFF-0056-4A85-B2FF-21B047A0EC6C}"/>
    <cellStyle name="Normal 53 3 2 2 4" xfId="47245" xr:uid="{201399A5-B0DD-4166-9FB8-82F12AE5A7E7}"/>
    <cellStyle name="Normal 53 3 2 2 5" xfId="47246" xr:uid="{212FE831-08B7-426C-BBBC-2148BF99A80E}"/>
    <cellStyle name="Normal 53 3 2 3" xfId="18514" xr:uid="{00000000-0005-0000-0000-000054480000}"/>
    <cellStyle name="Normal 53 3 2 3 2" xfId="47247" xr:uid="{4357C522-4646-41A1-974D-0DC8F19D71E7}"/>
    <cellStyle name="Normal 53 3 2 3 3" xfId="47248" xr:uid="{EA8D2FF6-F319-43EF-BF9F-D9860B869659}"/>
    <cellStyle name="Normal 53 3 2 4" xfId="18515" xr:uid="{00000000-0005-0000-0000-000055480000}"/>
    <cellStyle name="Normal 53 3 2 5" xfId="47249" xr:uid="{33C9FEE4-BD22-4C45-98FD-7F615737BB4F}"/>
    <cellStyle name="Normal 53 3 2 6" xfId="47250" xr:uid="{0CCA0920-8FAD-40B3-AA6A-D31A8F910DB5}"/>
    <cellStyle name="Normal 53 3 3" xfId="18516" xr:uid="{00000000-0005-0000-0000-000056480000}"/>
    <cellStyle name="Normal 53 3 3 2" xfId="18517" xr:uid="{00000000-0005-0000-0000-000057480000}"/>
    <cellStyle name="Normal 53 3 3 2 2" xfId="47251" xr:uid="{7E85A762-21B5-4382-8175-78753EB422E2}"/>
    <cellStyle name="Normal 53 3 3 2 3" xfId="47252" xr:uid="{787CF909-5184-4AAA-9955-C0ABDE34A31E}"/>
    <cellStyle name="Normal 53 3 3 3" xfId="18518" xr:uid="{00000000-0005-0000-0000-000058480000}"/>
    <cellStyle name="Normal 53 3 3 4" xfId="47253" xr:uid="{B193EBDE-DFF6-4123-8039-7F372285E9EE}"/>
    <cellStyle name="Normal 53 3 3 5" xfId="47254" xr:uid="{A84D9B01-3A07-4DF9-ADC7-E4654B4E9EE1}"/>
    <cellStyle name="Normal 53 3 4" xfId="18519" xr:uid="{00000000-0005-0000-0000-000059480000}"/>
    <cellStyle name="Normal 53 3 4 2" xfId="47255" xr:uid="{DC0BA0B9-CCA9-46BA-B370-58949F116A0A}"/>
    <cellStyle name="Normal 53 3 4 3" xfId="47256" xr:uid="{70E21AE9-2D6D-4F1B-97B7-B181D8C7539A}"/>
    <cellStyle name="Normal 53 3 5" xfId="18520" xr:uid="{00000000-0005-0000-0000-00005A480000}"/>
    <cellStyle name="Normal 53 3 6" xfId="18521" xr:uid="{00000000-0005-0000-0000-00005B480000}"/>
    <cellStyle name="Normal 53 3 7" xfId="47257" xr:uid="{553E0E00-AF70-4962-80F9-ECB7CC6A3755}"/>
    <cellStyle name="Normal 53 3 8" xfId="47258" xr:uid="{3FF4AED5-9E7B-41BD-874D-B49DE8554160}"/>
    <cellStyle name="Normal 53 3_Financeiras" xfId="47259" xr:uid="{D30192FC-283E-4E7D-8951-A00BE6192F11}"/>
    <cellStyle name="Normal 53 4" xfId="18522" xr:uid="{00000000-0005-0000-0000-00005C480000}"/>
    <cellStyle name="Normal 53 4 2" xfId="18523" xr:uid="{00000000-0005-0000-0000-00005D480000}"/>
    <cellStyle name="Normal 53 4 2 2" xfId="18524" xr:uid="{00000000-0005-0000-0000-00005E480000}"/>
    <cellStyle name="Normal 53 4 2 2 2" xfId="18525" xr:uid="{00000000-0005-0000-0000-00005F480000}"/>
    <cellStyle name="Normal 53 4 2 2 3" xfId="47260" xr:uid="{6D477CB2-BC61-4D86-A0FC-9B7B62366E55}"/>
    <cellStyle name="Normal 53 4 2 3" xfId="18526" xr:uid="{00000000-0005-0000-0000-000060480000}"/>
    <cellStyle name="Normal 53 4 2 4" xfId="18527" xr:uid="{00000000-0005-0000-0000-000061480000}"/>
    <cellStyle name="Normal 53 4 2 5" xfId="47261" xr:uid="{B5BD3AED-0A44-425B-BB07-C8FCFF5F4E5B}"/>
    <cellStyle name="Normal 53 4 3" xfId="18528" xr:uid="{00000000-0005-0000-0000-000062480000}"/>
    <cellStyle name="Normal 53 4 3 2" xfId="18529" xr:uid="{00000000-0005-0000-0000-000063480000}"/>
    <cellStyle name="Normal 53 4 3 3" xfId="47262" xr:uid="{717866FF-5612-4030-9CCF-E5B2CBB0F165}"/>
    <cellStyle name="Normal 53 4 4" xfId="18530" xr:uid="{00000000-0005-0000-0000-000064480000}"/>
    <cellStyle name="Normal 53 4 5" xfId="18531" xr:uid="{00000000-0005-0000-0000-000065480000}"/>
    <cellStyle name="Normal 53 4 6" xfId="47263" xr:uid="{D6DA2DBD-AA1E-439E-AAF9-3AFB9BF722AD}"/>
    <cellStyle name="Normal 53 4_Financeiras" xfId="47264" xr:uid="{ADC98DE1-394E-4751-85F0-CF7E54FC20D3}"/>
    <cellStyle name="Normal 53 5" xfId="18532" xr:uid="{00000000-0005-0000-0000-000066480000}"/>
    <cellStyle name="Normal 53 5 2" xfId="18533" xr:uid="{00000000-0005-0000-0000-000067480000}"/>
    <cellStyle name="Normal 53 5 2 2" xfId="18534" xr:uid="{00000000-0005-0000-0000-000068480000}"/>
    <cellStyle name="Normal 53 5 2 3" xfId="47265" xr:uid="{F8E9DC5E-7E48-47CB-9292-68ADCBF95674}"/>
    <cellStyle name="Normal 53 5 3" xfId="18535" xr:uid="{00000000-0005-0000-0000-000069480000}"/>
    <cellStyle name="Normal 53 5 4" xfId="18536" xr:uid="{00000000-0005-0000-0000-00006A480000}"/>
    <cellStyle name="Normal 53 5 5" xfId="47266" xr:uid="{BD8F1749-AEB5-4633-90DA-0762C081D2D6}"/>
    <cellStyle name="Normal 53 5_Financeiras" xfId="47267" xr:uid="{8B1699F5-DBE7-4F50-8EE7-30601BDBDEB6}"/>
    <cellStyle name="Normal 53 6" xfId="18537" xr:uid="{00000000-0005-0000-0000-00006B480000}"/>
    <cellStyle name="Normal 53 6 2" xfId="18538" xr:uid="{00000000-0005-0000-0000-00006C480000}"/>
    <cellStyle name="Normal 53 6 3" xfId="18539" xr:uid="{00000000-0005-0000-0000-00006D480000}"/>
    <cellStyle name="Normal 53 6_Financeiras" xfId="47268" xr:uid="{54132F94-4A49-4078-AE68-F2C7A94C401F}"/>
    <cellStyle name="Normal 53 7" xfId="18540" xr:uid="{00000000-0005-0000-0000-00006E480000}"/>
    <cellStyle name="Normal 53 7 2" xfId="18541" xr:uid="{00000000-0005-0000-0000-00006F480000}"/>
    <cellStyle name="Normal 53 8" xfId="18542" xr:uid="{00000000-0005-0000-0000-000070480000}"/>
    <cellStyle name="Normal 53 9" xfId="18543" xr:uid="{00000000-0005-0000-0000-000071480000}"/>
    <cellStyle name="Normal 53_15-FINANCEIRAS" xfId="18544" xr:uid="{00000000-0005-0000-0000-000072480000}"/>
    <cellStyle name="Normal 54" xfId="18545" xr:uid="{00000000-0005-0000-0000-000073480000}"/>
    <cellStyle name="Normal 54 10" xfId="47269" xr:uid="{ABA8DAF3-A7F9-4C28-AAD1-C08E38787BBA}"/>
    <cellStyle name="Normal 54 2" xfId="18546" xr:uid="{00000000-0005-0000-0000-000074480000}"/>
    <cellStyle name="Normal 54 2 2" xfId="18547" xr:uid="{00000000-0005-0000-0000-000075480000}"/>
    <cellStyle name="Normal 54 2 2 2" xfId="18548" xr:uid="{00000000-0005-0000-0000-000076480000}"/>
    <cellStyle name="Normal 54 2 2 2 2" xfId="18549" xr:uid="{00000000-0005-0000-0000-000077480000}"/>
    <cellStyle name="Normal 54 2 2 2 2 2" xfId="18550" xr:uid="{00000000-0005-0000-0000-000078480000}"/>
    <cellStyle name="Normal 54 2 2 2 2 2 2" xfId="47270" xr:uid="{BD888804-AB63-4065-B737-84C126B8E61A}"/>
    <cellStyle name="Normal 54 2 2 2 2 2 3" xfId="47271" xr:uid="{146F0F1E-8D0B-4C86-A91E-534422B9BFA4}"/>
    <cellStyle name="Normal 54 2 2 2 2 3" xfId="47272" xr:uid="{EDA0BD6C-AB21-4457-AFBE-A79A68339244}"/>
    <cellStyle name="Normal 54 2 2 2 2 4" xfId="47273" xr:uid="{AE734F35-3E3B-45BE-BAD3-C59C82C2F934}"/>
    <cellStyle name="Normal 54 2 2 2 2 5" xfId="47274" xr:uid="{167C6FEF-DB65-452A-B505-0EB4DC5B6C8E}"/>
    <cellStyle name="Normal 54 2 2 2 3" xfId="18551" xr:uid="{00000000-0005-0000-0000-000079480000}"/>
    <cellStyle name="Normal 54 2 2 2 3 2" xfId="47275" xr:uid="{C83E055A-EA9D-47D1-8F40-6D893F2B2F13}"/>
    <cellStyle name="Normal 54 2 2 2 3 3" xfId="47276" xr:uid="{427E2556-7D71-4CC9-BC9D-E9AE33D5B5F8}"/>
    <cellStyle name="Normal 54 2 2 2 4" xfId="18552" xr:uid="{00000000-0005-0000-0000-00007A480000}"/>
    <cellStyle name="Normal 54 2 2 2 5" xfId="47277" xr:uid="{3B5EDD0A-C6ED-41AD-933E-2F614AC71DC7}"/>
    <cellStyle name="Normal 54 2 2 2 6" xfId="47278" xr:uid="{05A4601C-81E9-415D-BF7C-8D7C88EF63A8}"/>
    <cellStyle name="Normal 54 2 2 3" xfId="18553" xr:uid="{00000000-0005-0000-0000-00007B480000}"/>
    <cellStyle name="Normal 54 2 2 3 2" xfId="18554" xr:uid="{00000000-0005-0000-0000-00007C480000}"/>
    <cellStyle name="Normal 54 2 2 3 2 2" xfId="47279" xr:uid="{9F82BB51-0C01-43EC-8475-A4DE41F99C19}"/>
    <cellStyle name="Normal 54 2 2 3 2 3" xfId="47280" xr:uid="{46386BA2-20BD-491A-B8D4-384C25B6159C}"/>
    <cellStyle name="Normal 54 2 2 3 3" xfId="18555" xr:uid="{00000000-0005-0000-0000-00007D480000}"/>
    <cellStyle name="Normal 54 2 2 3 4" xfId="47281" xr:uid="{6951A23C-F528-4BA6-BBF8-3BD257AF6ADD}"/>
    <cellStyle name="Normal 54 2 2 3 5" xfId="47282" xr:uid="{9B4544A6-A656-4A68-9CD9-E6F74C6AE731}"/>
    <cellStyle name="Normal 54 2 2 4" xfId="18556" xr:uid="{00000000-0005-0000-0000-00007E480000}"/>
    <cellStyle name="Normal 54 2 2 4 2" xfId="47283" xr:uid="{4D040926-6D8C-431C-BF64-B69742093B9F}"/>
    <cellStyle name="Normal 54 2 2 4 3" xfId="47284" xr:uid="{6EA2B307-DD75-4B18-91D6-CFC4F9C395B8}"/>
    <cellStyle name="Normal 54 2 2 5" xfId="18557" xr:uid="{00000000-0005-0000-0000-00007F480000}"/>
    <cellStyle name="Normal 54 2 2 6" xfId="18558" xr:uid="{00000000-0005-0000-0000-000080480000}"/>
    <cellStyle name="Normal 54 2 2 7" xfId="47285" xr:uid="{021EE083-6B0E-4612-8A28-BB54508947AD}"/>
    <cellStyle name="Normal 54 2 2_Financeiras" xfId="47286" xr:uid="{F934AAC8-4656-4FF9-AE2C-F7CE43FD587A}"/>
    <cellStyle name="Normal 54 2 3" xfId="18559" xr:uid="{00000000-0005-0000-0000-000081480000}"/>
    <cellStyle name="Normal 54 2 3 2" xfId="18560" xr:uid="{00000000-0005-0000-0000-000082480000}"/>
    <cellStyle name="Normal 54 2 3 2 2" xfId="18561" xr:uid="{00000000-0005-0000-0000-000083480000}"/>
    <cellStyle name="Normal 54 2 3 2 2 2" xfId="18562" xr:uid="{00000000-0005-0000-0000-000084480000}"/>
    <cellStyle name="Normal 54 2 3 2 2 3" xfId="47287" xr:uid="{B11FB016-6CDE-4732-87FD-21F51503A72E}"/>
    <cellStyle name="Normal 54 2 3 2 3" xfId="18563" xr:uid="{00000000-0005-0000-0000-000085480000}"/>
    <cellStyle name="Normal 54 2 3 2 4" xfId="18564" xr:uid="{00000000-0005-0000-0000-000086480000}"/>
    <cellStyle name="Normal 54 2 3 2 5" xfId="47288" xr:uid="{0760F385-15C4-46A2-AEDD-2AD46357D753}"/>
    <cellStyle name="Normal 54 2 3 3" xfId="18565" xr:uid="{00000000-0005-0000-0000-000087480000}"/>
    <cellStyle name="Normal 54 2 3 3 2" xfId="18566" xr:uid="{00000000-0005-0000-0000-000088480000}"/>
    <cellStyle name="Normal 54 2 3 3 3" xfId="47289" xr:uid="{686E8772-4EBF-43AE-8F8F-C309229EEDA0}"/>
    <cellStyle name="Normal 54 2 3 4" xfId="18567" xr:uid="{00000000-0005-0000-0000-000089480000}"/>
    <cellStyle name="Normal 54 2 3 5" xfId="18568" xr:uid="{00000000-0005-0000-0000-00008A480000}"/>
    <cellStyle name="Normal 54 2 3 6" xfId="47290" xr:uid="{7A179092-CAE3-4919-B760-9F7D7620B1B8}"/>
    <cellStyle name="Normal 54 2 4" xfId="18569" xr:uid="{00000000-0005-0000-0000-00008B480000}"/>
    <cellStyle name="Normal 54 2 4 2" xfId="18570" xr:uid="{00000000-0005-0000-0000-00008C480000}"/>
    <cellStyle name="Normal 54 2 4 2 2" xfId="18571" xr:uid="{00000000-0005-0000-0000-00008D480000}"/>
    <cellStyle name="Normal 54 2 4 2 3" xfId="47291" xr:uid="{22E969E1-5B56-4568-9A3E-94BD8C4D0A06}"/>
    <cellStyle name="Normal 54 2 4 3" xfId="18572" xr:uid="{00000000-0005-0000-0000-00008E480000}"/>
    <cellStyle name="Normal 54 2 4 4" xfId="18573" xr:uid="{00000000-0005-0000-0000-00008F480000}"/>
    <cellStyle name="Normal 54 2 4 5" xfId="47292" xr:uid="{D9BC4CBB-75E3-4196-9D4D-EBC47B1B72D2}"/>
    <cellStyle name="Normal 54 2 5" xfId="18574" xr:uid="{00000000-0005-0000-0000-000090480000}"/>
    <cellStyle name="Normal 54 2 5 2" xfId="18575" xr:uid="{00000000-0005-0000-0000-000091480000}"/>
    <cellStyle name="Normal 54 2 5 3" xfId="18576" xr:uid="{00000000-0005-0000-0000-000092480000}"/>
    <cellStyle name="Normal 54 2 6" xfId="18577" xr:uid="{00000000-0005-0000-0000-000093480000}"/>
    <cellStyle name="Normal 54 2 6 2" xfId="18578" xr:uid="{00000000-0005-0000-0000-000094480000}"/>
    <cellStyle name="Normal 54 2 7" xfId="18579" xr:uid="{00000000-0005-0000-0000-000095480000}"/>
    <cellStyle name="Normal 54 2 8" xfId="18580" xr:uid="{00000000-0005-0000-0000-000096480000}"/>
    <cellStyle name="Normal 54 2 9" xfId="47293" xr:uid="{CF8576ED-DA16-463E-B4AB-6691F9DFAA00}"/>
    <cellStyle name="Normal 54 2_Financeiras" xfId="47294" xr:uid="{7E5723DE-08A5-435A-B1B5-9D267ABC9AEA}"/>
    <cellStyle name="Normal 54 3" xfId="18581" xr:uid="{00000000-0005-0000-0000-000097480000}"/>
    <cellStyle name="Normal 54 3 2" xfId="18582" xr:uid="{00000000-0005-0000-0000-000098480000}"/>
    <cellStyle name="Normal 54 3 2 2" xfId="18583" xr:uid="{00000000-0005-0000-0000-000099480000}"/>
    <cellStyle name="Normal 54 3 2 2 2" xfId="18584" xr:uid="{00000000-0005-0000-0000-00009A480000}"/>
    <cellStyle name="Normal 54 3 2 2 2 2" xfId="47295" xr:uid="{730338BA-986C-444C-8181-47049C6E068D}"/>
    <cellStyle name="Normal 54 3 2 2 2 3" xfId="47296" xr:uid="{2A5543F7-9AD2-4556-B714-B57918B2DBFD}"/>
    <cellStyle name="Normal 54 3 2 2 3" xfId="47297" xr:uid="{5AB6C47A-956E-4D24-87F7-8BD41AEB236C}"/>
    <cellStyle name="Normal 54 3 2 2 4" xfId="47298" xr:uid="{4730FE68-0199-40E2-890D-787B584F0C52}"/>
    <cellStyle name="Normal 54 3 2 2 5" xfId="47299" xr:uid="{7F88F5FB-5ED7-49BF-B4A8-3845A8EFCDD7}"/>
    <cellStyle name="Normal 54 3 2 3" xfId="18585" xr:uid="{00000000-0005-0000-0000-00009B480000}"/>
    <cellStyle name="Normal 54 3 2 3 2" xfId="47300" xr:uid="{625662AE-6AA4-44E8-BBBD-4D582B6F18F1}"/>
    <cellStyle name="Normal 54 3 2 3 3" xfId="47301" xr:uid="{71E86065-3A76-4F8A-88E8-6A13C1D62D8F}"/>
    <cellStyle name="Normal 54 3 2 4" xfId="18586" xr:uid="{00000000-0005-0000-0000-00009C480000}"/>
    <cellStyle name="Normal 54 3 2 5" xfId="47302" xr:uid="{2CFB443B-5A19-4028-B28A-B45C03F4189E}"/>
    <cellStyle name="Normal 54 3 2 6" xfId="47303" xr:uid="{FA091B06-8DA0-4EB6-ACDB-9A4779C56B56}"/>
    <cellStyle name="Normal 54 3 3" xfId="18587" xr:uid="{00000000-0005-0000-0000-00009D480000}"/>
    <cellStyle name="Normal 54 3 3 2" xfId="18588" xr:uid="{00000000-0005-0000-0000-00009E480000}"/>
    <cellStyle name="Normal 54 3 3 2 2" xfId="47304" xr:uid="{01BF2944-73CA-4770-A089-08E54DF1650D}"/>
    <cellStyle name="Normal 54 3 3 2 3" xfId="47305" xr:uid="{481A40AD-F59C-4F56-B4FC-567ED326F128}"/>
    <cellStyle name="Normal 54 3 3 3" xfId="18589" xr:uid="{00000000-0005-0000-0000-00009F480000}"/>
    <cellStyle name="Normal 54 3 3 4" xfId="47306" xr:uid="{06C5253D-5711-4AAD-965E-BD384F799BD1}"/>
    <cellStyle name="Normal 54 3 3 5" xfId="47307" xr:uid="{4E93A967-4EEB-488D-951F-5867A6EA6BDB}"/>
    <cellStyle name="Normal 54 3 4" xfId="18590" xr:uid="{00000000-0005-0000-0000-0000A0480000}"/>
    <cellStyle name="Normal 54 3 4 2" xfId="47308" xr:uid="{DB196ED4-33A5-4569-8E04-4F4DE367730D}"/>
    <cellStyle name="Normal 54 3 4 3" xfId="47309" xr:uid="{8896AF9A-6D25-49AA-8714-DA6D5D968A71}"/>
    <cellStyle name="Normal 54 3 5" xfId="18591" xr:uid="{00000000-0005-0000-0000-0000A1480000}"/>
    <cellStyle name="Normal 54 3 6" xfId="18592" xr:uid="{00000000-0005-0000-0000-0000A2480000}"/>
    <cellStyle name="Normal 54 3 7" xfId="47310" xr:uid="{0A91905D-D066-4E47-B3FD-13ABCDF03303}"/>
    <cellStyle name="Normal 54 3 8" xfId="47311" xr:uid="{FB28F062-D0B5-4903-8FC0-6C8D242A6D3E}"/>
    <cellStyle name="Normal 54 3_Financeiras" xfId="47312" xr:uid="{FADB2BE8-3ABF-4949-A8CB-D7706EB232F9}"/>
    <cellStyle name="Normal 54 4" xfId="18593" xr:uid="{00000000-0005-0000-0000-0000A3480000}"/>
    <cellStyle name="Normal 54 4 2" xfId="18594" xr:uid="{00000000-0005-0000-0000-0000A4480000}"/>
    <cellStyle name="Normal 54 4 2 2" xfId="18595" xr:uid="{00000000-0005-0000-0000-0000A5480000}"/>
    <cellStyle name="Normal 54 4 2 2 2" xfId="18596" xr:uid="{00000000-0005-0000-0000-0000A6480000}"/>
    <cellStyle name="Normal 54 4 2 2 3" xfId="47313" xr:uid="{8718F1C7-8850-4073-BB5B-AFB85F90F28F}"/>
    <cellStyle name="Normal 54 4 2 3" xfId="18597" xr:uid="{00000000-0005-0000-0000-0000A7480000}"/>
    <cellStyle name="Normal 54 4 2 4" xfId="18598" xr:uid="{00000000-0005-0000-0000-0000A8480000}"/>
    <cellStyle name="Normal 54 4 2 5" xfId="47314" xr:uid="{15685CCF-BA26-4775-90EB-556B6F6D9738}"/>
    <cellStyle name="Normal 54 4 3" xfId="18599" xr:uid="{00000000-0005-0000-0000-0000A9480000}"/>
    <cellStyle name="Normal 54 4 3 2" xfId="18600" xr:uid="{00000000-0005-0000-0000-0000AA480000}"/>
    <cellStyle name="Normal 54 4 3 3" xfId="47315" xr:uid="{15DF3550-AF46-4DBD-B418-7FB838CC6E46}"/>
    <cellStyle name="Normal 54 4 4" xfId="18601" xr:uid="{00000000-0005-0000-0000-0000AB480000}"/>
    <cellStyle name="Normal 54 4 5" xfId="18602" xr:uid="{00000000-0005-0000-0000-0000AC480000}"/>
    <cellStyle name="Normal 54 4 6" xfId="47316" xr:uid="{C320A116-58C7-4F3A-8570-909A33DA0BA9}"/>
    <cellStyle name="Normal 54 4_Financeiras" xfId="47317" xr:uid="{FFF65E6B-64CC-4EC5-B76A-E161F1815379}"/>
    <cellStyle name="Normal 54 5" xfId="18603" xr:uid="{00000000-0005-0000-0000-0000AD480000}"/>
    <cellStyle name="Normal 54 5 2" xfId="18604" xr:uid="{00000000-0005-0000-0000-0000AE480000}"/>
    <cellStyle name="Normal 54 5 2 2" xfId="18605" xr:uid="{00000000-0005-0000-0000-0000AF480000}"/>
    <cellStyle name="Normal 54 5 2 3" xfId="47318" xr:uid="{FCF30EDC-C6E2-4572-81AF-235C7FD263AA}"/>
    <cellStyle name="Normal 54 5 3" xfId="18606" xr:uid="{00000000-0005-0000-0000-0000B0480000}"/>
    <cellStyle name="Normal 54 5 4" xfId="18607" xr:uid="{00000000-0005-0000-0000-0000B1480000}"/>
    <cellStyle name="Normal 54 5 5" xfId="47319" xr:uid="{89B1A97F-115C-4F21-A789-B30D19610073}"/>
    <cellStyle name="Normal 54 5_Financeiras" xfId="47320" xr:uid="{3828BAB6-A108-4209-836A-ADE83407D28F}"/>
    <cellStyle name="Normal 54 6" xfId="18608" xr:uid="{00000000-0005-0000-0000-0000B2480000}"/>
    <cellStyle name="Normal 54 6 2" xfId="18609" xr:uid="{00000000-0005-0000-0000-0000B3480000}"/>
    <cellStyle name="Normal 54 6 3" xfId="18610" xr:uid="{00000000-0005-0000-0000-0000B4480000}"/>
    <cellStyle name="Normal 54 6_Financeiras" xfId="47321" xr:uid="{6D4CDEDF-3A37-463A-8933-B632CDD2E151}"/>
    <cellStyle name="Normal 54 7" xfId="18611" xr:uid="{00000000-0005-0000-0000-0000B5480000}"/>
    <cellStyle name="Normal 54 7 2" xfId="18612" xr:uid="{00000000-0005-0000-0000-0000B6480000}"/>
    <cellStyle name="Normal 54 8" xfId="18613" xr:uid="{00000000-0005-0000-0000-0000B7480000}"/>
    <cellStyle name="Normal 54 9" xfId="18614" xr:uid="{00000000-0005-0000-0000-0000B8480000}"/>
    <cellStyle name="Normal 54_2-DRE" xfId="47322" xr:uid="{E0EC1914-0731-48B3-BDCD-98A9234A1210}"/>
    <cellStyle name="Normal 549" xfId="47323" xr:uid="{7862A8C1-D8EF-4DF1-8D61-ACAA73500401}"/>
    <cellStyle name="Normal 55" xfId="18615" xr:uid="{00000000-0005-0000-0000-0000B9480000}"/>
    <cellStyle name="Normal 55 2" xfId="18616" xr:uid="{00000000-0005-0000-0000-0000BA480000}"/>
    <cellStyle name="Normal 55 2 2" xfId="18617" xr:uid="{00000000-0005-0000-0000-0000BB480000}"/>
    <cellStyle name="Normal 55 2 2 2" xfId="18618" xr:uid="{00000000-0005-0000-0000-0000BC480000}"/>
    <cellStyle name="Normal 55 2 2 2 2" xfId="18619" xr:uid="{00000000-0005-0000-0000-0000BD480000}"/>
    <cellStyle name="Normal 55 2 2 2 2 2" xfId="18620" xr:uid="{00000000-0005-0000-0000-0000BE480000}"/>
    <cellStyle name="Normal 55 2 2 2 3" xfId="18621" xr:uid="{00000000-0005-0000-0000-0000BF480000}"/>
    <cellStyle name="Normal 55 2 2 2 4" xfId="18622" xr:uid="{00000000-0005-0000-0000-0000C0480000}"/>
    <cellStyle name="Normal 55 2 2 3" xfId="18623" xr:uid="{00000000-0005-0000-0000-0000C1480000}"/>
    <cellStyle name="Normal 55 2 2 3 2" xfId="18624" xr:uid="{00000000-0005-0000-0000-0000C2480000}"/>
    <cellStyle name="Normal 55 2 2 3 3" xfId="18625" xr:uid="{00000000-0005-0000-0000-0000C3480000}"/>
    <cellStyle name="Normal 55 2 2 4" xfId="18626" xr:uid="{00000000-0005-0000-0000-0000C4480000}"/>
    <cellStyle name="Normal 55 2 2 5" xfId="18627" xr:uid="{00000000-0005-0000-0000-0000C5480000}"/>
    <cellStyle name="Normal 55 2 2 6" xfId="18628" xr:uid="{00000000-0005-0000-0000-0000C6480000}"/>
    <cellStyle name="Normal 55 2 3" xfId="18629" xr:uid="{00000000-0005-0000-0000-0000C7480000}"/>
    <cellStyle name="Normal 55 2 3 2" xfId="18630" xr:uid="{00000000-0005-0000-0000-0000C8480000}"/>
    <cellStyle name="Normal 55 2 3 2 2" xfId="18631" xr:uid="{00000000-0005-0000-0000-0000C9480000}"/>
    <cellStyle name="Normal 55 2 3 2 2 2" xfId="18632" xr:uid="{00000000-0005-0000-0000-0000CA480000}"/>
    <cellStyle name="Normal 55 2 3 2 3" xfId="18633" xr:uid="{00000000-0005-0000-0000-0000CB480000}"/>
    <cellStyle name="Normal 55 2 3 2 4" xfId="18634" xr:uid="{00000000-0005-0000-0000-0000CC480000}"/>
    <cellStyle name="Normal 55 2 3 3" xfId="18635" xr:uid="{00000000-0005-0000-0000-0000CD480000}"/>
    <cellStyle name="Normal 55 2 3 3 2" xfId="18636" xr:uid="{00000000-0005-0000-0000-0000CE480000}"/>
    <cellStyle name="Normal 55 2 3 4" xfId="18637" xr:uid="{00000000-0005-0000-0000-0000CF480000}"/>
    <cellStyle name="Normal 55 2 3 5" xfId="18638" xr:uid="{00000000-0005-0000-0000-0000D0480000}"/>
    <cellStyle name="Normal 55 2 4" xfId="18639" xr:uid="{00000000-0005-0000-0000-0000D1480000}"/>
    <cellStyle name="Normal 55 2 4 2" xfId="18640" xr:uid="{00000000-0005-0000-0000-0000D2480000}"/>
    <cellStyle name="Normal 55 2 4 2 2" xfId="18641" xr:uid="{00000000-0005-0000-0000-0000D3480000}"/>
    <cellStyle name="Normal 55 2 4 3" xfId="18642" xr:uid="{00000000-0005-0000-0000-0000D4480000}"/>
    <cellStyle name="Normal 55 2 4 4" xfId="18643" xr:uid="{00000000-0005-0000-0000-0000D5480000}"/>
    <cellStyle name="Normal 55 2 5" xfId="18644" xr:uid="{00000000-0005-0000-0000-0000D6480000}"/>
    <cellStyle name="Normal 55 2 5 2" xfId="18645" xr:uid="{00000000-0005-0000-0000-0000D7480000}"/>
    <cellStyle name="Normal 55 2 5 3" xfId="18646" xr:uid="{00000000-0005-0000-0000-0000D8480000}"/>
    <cellStyle name="Normal 55 2 6" xfId="18647" xr:uid="{00000000-0005-0000-0000-0000D9480000}"/>
    <cellStyle name="Normal 55 2 6 2" xfId="18648" xr:uid="{00000000-0005-0000-0000-0000DA480000}"/>
    <cellStyle name="Normal 55 2 7" xfId="18649" xr:uid="{00000000-0005-0000-0000-0000DB480000}"/>
    <cellStyle name="Normal 55 2 8" xfId="18650" xr:uid="{00000000-0005-0000-0000-0000DC480000}"/>
    <cellStyle name="Normal 55 2_Produção EAB" xfId="47324" xr:uid="{D10B6A66-806C-439E-A311-999487668C20}"/>
    <cellStyle name="Normal 55 3" xfId="18651" xr:uid="{00000000-0005-0000-0000-0000DD480000}"/>
    <cellStyle name="Normal 55 3 2" xfId="18652" xr:uid="{00000000-0005-0000-0000-0000DE480000}"/>
    <cellStyle name="Normal 55 3 2 2" xfId="18653" xr:uid="{00000000-0005-0000-0000-0000DF480000}"/>
    <cellStyle name="Normal 55 3 2 2 2" xfId="18654" xr:uid="{00000000-0005-0000-0000-0000E0480000}"/>
    <cellStyle name="Normal 55 3 2 3" xfId="18655" xr:uid="{00000000-0005-0000-0000-0000E1480000}"/>
    <cellStyle name="Normal 55 3 2 4" xfId="18656" xr:uid="{00000000-0005-0000-0000-0000E2480000}"/>
    <cellStyle name="Normal 55 3 3" xfId="18657" xr:uid="{00000000-0005-0000-0000-0000E3480000}"/>
    <cellStyle name="Normal 55 3 3 2" xfId="18658" xr:uid="{00000000-0005-0000-0000-0000E4480000}"/>
    <cellStyle name="Normal 55 3 3 3" xfId="18659" xr:uid="{00000000-0005-0000-0000-0000E5480000}"/>
    <cellStyle name="Normal 55 3 4" xfId="18660" xr:uid="{00000000-0005-0000-0000-0000E6480000}"/>
    <cellStyle name="Normal 55 3 5" xfId="18661" xr:uid="{00000000-0005-0000-0000-0000E7480000}"/>
    <cellStyle name="Normal 55 3 6" xfId="18662" xr:uid="{00000000-0005-0000-0000-0000E8480000}"/>
    <cellStyle name="Normal 55 4" xfId="18663" xr:uid="{00000000-0005-0000-0000-0000E9480000}"/>
    <cellStyle name="Normal 55 4 2" xfId="18664" xr:uid="{00000000-0005-0000-0000-0000EA480000}"/>
    <cellStyle name="Normal 55 4 2 2" xfId="18665" xr:uid="{00000000-0005-0000-0000-0000EB480000}"/>
    <cellStyle name="Normal 55 4 2 2 2" xfId="18666" xr:uid="{00000000-0005-0000-0000-0000EC480000}"/>
    <cellStyle name="Normal 55 4 2 3" xfId="18667" xr:uid="{00000000-0005-0000-0000-0000ED480000}"/>
    <cellStyle name="Normal 55 4 2 4" xfId="18668" xr:uid="{00000000-0005-0000-0000-0000EE480000}"/>
    <cellStyle name="Normal 55 4 3" xfId="18669" xr:uid="{00000000-0005-0000-0000-0000EF480000}"/>
    <cellStyle name="Normal 55 4 3 2" xfId="18670" xr:uid="{00000000-0005-0000-0000-0000F0480000}"/>
    <cellStyle name="Normal 55 4 4" xfId="18671" xr:uid="{00000000-0005-0000-0000-0000F1480000}"/>
    <cellStyle name="Normal 55 4 5" xfId="18672" xr:uid="{00000000-0005-0000-0000-0000F2480000}"/>
    <cellStyle name="Normal 55 5" xfId="18673" xr:uid="{00000000-0005-0000-0000-0000F3480000}"/>
    <cellStyle name="Normal 55 5 2" xfId="18674" xr:uid="{00000000-0005-0000-0000-0000F4480000}"/>
    <cellStyle name="Normal 55 5 2 2" xfId="18675" xr:uid="{00000000-0005-0000-0000-0000F5480000}"/>
    <cellStyle name="Normal 55 5 3" xfId="18676" xr:uid="{00000000-0005-0000-0000-0000F6480000}"/>
    <cellStyle name="Normal 55 5 4" xfId="18677" xr:uid="{00000000-0005-0000-0000-0000F7480000}"/>
    <cellStyle name="Normal 55 6" xfId="18678" xr:uid="{00000000-0005-0000-0000-0000F8480000}"/>
    <cellStyle name="Normal 55 6 2" xfId="18679" xr:uid="{00000000-0005-0000-0000-0000F9480000}"/>
    <cellStyle name="Normal 55 6 3" xfId="18680" xr:uid="{00000000-0005-0000-0000-0000FA480000}"/>
    <cellStyle name="Normal 55 7" xfId="18681" xr:uid="{00000000-0005-0000-0000-0000FB480000}"/>
    <cellStyle name="Normal 55 7 2" xfId="18682" xr:uid="{00000000-0005-0000-0000-0000FC480000}"/>
    <cellStyle name="Normal 55 8" xfId="18683" xr:uid="{00000000-0005-0000-0000-0000FD480000}"/>
    <cellStyle name="Normal 55 9" xfId="18684" xr:uid="{00000000-0005-0000-0000-0000FE480000}"/>
    <cellStyle name="Normal 55_19-OUTRAS OPER'S" xfId="47325" xr:uid="{7BEEDF86-3B61-4DED-8986-AF60CAD03293}"/>
    <cellStyle name="Normal 56" xfId="18685" xr:uid="{00000000-0005-0000-0000-0000FF480000}"/>
    <cellStyle name="Normal 56 2" xfId="18686" xr:uid="{00000000-0005-0000-0000-000000490000}"/>
    <cellStyle name="Normal 56 2 2" xfId="18687" xr:uid="{00000000-0005-0000-0000-000001490000}"/>
    <cellStyle name="Normal 56 2 2 2" xfId="18688" xr:uid="{00000000-0005-0000-0000-000002490000}"/>
    <cellStyle name="Normal 56 2 2 2 2" xfId="18689" xr:uid="{00000000-0005-0000-0000-000003490000}"/>
    <cellStyle name="Normal 56 2 2 2 2 2" xfId="18690" xr:uid="{00000000-0005-0000-0000-000004490000}"/>
    <cellStyle name="Normal 56 2 2 2 2 3" xfId="47326" xr:uid="{CB4F7B43-9738-4DB7-B53C-F172A29275CB}"/>
    <cellStyle name="Normal 56 2 2 2 3" xfId="18691" xr:uid="{00000000-0005-0000-0000-000005490000}"/>
    <cellStyle name="Normal 56 2 2 2 4" xfId="18692" xr:uid="{00000000-0005-0000-0000-000006490000}"/>
    <cellStyle name="Normal 56 2 2 2 5" xfId="47327" xr:uid="{DF171537-7FCC-4603-A70A-9E31BF6F12CA}"/>
    <cellStyle name="Normal 56 2 2 3" xfId="18693" xr:uid="{00000000-0005-0000-0000-000007490000}"/>
    <cellStyle name="Normal 56 2 2 3 2" xfId="18694" xr:uid="{00000000-0005-0000-0000-000008490000}"/>
    <cellStyle name="Normal 56 2 2 3 3" xfId="18695" xr:uid="{00000000-0005-0000-0000-000009490000}"/>
    <cellStyle name="Normal 56 2 2 4" xfId="18696" xr:uid="{00000000-0005-0000-0000-00000A490000}"/>
    <cellStyle name="Normal 56 2 2 5" xfId="18697" xr:uid="{00000000-0005-0000-0000-00000B490000}"/>
    <cellStyle name="Normal 56 2 2 6" xfId="18698" xr:uid="{00000000-0005-0000-0000-00000C490000}"/>
    <cellStyle name="Normal 56 2 3" xfId="18699" xr:uid="{00000000-0005-0000-0000-00000D490000}"/>
    <cellStyle name="Normal 56 2 3 2" xfId="18700" xr:uid="{00000000-0005-0000-0000-00000E490000}"/>
    <cellStyle name="Normal 56 2 3 2 2" xfId="18701" xr:uid="{00000000-0005-0000-0000-00000F490000}"/>
    <cellStyle name="Normal 56 2 3 2 2 2" xfId="18702" xr:uid="{00000000-0005-0000-0000-000010490000}"/>
    <cellStyle name="Normal 56 2 3 2 3" xfId="18703" xr:uid="{00000000-0005-0000-0000-000011490000}"/>
    <cellStyle name="Normal 56 2 3 2 4" xfId="18704" xr:uid="{00000000-0005-0000-0000-000012490000}"/>
    <cellStyle name="Normal 56 2 3 3" xfId="18705" xr:uid="{00000000-0005-0000-0000-000013490000}"/>
    <cellStyle name="Normal 56 2 3 3 2" xfId="18706" xr:uid="{00000000-0005-0000-0000-000014490000}"/>
    <cellStyle name="Normal 56 2 3 4" xfId="18707" xr:uid="{00000000-0005-0000-0000-000015490000}"/>
    <cellStyle name="Normal 56 2 3 5" xfId="18708" xr:uid="{00000000-0005-0000-0000-000016490000}"/>
    <cellStyle name="Normal 56 2 4" xfId="18709" xr:uid="{00000000-0005-0000-0000-000017490000}"/>
    <cellStyle name="Normal 56 2 4 2" xfId="18710" xr:uid="{00000000-0005-0000-0000-000018490000}"/>
    <cellStyle name="Normal 56 2 4 2 2" xfId="18711" xr:uid="{00000000-0005-0000-0000-000019490000}"/>
    <cellStyle name="Normal 56 2 4 3" xfId="18712" xr:uid="{00000000-0005-0000-0000-00001A490000}"/>
    <cellStyle name="Normal 56 2 4 4" xfId="18713" xr:uid="{00000000-0005-0000-0000-00001B490000}"/>
    <cellStyle name="Normal 56 2 5" xfId="18714" xr:uid="{00000000-0005-0000-0000-00001C490000}"/>
    <cellStyle name="Normal 56 2 5 2" xfId="18715" xr:uid="{00000000-0005-0000-0000-00001D490000}"/>
    <cellStyle name="Normal 56 2 5 3" xfId="18716" xr:uid="{00000000-0005-0000-0000-00001E490000}"/>
    <cellStyle name="Normal 56 2 6" xfId="18717" xr:uid="{00000000-0005-0000-0000-00001F490000}"/>
    <cellStyle name="Normal 56 2 6 2" xfId="18718" xr:uid="{00000000-0005-0000-0000-000020490000}"/>
    <cellStyle name="Normal 56 2 7" xfId="18719" xr:uid="{00000000-0005-0000-0000-000021490000}"/>
    <cellStyle name="Normal 56 2 8" xfId="18720" xr:uid="{00000000-0005-0000-0000-000022490000}"/>
    <cellStyle name="Normal 56 2_Anexos" xfId="47328" xr:uid="{8C1AC318-AC11-4169-AEE8-B05245FBE7CD}"/>
    <cellStyle name="Normal 56 3" xfId="18721" xr:uid="{00000000-0005-0000-0000-000023490000}"/>
    <cellStyle name="Normal 56 3 2" xfId="18722" xr:uid="{00000000-0005-0000-0000-000024490000}"/>
    <cellStyle name="Normal 56 3 2 2" xfId="18723" xr:uid="{00000000-0005-0000-0000-000025490000}"/>
    <cellStyle name="Normal 56 3 2 2 2" xfId="18724" xr:uid="{00000000-0005-0000-0000-000026490000}"/>
    <cellStyle name="Normal 56 3 2 2 3" xfId="47329" xr:uid="{37423F7E-08FA-4527-8813-65F1E3EFCDBD}"/>
    <cellStyle name="Normal 56 3 2 3" xfId="18725" xr:uid="{00000000-0005-0000-0000-000027490000}"/>
    <cellStyle name="Normal 56 3 2 4" xfId="18726" xr:uid="{00000000-0005-0000-0000-000028490000}"/>
    <cellStyle name="Normal 56 3 2 5" xfId="47330" xr:uid="{C4150CE6-E78D-41D9-887F-14708635FE88}"/>
    <cellStyle name="Normal 56 3 3" xfId="18727" xr:uid="{00000000-0005-0000-0000-000029490000}"/>
    <cellStyle name="Normal 56 3 3 2" xfId="18728" xr:uid="{00000000-0005-0000-0000-00002A490000}"/>
    <cellStyle name="Normal 56 3 3 3" xfId="18729" xr:uid="{00000000-0005-0000-0000-00002B490000}"/>
    <cellStyle name="Normal 56 3 4" xfId="18730" xr:uid="{00000000-0005-0000-0000-00002C490000}"/>
    <cellStyle name="Normal 56 3 5" xfId="18731" xr:uid="{00000000-0005-0000-0000-00002D490000}"/>
    <cellStyle name="Normal 56 3 6" xfId="18732" xr:uid="{00000000-0005-0000-0000-00002E490000}"/>
    <cellStyle name="Normal 56 4" xfId="18733" xr:uid="{00000000-0005-0000-0000-00002F490000}"/>
    <cellStyle name="Normal 56 4 2" xfId="18734" xr:uid="{00000000-0005-0000-0000-000030490000}"/>
    <cellStyle name="Normal 56 4 2 2" xfId="18735" xr:uid="{00000000-0005-0000-0000-000031490000}"/>
    <cellStyle name="Normal 56 4 2 2 2" xfId="18736" xr:uid="{00000000-0005-0000-0000-000032490000}"/>
    <cellStyle name="Normal 56 4 2 3" xfId="18737" xr:uid="{00000000-0005-0000-0000-000033490000}"/>
    <cellStyle name="Normal 56 4 2 4" xfId="18738" xr:uid="{00000000-0005-0000-0000-000034490000}"/>
    <cellStyle name="Normal 56 4 3" xfId="18739" xr:uid="{00000000-0005-0000-0000-000035490000}"/>
    <cellStyle name="Normal 56 4 3 2" xfId="18740" xr:uid="{00000000-0005-0000-0000-000036490000}"/>
    <cellStyle name="Normal 56 4 4" xfId="18741" xr:uid="{00000000-0005-0000-0000-000037490000}"/>
    <cellStyle name="Normal 56 4 5" xfId="18742" xr:uid="{00000000-0005-0000-0000-000038490000}"/>
    <cellStyle name="Normal 56 5" xfId="18743" xr:uid="{00000000-0005-0000-0000-000039490000}"/>
    <cellStyle name="Normal 56 5 2" xfId="18744" xr:uid="{00000000-0005-0000-0000-00003A490000}"/>
    <cellStyle name="Normal 56 5 2 2" xfId="18745" xr:uid="{00000000-0005-0000-0000-00003B490000}"/>
    <cellStyle name="Normal 56 5 3" xfId="18746" xr:uid="{00000000-0005-0000-0000-00003C490000}"/>
    <cellStyle name="Normal 56 5 4" xfId="18747" xr:uid="{00000000-0005-0000-0000-00003D490000}"/>
    <cellStyle name="Normal 56 6" xfId="18748" xr:uid="{00000000-0005-0000-0000-00003E490000}"/>
    <cellStyle name="Normal 56 6 2" xfId="18749" xr:uid="{00000000-0005-0000-0000-00003F490000}"/>
    <cellStyle name="Normal 56 6 3" xfId="18750" xr:uid="{00000000-0005-0000-0000-000040490000}"/>
    <cellStyle name="Normal 56 7" xfId="18751" xr:uid="{00000000-0005-0000-0000-000041490000}"/>
    <cellStyle name="Normal 56 7 2" xfId="18752" xr:uid="{00000000-0005-0000-0000-000042490000}"/>
    <cellStyle name="Normal 56 8" xfId="18753" xr:uid="{00000000-0005-0000-0000-000043490000}"/>
    <cellStyle name="Normal 56 9" xfId="18754" xr:uid="{00000000-0005-0000-0000-000044490000}"/>
    <cellStyle name="Normal 56_Anexos" xfId="47331" xr:uid="{BA0E3C90-8514-4BE4-AB40-173FFC3EE631}"/>
    <cellStyle name="Normal 57" xfId="18755" xr:uid="{00000000-0005-0000-0000-000045490000}"/>
    <cellStyle name="Normal 57 2" xfId="18756" xr:uid="{00000000-0005-0000-0000-000046490000}"/>
    <cellStyle name="Normal 57 2 2" xfId="18757" xr:uid="{00000000-0005-0000-0000-000047490000}"/>
    <cellStyle name="Normal 57 2 2 2" xfId="18758" xr:uid="{00000000-0005-0000-0000-000048490000}"/>
    <cellStyle name="Normal 57 2 2 2 2" xfId="18759" xr:uid="{00000000-0005-0000-0000-000049490000}"/>
    <cellStyle name="Normal 57 2 2 2 2 2" xfId="18760" xr:uid="{00000000-0005-0000-0000-00004A490000}"/>
    <cellStyle name="Normal 57 2 2 2 2 3" xfId="47332" xr:uid="{A555E9A3-3F41-49AF-8660-E229F7B52C6F}"/>
    <cellStyle name="Normal 57 2 2 2 3" xfId="18761" xr:uid="{00000000-0005-0000-0000-00004B490000}"/>
    <cellStyle name="Normal 57 2 2 2 4" xfId="18762" xr:uid="{00000000-0005-0000-0000-00004C490000}"/>
    <cellStyle name="Normal 57 2 2 2 5" xfId="47333" xr:uid="{14C8752C-3346-4251-9300-A9718E16E0AB}"/>
    <cellStyle name="Normal 57 2 2 3" xfId="18763" xr:uid="{00000000-0005-0000-0000-00004D490000}"/>
    <cellStyle name="Normal 57 2 2 3 2" xfId="18764" xr:uid="{00000000-0005-0000-0000-00004E490000}"/>
    <cellStyle name="Normal 57 2 2 3 3" xfId="18765" xr:uid="{00000000-0005-0000-0000-00004F490000}"/>
    <cellStyle name="Normal 57 2 2 4" xfId="18766" xr:uid="{00000000-0005-0000-0000-000050490000}"/>
    <cellStyle name="Normal 57 2 2 5" xfId="18767" xr:uid="{00000000-0005-0000-0000-000051490000}"/>
    <cellStyle name="Normal 57 2 2 6" xfId="18768" xr:uid="{00000000-0005-0000-0000-000052490000}"/>
    <cellStyle name="Normal 57 2 3" xfId="18769" xr:uid="{00000000-0005-0000-0000-000053490000}"/>
    <cellStyle name="Normal 57 2 3 2" xfId="18770" xr:uid="{00000000-0005-0000-0000-000054490000}"/>
    <cellStyle name="Normal 57 2 3 2 2" xfId="18771" xr:uid="{00000000-0005-0000-0000-000055490000}"/>
    <cellStyle name="Normal 57 2 3 2 2 2" xfId="18772" xr:uid="{00000000-0005-0000-0000-000056490000}"/>
    <cellStyle name="Normal 57 2 3 2 3" xfId="18773" xr:uid="{00000000-0005-0000-0000-000057490000}"/>
    <cellStyle name="Normal 57 2 3 2 4" xfId="18774" xr:uid="{00000000-0005-0000-0000-000058490000}"/>
    <cellStyle name="Normal 57 2 3 3" xfId="18775" xr:uid="{00000000-0005-0000-0000-000059490000}"/>
    <cellStyle name="Normal 57 2 3 3 2" xfId="18776" xr:uid="{00000000-0005-0000-0000-00005A490000}"/>
    <cellStyle name="Normal 57 2 3 4" xfId="18777" xr:uid="{00000000-0005-0000-0000-00005B490000}"/>
    <cellStyle name="Normal 57 2 3 5" xfId="18778" xr:uid="{00000000-0005-0000-0000-00005C490000}"/>
    <cellStyle name="Normal 57 2 4" xfId="18779" xr:uid="{00000000-0005-0000-0000-00005D490000}"/>
    <cellStyle name="Normal 57 2 4 2" xfId="18780" xr:uid="{00000000-0005-0000-0000-00005E490000}"/>
    <cellStyle name="Normal 57 2 4 2 2" xfId="18781" xr:uid="{00000000-0005-0000-0000-00005F490000}"/>
    <cellStyle name="Normal 57 2 4 3" xfId="18782" xr:uid="{00000000-0005-0000-0000-000060490000}"/>
    <cellStyle name="Normal 57 2 4 4" xfId="18783" xr:uid="{00000000-0005-0000-0000-000061490000}"/>
    <cellStyle name="Normal 57 2 5" xfId="18784" xr:uid="{00000000-0005-0000-0000-000062490000}"/>
    <cellStyle name="Normal 57 2 5 2" xfId="18785" xr:uid="{00000000-0005-0000-0000-000063490000}"/>
    <cellStyle name="Normal 57 2 5 3" xfId="18786" xr:uid="{00000000-0005-0000-0000-000064490000}"/>
    <cellStyle name="Normal 57 2 6" xfId="18787" xr:uid="{00000000-0005-0000-0000-000065490000}"/>
    <cellStyle name="Normal 57 2 6 2" xfId="18788" xr:uid="{00000000-0005-0000-0000-000066490000}"/>
    <cellStyle name="Normal 57 2 7" xfId="18789" xr:uid="{00000000-0005-0000-0000-000067490000}"/>
    <cellStyle name="Normal 57 2 8" xfId="18790" xr:uid="{00000000-0005-0000-0000-000068490000}"/>
    <cellStyle name="Normal 57 3" xfId="18791" xr:uid="{00000000-0005-0000-0000-000069490000}"/>
    <cellStyle name="Normal 57 3 2" xfId="18792" xr:uid="{00000000-0005-0000-0000-00006A490000}"/>
    <cellStyle name="Normal 57 3 2 2" xfId="18793" xr:uid="{00000000-0005-0000-0000-00006B490000}"/>
    <cellStyle name="Normal 57 3 2 2 2" xfId="18794" xr:uid="{00000000-0005-0000-0000-00006C490000}"/>
    <cellStyle name="Normal 57 3 2 2 3" xfId="47334" xr:uid="{30BDC823-A835-4C96-963B-76BD5B75A824}"/>
    <cellStyle name="Normal 57 3 2 3" xfId="18795" xr:uid="{00000000-0005-0000-0000-00006D490000}"/>
    <cellStyle name="Normal 57 3 2 4" xfId="18796" xr:uid="{00000000-0005-0000-0000-00006E490000}"/>
    <cellStyle name="Normal 57 3 2 5" xfId="47335" xr:uid="{9EF3AE9D-40B8-4C57-8BD3-3BD999936070}"/>
    <cellStyle name="Normal 57 3 3" xfId="18797" xr:uid="{00000000-0005-0000-0000-00006F490000}"/>
    <cellStyle name="Normal 57 3 3 2" xfId="18798" xr:uid="{00000000-0005-0000-0000-000070490000}"/>
    <cellStyle name="Normal 57 3 3 3" xfId="18799" xr:uid="{00000000-0005-0000-0000-000071490000}"/>
    <cellStyle name="Normal 57 3 4" xfId="18800" xr:uid="{00000000-0005-0000-0000-000072490000}"/>
    <cellStyle name="Normal 57 3 5" xfId="18801" xr:uid="{00000000-0005-0000-0000-000073490000}"/>
    <cellStyle name="Normal 57 3 6" xfId="18802" xr:uid="{00000000-0005-0000-0000-000074490000}"/>
    <cellStyle name="Normal 57 4" xfId="18803" xr:uid="{00000000-0005-0000-0000-000075490000}"/>
    <cellStyle name="Normal 57 4 2" xfId="18804" xr:uid="{00000000-0005-0000-0000-000076490000}"/>
    <cellStyle name="Normal 57 4 2 2" xfId="18805" xr:uid="{00000000-0005-0000-0000-000077490000}"/>
    <cellStyle name="Normal 57 4 2 2 2" xfId="18806" xr:uid="{00000000-0005-0000-0000-000078490000}"/>
    <cellStyle name="Normal 57 4 2 3" xfId="18807" xr:uid="{00000000-0005-0000-0000-000079490000}"/>
    <cellStyle name="Normal 57 4 2 4" xfId="18808" xr:uid="{00000000-0005-0000-0000-00007A490000}"/>
    <cellStyle name="Normal 57 4 3" xfId="18809" xr:uid="{00000000-0005-0000-0000-00007B490000}"/>
    <cellStyle name="Normal 57 4 3 2" xfId="18810" xr:uid="{00000000-0005-0000-0000-00007C490000}"/>
    <cellStyle name="Normal 57 4 4" xfId="18811" xr:uid="{00000000-0005-0000-0000-00007D490000}"/>
    <cellStyle name="Normal 57 4 5" xfId="18812" xr:uid="{00000000-0005-0000-0000-00007E490000}"/>
    <cellStyle name="Normal 57 5" xfId="18813" xr:uid="{00000000-0005-0000-0000-00007F490000}"/>
    <cellStyle name="Normal 57 5 2" xfId="18814" xr:uid="{00000000-0005-0000-0000-000080490000}"/>
    <cellStyle name="Normal 57 5 2 2" xfId="18815" xr:uid="{00000000-0005-0000-0000-000081490000}"/>
    <cellStyle name="Normal 57 5 3" xfId="18816" xr:uid="{00000000-0005-0000-0000-000082490000}"/>
    <cellStyle name="Normal 57 5 4" xfId="18817" xr:uid="{00000000-0005-0000-0000-000083490000}"/>
    <cellStyle name="Normal 57 6" xfId="18818" xr:uid="{00000000-0005-0000-0000-000084490000}"/>
    <cellStyle name="Normal 57 6 2" xfId="18819" xr:uid="{00000000-0005-0000-0000-000085490000}"/>
    <cellStyle name="Normal 57 6 3" xfId="18820" xr:uid="{00000000-0005-0000-0000-000086490000}"/>
    <cellStyle name="Normal 57 7" xfId="18821" xr:uid="{00000000-0005-0000-0000-000087490000}"/>
    <cellStyle name="Normal 57 7 2" xfId="18822" xr:uid="{00000000-0005-0000-0000-000088490000}"/>
    <cellStyle name="Normal 57 8" xfId="18823" xr:uid="{00000000-0005-0000-0000-000089490000}"/>
    <cellStyle name="Normal 57 9" xfId="18824" xr:uid="{00000000-0005-0000-0000-00008A490000}"/>
    <cellStyle name="Normal 57_CV-CF Elevação" xfId="18825" xr:uid="{00000000-0005-0000-0000-00008B490000}"/>
    <cellStyle name="Normal 58" xfId="18826" xr:uid="{00000000-0005-0000-0000-00008C490000}"/>
    <cellStyle name="Normal 58 2" xfId="18827" xr:uid="{00000000-0005-0000-0000-00008D490000}"/>
    <cellStyle name="Normal 58 2 2" xfId="18828" xr:uid="{00000000-0005-0000-0000-00008E490000}"/>
    <cellStyle name="Normal 58 2 2 2" xfId="18829" xr:uid="{00000000-0005-0000-0000-00008F490000}"/>
    <cellStyle name="Normal 58 2 2 2 2" xfId="18830" xr:uid="{00000000-0005-0000-0000-000090490000}"/>
    <cellStyle name="Normal 58 2 2 2 2 2" xfId="18831" xr:uid="{00000000-0005-0000-0000-000091490000}"/>
    <cellStyle name="Normal 58 2 2 2 3" xfId="18832" xr:uid="{00000000-0005-0000-0000-000092490000}"/>
    <cellStyle name="Normal 58 2 2 2 4" xfId="18833" xr:uid="{00000000-0005-0000-0000-000093490000}"/>
    <cellStyle name="Normal 58 2 2 3" xfId="18834" xr:uid="{00000000-0005-0000-0000-000094490000}"/>
    <cellStyle name="Normal 58 2 2 3 2" xfId="18835" xr:uid="{00000000-0005-0000-0000-000095490000}"/>
    <cellStyle name="Normal 58 2 2 3 3" xfId="18836" xr:uid="{00000000-0005-0000-0000-000096490000}"/>
    <cellStyle name="Normal 58 2 2 4" xfId="18837" xr:uid="{00000000-0005-0000-0000-000097490000}"/>
    <cellStyle name="Normal 58 2 2 5" xfId="18838" xr:uid="{00000000-0005-0000-0000-000098490000}"/>
    <cellStyle name="Normal 58 2 2 6" xfId="18839" xr:uid="{00000000-0005-0000-0000-000099490000}"/>
    <cellStyle name="Normal 58 2 3" xfId="18840" xr:uid="{00000000-0005-0000-0000-00009A490000}"/>
    <cellStyle name="Normal 58 2 3 2" xfId="18841" xr:uid="{00000000-0005-0000-0000-00009B490000}"/>
    <cellStyle name="Normal 58 2 3 2 2" xfId="18842" xr:uid="{00000000-0005-0000-0000-00009C490000}"/>
    <cellStyle name="Normal 58 2 3 2 2 2" xfId="18843" xr:uid="{00000000-0005-0000-0000-00009D490000}"/>
    <cellStyle name="Normal 58 2 3 2 3" xfId="18844" xr:uid="{00000000-0005-0000-0000-00009E490000}"/>
    <cellStyle name="Normal 58 2 3 2 4" xfId="18845" xr:uid="{00000000-0005-0000-0000-00009F490000}"/>
    <cellStyle name="Normal 58 2 3 3" xfId="18846" xr:uid="{00000000-0005-0000-0000-0000A0490000}"/>
    <cellStyle name="Normal 58 2 3 3 2" xfId="18847" xr:uid="{00000000-0005-0000-0000-0000A1490000}"/>
    <cellStyle name="Normal 58 2 3 4" xfId="18848" xr:uid="{00000000-0005-0000-0000-0000A2490000}"/>
    <cellStyle name="Normal 58 2 3 5" xfId="18849" xr:uid="{00000000-0005-0000-0000-0000A3490000}"/>
    <cellStyle name="Normal 58 2 4" xfId="18850" xr:uid="{00000000-0005-0000-0000-0000A4490000}"/>
    <cellStyle name="Normal 58 2 4 2" xfId="18851" xr:uid="{00000000-0005-0000-0000-0000A5490000}"/>
    <cellStyle name="Normal 58 2 4 2 2" xfId="18852" xr:uid="{00000000-0005-0000-0000-0000A6490000}"/>
    <cellStyle name="Normal 58 2 4 3" xfId="18853" xr:uid="{00000000-0005-0000-0000-0000A7490000}"/>
    <cellStyle name="Normal 58 2 4 4" xfId="18854" xr:uid="{00000000-0005-0000-0000-0000A8490000}"/>
    <cellStyle name="Normal 58 2 5" xfId="18855" xr:uid="{00000000-0005-0000-0000-0000A9490000}"/>
    <cellStyle name="Normal 58 2 5 2" xfId="18856" xr:uid="{00000000-0005-0000-0000-0000AA490000}"/>
    <cellStyle name="Normal 58 2 5 3" xfId="18857" xr:uid="{00000000-0005-0000-0000-0000AB490000}"/>
    <cellStyle name="Normal 58 2 6" xfId="18858" xr:uid="{00000000-0005-0000-0000-0000AC490000}"/>
    <cellStyle name="Normal 58 2 6 2" xfId="18859" xr:uid="{00000000-0005-0000-0000-0000AD490000}"/>
    <cellStyle name="Normal 58 2 7" xfId="18860" xr:uid="{00000000-0005-0000-0000-0000AE490000}"/>
    <cellStyle name="Normal 58 2 8" xfId="18861" xr:uid="{00000000-0005-0000-0000-0000AF490000}"/>
    <cellStyle name="Normal 58 3" xfId="18862" xr:uid="{00000000-0005-0000-0000-0000B0490000}"/>
    <cellStyle name="Normal 58 3 2" xfId="18863" xr:uid="{00000000-0005-0000-0000-0000B1490000}"/>
    <cellStyle name="Normal 58 3 2 2" xfId="18864" xr:uid="{00000000-0005-0000-0000-0000B2490000}"/>
    <cellStyle name="Normal 58 3 2 2 2" xfId="18865" xr:uid="{00000000-0005-0000-0000-0000B3490000}"/>
    <cellStyle name="Normal 58 3 2 3" xfId="18866" xr:uid="{00000000-0005-0000-0000-0000B4490000}"/>
    <cellStyle name="Normal 58 3 2 4" xfId="18867" xr:uid="{00000000-0005-0000-0000-0000B5490000}"/>
    <cellStyle name="Normal 58 3 3" xfId="18868" xr:uid="{00000000-0005-0000-0000-0000B6490000}"/>
    <cellStyle name="Normal 58 3 3 2" xfId="18869" xr:uid="{00000000-0005-0000-0000-0000B7490000}"/>
    <cellStyle name="Normal 58 3 3 3" xfId="18870" xr:uid="{00000000-0005-0000-0000-0000B8490000}"/>
    <cellStyle name="Normal 58 3 4" xfId="18871" xr:uid="{00000000-0005-0000-0000-0000B9490000}"/>
    <cellStyle name="Normal 58 3 5" xfId="18872" xr:uid="{00000000-0005-0000-0000-0000BA490000}"/>
    <cellStyle name="Normal 58 3 6" xfId="18873" xr:uid="{00000000-0005-0000-0000-0000BB490000}"/>
    <cellStyle name="Normal 58 4" xfId="18874" xr:uid="{00000000-0005-0000-0000-0000BC490000}"/>
    <cellStyle name="Normal 58 4 2" xfId="18875" xr:uid="{00000000-0005-0000-0000-0000BD490000}"/>
    <cellStyle name="Normal 58 4 2 2" xfId="18876" xr:uid="{00000000-0005-0000-0000-0000BE490000}"/>
    <cellStyle name="Normal 58 4 2 2 2" xfId="18877" xr:uid="{00000000-0005-0000-0000-0000BF490000}"/>
    <cellStyle name="Normal 58 4 2 3" xfId="18878" xr:uid="{00000000-0005-0000-0000-0000C0490000}"/>
    <cellStyle name="Normal 58 4 2 4" xfId="18879" xr:uid="{00000000-0005-0000-0000-0000C1490000}"/>
    <cellStyle name="Normal 58 4 3" xfId="18880" xr:uid="{00000000-0005-0000-0000-0000C2490000}"/>
    <cellStyle name="Normal 58 4 3 2" xfId="18881" xr:uid="{00000000-0005-0000-0000-0000C3490000}"/>
    <cellStyle name="Normal 58 4 4" xfId="18882" xr:uid="{00000000-0005-0000-0000-0000C4490000}"/>
    <cellStyle name="Normal 58 4 5" xfId="18883" xr:uid="{00000000-0005-0000-0000-0000C5490000}"/>
    <cellStyle name="Normal 58 5" xfId="18884" xr:uid="{00000000-0005-0000-0000-0000C6490000}"/>
    <cellStyle name="Normal 58 5 2" xfId="18885" xr:uid="{00000000-0005-0000-0000-0000C7490000}"/>
    <cellStyle name="Normal 58 5 2 2" xfId="18886" xr:uid="{00000000-0005-0000-0000-0000C8490000}"/>
    <cellStyle name="Normal 58 5 3" xfId="18887" xr:uid="{00000000-0005-0000-0000-0000C9490000}"/>
    <cellStyle name="Normal 58 5 4" xfId="18888" xr:uid="{00000000-0005-0000-0000-0000CA490000}"/>
    <cellStyle name="Normal 58 6" xfId="18889" xr:uid="{00000000-0005-0000-0000-0000CB490000}"/>
    <cellStyle name="Normal 58 6 2" xfId="18890" xr:uid="{00000000-0005-0000-0000-0000CC490000}"/>
    <cellStyle name="Normal 58 6 3" xfId="18891" xr:uid="{00000000-0005-0000-0000-0000CD490000}"/>
    <cellStyle name="Normal 58 7" xfId="18892" xr:uid="{00000000-0005-0000-0000-0000CE490000}"/>
    <cellStyle name="Normal 58 7 2" xfId="18893" xr:uid="{00000000-0005-0000-0000-0000CF490000}"/>
    <cellStyle name="Normal 58 8" xfId="18894" xr:uid="{00000000-0005-0000-0000-0000D0490000}"/>
    <cellStyle name="Normal 58 9" xfId="18895" xr:uid="{00000000-0005-0000-0000-0000D1490000}"/>
    <cellStyle name="Normal 58_CV-CF Elevação" xfId="18896" xr:uid="{00000000-0005-0000-0000-0000D2490000}"/>
    <cellStyle name="Normal 59" xfId="18897" xr:uid="{00000000-0005-0000-0000-0000D3490000}"/>
    <cellStyle name="Normal 59 2" xfId="18898" xr:uid="{00000000-0005-0000-0000-0000D4490000}"/>
    <cellStyle name="Normal 59 2 2" xfId="18899" xr:uid="{00000000-0005-0000-0000-0000D5490000}"/>
    <cellStyle name="Normal 59 2 2 2" xfId="18900" xr:uid="{00000000-0005-0000-0000-0000D6490000}"/>
    <cellStyle name="Normal 59 2 2 2 2" xfId="18901" xr:uid="{00000000-0005-0000-0000-0000D7490000}"/>
    <cellStyle name="Normal 59 2 2 2 2 2" xfId="18902" xr:uid="{00000000-0005-0000-0000-0000D8490000}"/>
    <cellStyle name="Normal 59 2 2 2 3" xfId="18903" xr:uid="{00000000-0005-0000-0000-0000D9490000}"/>
    <cellStyle name="Normal 59 2 2 2 4" xfId="18904" xr:uid="{00000000-0005-0000-0000-0000DA490000}"/>
    <cellStyle name="Normal 59 2 2 3" xfId="18905" xr:uid="{00000000-0005-0000-0000-0000DB490000}"/>
    <cellStyle name="Normal 59 2 2 3 2" xfId="18906" xr:uid="{00000000-0005-0000-0000-0000DC490000}"/>
    <cellStyle name="Normal 59 2 2 3 3" xfId="18907" xr:uid="{00000000-0005-0000-0000-0000DD490000}"/>
    <cellStyle name="Normal 59 2 2 4" xfId="18908" xr:uid="{00000000-0005-0000-0000-0000DE490000}"/>
    <cellStyle name="Normal 59 2 2 5" xfId="18909" xr:uid="{00000000-0005-0000-0000-0000DF490000}"/>
    <cellStyle name="Normal 59 2 2 6" xfId="18910" xr:uid="{00000000-0005-0000-0000-0000E0490000}"/>
    <cellStyle name="Normal 59 2 3" xfId="18911" xr:uid="{00000000-0005-0000-0000-0000E1490000}"/>
    <cellStyle name="Normal 59 2 3 2" xfId="18912" xr:uid="{00000000-0005-0000-0000-0000E2490000}"/>
    <cellStyle name="Normal 59 2 3 2 2" xfId="18913" xr:uid="{00000000-0005-0000-0000-0000E3490000}"/>
    <cellStyle name="Normal 59 2 3 2 2 2" xfId="18914" xr:uid="{00000000-0005-0000-0000-0000E4490000}"/>
    <cellStyle name="Normal 59 2 3 2 3" xfId="18915" xr:uid="{00000000-0005-0000-0000-0000E5490000}"/>
    <cellStyle name="Normal 59 2 3 2 4" xfId="18916" xr:uid="{00000000-0005-0000-0000-0000E6490000}"/>
    <cellStyle name="Normal 59 2 3 3" xfId="18917" xr:uid="{00000000-0005-0000-0000-0000E7490000}"/>
    <cellStyle name="Normal 59 2 3 3 2" xfId="18918" xr:uid="{00000000-0005-0000-0000-0000E8490000}"/>
    <cellStyle name="Normal 59 2 3 4" xfId="18919" xr:uid="{00000000-0005-0000-0000-0000E9490000}"/>
    <cellStyle name="Normal 59 2 3 5" xfId="18920" xr:uid="{00000000-0005-0000-0000-0000EA490000}"/>
    <cellStyle name="Normal 59 2 4" xfId="18921" xr:uid="{00000000-0005-0000-0000-0000EB490000}"/>
    <cellStyle name="Normal 59 2 4 2" xfId="18922" xr:uid="{00000000-0005-0000-0000-0000EC490000}"/>
    <cellStyle name="Normal 59 2 4 2 2" xfId="18923" xr:uid="{00000000-0005-0000-0000-0000ED490000}"/>
    <cellStyle name="Normal 59 2 4 3" xfId="18924" xr:uid="{00000000-0005-0000-0000-0000EE490000}"/>
    <cellStyle name="Normal 59 2 4 4" xfId="18925" xr:uid="{00000000-0005-0000-0000-0000EF490000}"/>
    <cellStyle name="Normal 59 2 5" xfId="18926" xr:uid="{00000000-0005-0000-0000-0000F0490000}"/>
    <cellStyle name="Normal 59 2 5 2" xfId="18927" xr:uid="{00000000-0005-0000-0000-0000F1490000}"/>
    <cellStyle name="Normal 59 2 5 3" xfId="18928" xr:uid="{00000000-0005-0000-0000-0000F2490000}"/>
    <cellStyle name="Normal 59 2 6" xfId="18929" xr:uid="{00000000-0005-0000-0000-0000F3490000}"/>
    <cellStyle name="Normal 59 2 6 2" xfId="18930" xr:uid="{00000000-0005-0000-0000-0000F4490000}"/>
    <cellStyle name="Normal 59 2 7" xfId="18931" xr:uid="{00000000-0005-0000-0000-0000F5490000}"/>
    <cellStyle name="Normal 59 2 8" xfId="18932" xr:uid="{00000000-0005-0000-0000-0000F6490000}"/>
    <cellStyle name="Normal 59 3" xfId="18933" xr:uid="{00000000-0005-0000-0000-0000F7490000}"/>
    <cellStyle name="Normal 59 3 2" xfId="18934" xr:uid="{00000000-0005-0000-0000-0000F8490000}"/>
    <cellStyle name="Normal 59 3 2 2" xfId="18935" xr:uid="{00000000-0005-0000-0000-0000F9490000}"/>
    <cellStyle name="Normal 59 3 2 2 2" xfId="18936" xr:uid="{00000000-0005-0000-0000-0000FA490000}"/>
    <cellStyle name="Normal 59 3 2 3" xfId="18937" xr:uid="{00000000-0005-0000-0000-0000FB490000}"/>
    <cellStyle name="Normal 59 3 2 4" xfId="18938" xr:uid="{00000000-0005-0000-0000-0000FC490000}"/>
    <cellStyle name="Normal 59 3 3" xfId="18939" xr:uid="{00000000-0005-0000-0000-0000FD490000}"/>
    <cellStyle name="Normal 59 3 3 2" xfId="18940" xr:uid="{00000000-0005-0000-0000-0000FE490000}"/>
    <cellStyle name="Normal 59 3 3 3" xfId="18941" xr:uid="{00000000-0005-0000-0000-0000FF490000}"/>
    <cellStyle name="Normal 59 3 4" xfId="18942" xr:uid="{00000000-0005-0000-0000-0000004A0000}"/>
    <cellStyle name="Normal 59 3 5" xfId="18943" xr:uid="{00000000-0005-0000-0000-0000014A0000}"/>
    <cellStyle name="Normal 59 3 6" xfId="18944" xr:uid="{00000000-0005-0000-0000-0000024A0000}"/>
    <cellStyle name="Normal 59 4" xfId="18945" xr:uid="{00000000-0005-0000-0000-0000034A0000}"/>
    <cellStyle name="Normal 59 4 2" xfId="18946" xr:uid="{00000000-0005-0000-0000-0000044A0000}"/>
    <cellStyle name="Normal 59 4 2 2" xfId="18947" xr:uid="{00000000-0005-0000-0000-0000054A0000}"/>
    <cellStyle name="Normal 59 4 2 2 2" xfId="18948" xr:uid="{00000000-0005-0000-0000-0000064A0000}"/>
    <cellStyle name="Normal 59 4 2 3" xfId="18949" xr:uid="{00000000-0005-0000-0000-0000074A0000}"/>
    <cellStyle name="Normal 59 4 2 4" xfId="18950" xr:uid="{00000000-0005-0000-0000-0000084A0000}"/>
    <cellStyle name="Normal 59 4 3" xfId="18951" xr:uid="{00000000-0005-0000-0000-0000094A0000}"/>
    <cellStyle name="Normal 59 4 3 2" xfId="18952" xr:uid="{00000000-0005-0000-0000-00000A4A0000}"/>
    <cellStyle name="Normal 59 4 4" xfId="18953" xr:uid="{00000000-0005-0000-0000-00000B4A0000}"/>
    <cellStyle name="Normal 59 4 5" xfId="18954" xr:uid="{00000000-0005-0000-0000-00000C4A0000}"/>
    <cellStyle name="Normal 59 5" xfId="18955" xr:uid="{00000000-0005-0000-0000-00000D4A0000}"/>
    <cellStyle name="Normal 59 5 2" xfId="18956" xr:uid="{00000000-0005-0000-0000-00000E4A0000}"/>
    <cellStyle name="Normal 59 5 2 2" xfId="18957" xr:uid="{00000000-0005-0000-0000-00000F4A0000}"/>
    <cellStyle name="Normal 59 5 3" xfId="18958" xr:uid="{00000000-0005-0000-0000-0000104A0000}"/>
    <cellStyle name="Normal 59 5 4" xfId="18959" xr:uid="{00000000-0005-0000-0000-0000114A0000}"/>
    <cellStyle name="Normal 59 6" xfId="18960" xr:uid="{00000000-0005-0000-0000-0000124A0000}"/>
    <cellStyle name="Normal 59 6 2" xfId="18961" xr:uid="{00000000-0005-0000-0000-0000134A0000}"/>
    <cellStyle name="Normal 59 6 3" xfId="18962" xr:uid="{00000000-0005-0000-0000-0000144A0000}"/>
    <cellStyle name="Normal 59 7" xfId="18963" xr:uid="{00000000-0005-0000-0000-0000154A0000}"/>
    <cellStyle name="Normal 59 7 2" xfId="18964" xr:uid="{00000000-0005-0000-0000-0000164A0000}"/>
    <cellStyle name="Normal 59 8" xfId="18965" xr:uid="{00000000-0005-0000-0000-0000174A0000}"/>
    <cellStyle name="Normal 59 9" xfId="18966" xr:uid="{00000000-0005-0000-0000-0000184A0000}"/>
    <cellStyle name="Normal 59_Financeiras" xfId="47336" xr:uid="{397BDD1B-FD25-42E6-9522-BFE4EB454238}"/>
    <cellStyle name="Normal 6" xfId="18967" xr:uid="{00000000-0005-0000-0000-0000194A0000}"/>
    <cellStyle name="Normal 6 10" xfId="18968" xr:uid="{00000000-0005-0000-0000-00001A4A0000}"/>
    <cellStyle name="Normal 6 11" xfId="18969" xr:uid="{00000000-0005-0000-0000-00001B4A0000}"/>
    <cellStyle name="Normal 6 12" xfId="18970" xr:uid="{00000000-0005-0000-0000-00001C4A0000}"/>
    <cellStyle name="Normal 6 2" xfId="18971" xr:uid="{00000000-0005-0000-0000-00001D4A0000}"/>
    <cellStyle name="Normal 6 2 10" xfId="18972" xr:uid="{00000000-0005-0000-0000-00001E4A0000}"/>
    <cellStyle name="Normal 6 2 2" xfId="18973" xr:uid="{00000000-0005-0000-0000-00001F4A0000}"/>
    <cellStyle name="Normal 6 2 2 2" xfId="18974" xr:uid="{00000000-0005-0000-0000-0000204A0000}"/>
    <cellStyle name="Normal 6 2 2 2 2" xfId="18975" xr:uid="{00000000-0005-0000-0000-0000214A0000}"/>
    <cellStyle name="Normal 6 2 2 2 3" xfId="47337" xr:uid="{AEFE6BE4-C4AA-4D92-8506-6F69940B5B4F}"/>
    <cellStyle name="Normal 6 2 2 2 4" xfId="47338" xr:uid="{A45BD081-B1D9-472C-B5FA-D571842EF27C}"/>
    <cellStyle name="Normal 6 2 2 2_15-FINANCEIRAS" xfId="18976" xr:uid="{00000000-0005-0000-0000-0000224A0000}"/>
    <cellStyle name="Normal 6 2 2 3" xfId="18977" xr:uid="{00000000-0005-0000-0000-0000234A0000}"/>
    <cellStyle name="Normal 6 2 2 3 2" xfId="18978" xr:uid="{00000000-0005-0000-0000-0000244A0000}"/>
    <cellStyle name="Normal 6 2 2 3 3" xfId="47339" xr:uid="{D7CCC227-5AE6-4E83-BB1F-08A01F1F713B}"/>
    <cellStyle name="Normal 6 2 2 3 4" xfId="47340" xr:uid="{87675EC9-E8F3-41D9-8B2C-7E52E4BA535B}"/>
    <cellStyle name="Normal 6 2 2 3_15-FINANCEIRAS" xfId="18979" xr:uid="{00000000-0005-0000-0000-0000254A0000}"/>
    <cellStyle name="Normal 6 2 2 4" xfId="18980" xr:uid="{00000000-0005-0000-0000-0000264A0000}"/>
    <cellStyle name="Normal 6 2 2 5" xfId="18981" xr:uid="{00000000-0005-0000-0000-0000274A0000}"/>
    <cellStyle name="Normal 6 2 2 6" xfId="18982" xr:uid="{00000000-0005-0000-0000-0000284A0000}"/>
    <cellStyle name="Normal 6 2 2_13-Endividamento" xfId="18983" xr:uid="{00000000-0005-0000-0000-0000294A0000}"/>
    <cellStyle name="Normal 6 2 3" xfId="18984" xr:uid="{00000000-0005-0000-0000-00002A4A0000}"/>
    <cellStyle name="Normal 6 2 3 2" xfId="18985" xr:uid="{00000000-0005-0000-0000-00002B4A0000}"/>
    <cellStyle name="Normal 6 2 3 3" xfId="18986" xr:uid="{00000000-0005-0000-0000-00002C4A0000}"/>
    <cellStyle name="Normal 6 2 3 4" xfId="47341" xr:uid="{657568A1-BFCA-4D6D-9022-8565A95B2BCA}"/>
    <cellStyle name="Normal 6 2 3_15-FINANCEIRAS" xfId="18987" xr:uid="{00000000-0005-0000-0000-00002D4A0000}"/>
    <cellStyle name="Normal 6 2 4" xfId="18988" xr:uid="{00000000-0005-0000-0000-00002E4A0000}"/>
    <cellStyle name="Normal 6 2 4 2" xfId="18989" xr:uid="{00000000-0005-0000-0000-00002F4A0000}"/>
    <cellStyle name="Normal 6 2 4 3" xfId="47342" xr:uid="{3801E81B-9C76-41EC-92D9-679D70B0D47F}"/>
    <cellStyle name="Normal 6 2 4 4" xfId="47343" xr:uid="{DF88E188-50DE-4C16-BB0E-447615680D2B}"/>
    <cellStyle name="Normal 6 2 4_15-FINANCEIRAS" xfId="18990" xr:uid="{00000000-0005-0000-0000-0000304A0000}"/>
    <cellStyle name="Normal 6 2 5" xfId="18991" xr:uid="{00000000-0005-0000-0000-0000314A0000}"/>
    <cellStyle name="Normal 6 2 6" xfId="18992" xr:uid="{00000000-0005-0000-0000-0000324A0000}"/>
    <cellStyle name="Normal 6 2 7" xfId="18993" xr:uid="{00000000-0005-0000-0000-0000334A0000}"/>
    <cellStyle name="Normal 6 2 8" xfId="18994" xr:uid="{00000000-0005-0000-0000-0000344A0000}"/>
    <cellStyle name="Normal 6 2 9" xfId="18995" xr:uid="{00000000-0005-0000-0000-0000354A0000}"/>
    <cellStyle name="Normal 6 2_13-Endividamento" xfId="18996" xr:uid="{00000000-0005-0000-0000-0000364A0000}"/>
    <cellStyle name="Normal 6 3" xfId="18997" xr:uid="{00000000-0005-0000-0000-0000374A0000}"/>
    <cellStyle name="Normal 6 3 2" xfId="18998" xr:uid="{00000000-0005-0000-0000-0000384A0000}"/>
    <cellStyle name="Normal 6 3 2 2" xfId="18999" xr:uid="{00000000-0005-0000-0000-0000394A0000}"/>
    <cellStyle name="Normal 6 3 2 2 2" xfId="19000" xr:uid="{00000000-0005-0000-0000-00003A4A0000}"/>
    <cellStyle name="Normal 6 3 2 2 2 2" xfId="19001" xr:uid="{00000000-0005-0000-0000-00003B4A0000}"/>
    <cellStyle name="Normal 6 3 2 2 2 2 2" xfId="19002" xr:uid="{00000000-0005-0000-0000-00003C4A0000}"/>
    <cellStyle name="Normal 6 3 2 2 2 3" xfId="19003" xr:uid="{00000000-0005-0000-0000-00003D4A0000}"/>
    <cellStyle name="Normal 6 3 2 2 2 4" xfId="19004" xr:uid="{00000000-0005-0000-0000-00003E4A0000}"/>
    <cellStyle name="Normal 6 3 2 2 3" xfId="19005" xr:uid="{00000000-0005-0000-0000-00003F4A0000}"/>
    <cellStyle name="Normal 6 3 2 2 3 2" xfId="19006" xr:uid="{00000000-0005-0000-0000-0000404A0000}"/>
    <cellStyle name="Normal 6 3 2 2 4" xfId="19007" xr:uid="{00000000-0005-0000-0000-0000414A0000}"/>
    <cellStyle name="Normal 6 3 2 2 5" xfId="19008" xr:uid="{00000000-0005-0000-0000-0000424A0000}"/>
    <cellStyle name="Normal 6 3 2 3" xfId="19009" xr:uid="{00000000-0005-0000-0000-0000434A0000}"/>
    <cellStyle name="Normal 6 3 2 3 2" xfId="19010" xr:uid="{00000000-0005-0000-0000-0000444A0000}"/>
    <cellStyle name="Normal 6 3 2 3 2 2" xfId="19011" xr:uid="{00000000-0005-0000-0000-0000454A0000}"/>
    <cellStyle name="Normal 6 3 2 3 2 2 2" xfId="19012" xr:uid="{00000000-0005-0000-0000-0000464A0000}"/>
    <cellStyle name="Normal 6 3 2 3 2 3" xfId="19013" xr:uid="{00000000-0005-0000-0000-0000474A0000}"/>
    <cellStyle name="Normal 6 3 2 3 2 4" xfId="19014" xr:uid="{00000000-0005-0000-0000-0000484A0000}"/>
    <cellStyle name="Normal 6 3 2 3 3" xfId="19015" xr:uid="{00000000-0005-0000-0000-0000494A0000}"/>
    <cellStyle name="Normal 6 3 2 3 3 2" xfId="19016" xr:uid="{00000000-0005-0000-0000-00004A4A0000}"/>
    <cellStyle name="Normal 6 3 2 3 4" xfId="19017" xr:uid="{00000000-0005-0000-0000-00004B4A0000}"/>
    <cellStyle name="Normal 6 3 2 3 5" xfId="19018" xr:uid="{00000000-0005-0000-0000-00004C4A0000}"/>
    <cellStyle name="Normal 6 3 2 4" xfId="19019" xr:uid="{00000000-0005-0000-0000-00004D4A0000}"/>
    <cellStyle name="Normal 6 3 2 4 2" xfId="19020" xr:uid="{00000000-0005-0000-0000-00004E4A0000}"/>
    <cellStyle name="Normal 6 3 2 4 2 2" xfId="19021" xr:uid="{00000000-0005-0000-0000-00004F4A0000}"/>
    <cellStyle name="Normal 6 3 2 4 3" xfId="19022" xr:uid="{00000000-0005-0000-0000-0000504A0000}"/>
    <cellStyle name="Normal 6 3 2 4 4" xfId="19023" xr:uid="{00000000-0005-0000-0000-0000514A0000}"/>
    <cellStyle name="Normal 6 3 2 5" xfId="19024" xr:uid="{00000000-0005-0000-0000-0000524A0000}"/>
    <cellStyle name="Normal 6 3 2 5 2" xfId="19025" xr:uid="{00000000-0005-0000-0000-0000534A0000}"/>
    <cellStyle name="Normal 6 3 2 6" xfId="19026" xr:uid="{00000000-0005-0000-0000-0000544A0000}"/>
    <cellStyle name="Normal 6 3 2 7" xfId="19027" xr:uid="{00000000-0005-0000-0000-0000554A0000}"/>
    <cellStyle name="Normal 6 3 3" xfId="19028" xr:uid="{00000000-0005-0000-0000-0000564A0000}"/>
    <cellStyle name="Normal 6 3 4" xfId="19029" xr:uid="{00000000-0005-0000-0000-0000574A0000}"/>
    <cellStyle name="Normal 6 3 5" xfId="19030" xr:uid="{00000000-0005-0000-0000-0000584A0000}"/>
    <cellStyle name="Normal 6 3_15-FINANCEIRAS" xfId="19031" xr:uid="{00000000-0005-0000-0000-0000594A0000}"/>
    <cellStyle name="Normal 6 4" xfId="19032" xr:uid="{00000000-0005-0000-0000-00005A4A0000}"/>
    <cellStyle name="Normal 6 4 2" xfId="19033" xr:uid="{00000000-0005-0000-0000-00005B4A0000}"/>
    <cellStyle name="Normal 6 4 2 2" xfId="19034" xr:uid="{00000000-0005-0000-0000-00005C4A0000}"/>
    <cellStyle name="Normal 6 4 2 2 2" xfId="19035" xr:uid="{00000000-0005-0000-0000-00005D4A0000}"/>
    <cellStyle name="Normal 6 4 2 2 2 2" xfId="19036" xr:uid="{00000000-0005-0000-0000-00005E4A0000}"/>
    <cellStyle name="Normal 6 4 2 2 2 2 2" xfId="19037" xr:uid="{00000000-0005-0000-0000-00005F4A0000}"/>
    <cellStyle name="Normal 6 4 2 2 2 3" xfId="19038" xr:uid="{00000000-0005-0000-0000-0000604A0000}"/>
    <cellStyle name="Normal 6 4 2 2 2 4" xfId="19039" xr:uid="{00000000-0005-0000-0000-0000614A0000}"/>
    <cellStyle name="Normal 6 4 2 2 3" xfId="19040" xr:uid="{00000000-0005-0000-0000-0000624A0000}"/>
    <cellStyle name="Normal 6 4 2 2 3 2" xfId="19041" xr:uid="{00000000-0005-0000-0000-0000634A0000}"/>
    <cellStyle name="Normal 6 4 2 2 4" xfId="19042" xr:uid="{00000000-0005-0000-0000-0000644A0000}"/>
    <cellStyle name="Normal 6 4 2 2 5" xfId="19043" xr:uid="{00000000-0005-0000-0000-0000654A0000}"/>
    <cellStyle name="Normal 6 4 2 3" xfId="19044" xr:uid="{00000000-0005-0000-0000-0000664A0000}"/>
    <cellStyle name="Normal 6 4 2 3 2" xfId="19045" xr:uid="{00000000-0005-0000-0000-0000674A0000}"/>
    <cellStyle name="Normal 6 4 2 3 2 2" xfId="19046" xr:uid="{00000000-0005-0000-0000-0000684A0000}"/>
    <cellStyle name="Normal 6 4 2 3 2 2 2" xfId="19047" xr:uid="{00000000-0005-0000-0000-0000694A0000}"/>
    <cellStyle name="Normal 6 4 2 3 2 3" xfId="19048" xr:uid="{00000000-0005-0000-0000-00006A4A0000}"/>
    <cellStyle name="Normal 6 4 2 3 2 4" xfId="19049" xr:uid="{00000000-0005-0000-0000-00006B4A0000}"/>
    <cellStyle name="Normal 6 4 2 3 3" xfId="19050" xr:uid="{00000000-0005-0000-0000-00006C4A0000}"/>
    <cellStyle name="Normal 6 4 2 3 3 2" xfId="19051" xr:uid="{00000000-0005-0000-0000-00006D4A0000}"/>
    <cellStyle name="Normal 6 4 2 3 4" xfId="19052" xr:uid="{00000000-0005-0000-0000-00006E4A0000}"/>
    <cellStyle name="Normal 6 4 2 3 5" xfId="19053" xr:uid="{00000000-0005-0000-0000-00006F4A0000}"/>
    <cellStyle name="Normal 6 4 2 4" xfId="19054" xr:uid="{00000000-0005-0000-0000-0000704A0000}"/>
    <cellStyle name="Normal 6 4 2 4 2" xfId="19055" xr:uid="{00000000-0005-0000-0000-0000714A0000}"/>
    <cellStyle name="Normal 6 4 2 4 2 2" xfId="19056" xr:uid="{00000000-0005-0000-0000-0000724A0000}"/>
    <cellStyle name="Normal 6 4 2 4 3" xfId="19057" xr:uid="{00000000-0005-0000-0000-0000734A0000}"/>
    <cellStyle name="Normal 6 4 2 4 4" xfId="19058" xr:uid="{00000000-0005-0000-0000-0000744A0000}"/>
    <cellStyle name="Normal 6 4 2 5" xfId="19059" xr:uid="{00000000-0005-0000-0000-0000754A0000}"/>
    <cellStyle name="Normal 6 4 2 5 2" xfId="19060" xr:uid="{00000000-0005-0000-0000-0000764A0000}"/>
    <cellStyle name="Normal 6 4 2 6" xfId="19061" xr:uid="{00000000-0005-0000-0000-0000774A0000}"/>
    <cellStyle name="Normal 6 4 2 7" xfId="19062" xr:uid="{00000000-0005-0000-0000-0000784A0000}"/>
    <cellStyle name="Normal 6 4 3" xfId="47344" xr:uid="{FDDEB06F-94E0-4B26-809A-396CC335A0F5}"/>
    <cellStyle name="Normal 6 4 4" xfId="47345" xr:uid="{BC4A78C2-58A1-405A-962D-0C2CE03D86EA}"/>
    <cellStyle name="Normal 6 4_15-FINANCEIRAS" xfId="19063" xr:uid="{00000000-0005-0000-0000-0000794A0000}"/>
    <cellStyle name="Normal 6 5" xfId="19064" xr:uid="{00000000-0005-0000-0000-00007A4A0000}"/>
    <cellStyle name="Normal 6 5 2" xfId="19065" xr:uid="{00000000-0005-0000-0000-00007B4A0000}"/>
    <cellStyle name="Normal 6 5 2 2" xfId="19066" xr:uid="{00000000-0005-0000-0000-00007C4A0000}"/>
    <cellStyle name="Normal 6 5 2 2 2" xfId="19067" xr:uid="{00000000-0005-0000-0000-00007D4A0000}"/>
    <cellStyle name="Normal 6 5 2 2 2 2" xfId="19068" xr:uid="{00000000-0005-0000-0000-00007E4A0000}"/>
    <cellStyle name="Normal 6 5 2 2 3" xfId="19069" xr:uid="{00000000-0005-0000-0000-00007F4A0000}"/>
    <cellStyle name="Normal 6 5 2 2 4" xfId="19070" xr:uid="{00000000-0005-0000-0000-0000804A0000}"/>
    <cellStyle name="Normal 6 5 2 3" xfId="19071" xr:uid="{00000000-0005-0000-0000-0000814A0000}"/>
    <cellStyle name="Normal 6 5 2 3 2" xfId="19072" xr:uid="{00000000-0005-0000-0000-0000824A0000}"/>
    <cellStyle name="Normal 6 5 2 4" xfId="19073" xr:uid="{00000000-0005-0000-0000-0000834A0000}"/>
    <cellStyle name="Normal 6 5 2 5" xfId="19074" xr:uid="{00000000-0005-0000-0000-0000844A0000}"/>
    <cellStyle name="Normal 6 5 3" xfId="19075" xr:uid="{00000000-0005-0000-0000-0000854A0000}"/>
    <cellStyle name="Normal 6 5 3 2" xfId="19076" xr:uid="{00000000-0005-0000-0000-0000864A0000}"/>
    <cellStyle name="Normal 6 5 3 2 2" xfId="19077" xr:uid="{00000000-0005-0000-0000-0000874A0000}"/>
    <cellStyle name="Normal 6 5 3 2 2 2" xfId="19078" xr:uid="{00000000-0005-0000-0000-0000884A0000}"/>
    <cellStyle name="Normal 6 5 3 2 3" xfId="19079" xr:uid="{00000000-0005-0000-0000-0000894A0000}"/>
    <cellStyle name="Normal 6 5 3 2 4" xfId="19080" xr:uid="{00000000-0005-0000-0000-00008A4A0000}"/>
    <cellStyle name="Normal 6 5 3 3" xfId="19081" xr:uid="{00000000-0005-0000-0000-00008B4A0000}"/>
    <cellStyle name="Normal 6 5 3 3 2" xfId="19082" xr:uid="{00000000-0005-0000-0000-00008C4A0000}"/>
    <cellStyle name="Normal 6 5 3 4" xfId="19083" xr:uid="{00000000-0005-0000-0000-00008D4A0000}"/>
    <cellStyle name="Normal 6 5 3 5" xfId="19084" xr:uid="{00000000-0005-0000-0000-00008E4A0000}"/>
    <cellStyle name="Normal 6 5 4" xfId="19085" xr:uid="{00000000-0005-0000-0000-00008F4A0000}"/>
    <cellStyle name="Normal 6 5_15-FINANCEIRAS" xfId="19086" xr:uid="{00000000-0005-0000-0000-0000904A0000}"/>
    <cellStyle name="Normal 6 6" xfId="19087" xr:uid="{00000000-0005-0000-0000-0000914A0000}"/>
    <cellStyle name="Normal 6 7" xfId="19088" xr:uid="{00000000-0005-0000-0000-0000924A0000}"/>
    <cellStyle name="Normal 6 8" xfId="19089" xr:uid="{00000000-0005-0000-0000-0000934A0000}"/>
    <cellStyle name="Normal 6 9" xfId="19090" xr:uid="{00000000-0005-0000-0000-0000944A0000}"/>
    <cellStyle name="Normal 6_1.1 - Apuração IRPJ_CSLL - 2100 - 2012_MAI_V1" xfId="19091" xr:uid="{00000000-0005-0000-0000-0000954A0000}"/>
    <cellStyle name="Normal 60" xfId="19092" xr:uid="{00000000-0005-0000-0000-0000964A0000}"/>
    <cellStyle name="Normal 60 2" xfId="19093" xr:uid="{00000000-0005-0000-0000-0000974A0000}"/>
    <cellStyle name="Normal 60 2 2" xfId="19094" xr:uid="{00000000-0005-0000-0000-0000984A0000}"/>
    <cellStyle name="Normal 60 2 2 2" xfId="19095" xr:uid="{00000000-0005-0000-0000-0000994A0000}"/>
    <cellStyle name="Normal 60 2 2 2 2" xfId="19096" xr:uid="{00000000-0005-0000-0000-00009A4A0000}"/>
    <cellStyle name="Normal 60 2 2 2 2 2" xfId="19097" xr:uid="{00000000-0005-0000-0000-00009B4A0000}"/>
    <cellStyle name="Normal 60 2 2 2 3" xfId="19098" xr:uid="{00000000-0005-0000-0000-00009C4A0000}"/>
    <cellStyle name="Normal 60 2 2 2 4" xfId="19099" xr:uid="{00000000-0005-0000-0000-00009D4A0000}"/>
    <cellStyle name="Normal 60 2 2 3" xfId="19100" xr:uid="{00000000-0005-0000-0000-00009E4A0000}"/>
    <cellStyle name="Normal 60 2 2 3 2" xfId="19101" xr:uid="{00000000-0005-0000-0000-00009F4A0000}"/>
    <cellStyle name="Normal 60 2 2 3 3" xfId="19102" xr:uid="{00000000-0005-0000-0000-0000A04A0000}"/>
    <cellStyle name="Normal 60 2 2 4" xfId="19103" xr:uid="{00000000-0005-0000-0000-0000A14A0000}"/>
    <cellStyle name="Normal 60 2 2 5" xfId="19104" xr:uid="{00000000-0005-0000-0000-0000A24A0000}"/>
    <cellStyle name="Normal 60 2 2 6" xfId="19105" xr:uid="{00000000-0005-0000-0000-0000A34A0000}"/>
    <cellStyle name="Normal 60 2 3" xfId="19106" xr:uid="{00000000-0005-0000-0000-0000A44A0000}"/>
    <cellStyle name="Normal 60 2 3 2" xfId="19107" xr:uid="{00000000-0005-0000-0000-0000A54A0000}"/>
    <cellStyle name="Normal 60 2 3 2 2" xfId="19108" xr:uid="{00000000-0005-0000-0000-0000A64A0000}"/>
    <cellStyle name="Normal 60 2 3 2 2 2" xfId="19109" xr:uid="{00000000-0005-0000-0000-0000A74A0000}"/>
    <cellStyle name="Normal 60 2 3 2 3" xfId="19110" xr:uid="{00000000-0005-0000-0000-0000A84A0000}"/>
    <cellStyle name="Normal 60 2 3 2 4" xfId="19111" xr:uid="{00000000-0005-0000-0000-0000A94A0000}"/>
    <cellStyle name="Normal 60 2 3 3" xfId="19112" xr:uid="{00000000-0005-0000-0000-0000AA4A0000}"/>
    <cellStyle name="Normal 60 2 3 3 2" xfId="19113" xr:uid="{00000000-0005-0000-0000-0000AB4A0000}"/>
    <cellStyle name="Normal 60 2 3 4" xfId="19114" xr:uid="{00000000-0005-0000-0000-0000AC4A0000}"/>
    <cellStyle name="Normal 60 2 3 5" xfId="19115" xr:uid="{00000000-0005-0000-0000-0000AD4A0000}"/>
    <cellStyle name="Normal 60 2 4" xfId="19116" xr:uid="{00000000-0005-0000-0000-0000AE4A0000}"/>
    <cellStyle name="Normal 60 2 4 2" xfId="19117" xr:uid="{00000000-0005-0000-0000-0000AF4A0000}"/>
    <cellStyle name="Normal 60 2 4 2 2" xfId="19118" xr:uid="{00000000-0005-0000-0000-0000B04A0000}"/>
    <cellStyle name="Normal 60 2 4 3" xfId="19119" xr:uid="{00000000-0005-0000-0000-0000B14A0000}"/>
    <cellStyle name="Normal 60 2 4 4" xfId="19120" xr:uid="{00000000-0005-0000-0000-0000B24A0000}"/>
    <cellStyle name="Normal 60 2 5" xfId="19121" xr:uid="{00000000-0005-0000-0000-0000B34A0000}"/>
    <cellStyle name="Normal 60 2 5 2" xfId="19122" xr:uid="{00000000-0005-0000-0000-0000B44A0000}"/>
    <cellStyle name="Normal 60 2 5 3" xfId="19123" xr:uid="{00000000-0005-0000-0000-0000B54A0000}"/>
    <cellStyle name="Normal 60 2 6" xfId="19124" xr:uid="{00000000-0005-0000-0000-0000B64A0000}"/>
    <cellStyle name="Normal 60 2 6 2" xfId="19125" xr:uid="{00000000-0005-0000-0000-0000B74A0000}"/>
    <cellStyle name="Normal 60 2 7" xfId="19126" xr:uid="{00000000-0005-0000-0000-0000B84A0000}"/>
    <cellStyle name="Normal 60 2 8" xfId="19127" xr:uid="{00000000-0005-0000-0000-0000B94A0000}"/>
    <cellStyle name="Normal 60 3" xfId="19128" xr:uid="{00000000-0005-0000-0000-0000BA4A0000}"/>
    <cellStyle name="Normal 60 3 2" xfId="19129" xr:uid="{00000000-0005-0000-0000-0000BB4A0000}"/>
    <cellStyle name="Normal 60 3 2 2" xfId="19130" xr:uid="{00000000-0005-0000-0000-0000BC4A0000}"/>
    <cellStyle name="Normal 60 3 2 2 2" xfId="19131" xr:uid="{00000000-0005-0000-0000-0000BD4A0000}"/>
    <cellStyle name="Normal 60 3 2 3" xfId="19132" xr:uid="{00000000-0005-0000-0000-0000BE4A0000}"/>
    <cellStyle name="Normal 60 3 2 4" xfId="19133" xr:uid="{00000000-0005-0000-0000-0000BF4A0000}"/>
    <cellStyle name="Normal 60 3 3" xfId="19134" xr:uid="{00000000-0005-0000-0000-0000C04A0000}"/>
    <cellStyle name="Normal 60 3 3 2" xfId="19135" xr:uid="{00000000-0005-0000-0000-0000C14A0000}"/>
    <cellStyle name="Normal 60 3 3 3" xfId="19136" xr:uid="{00000000-0005-0000-0000-0000C24A0000}"/>
    <cellStyle name="Normal 60 3 4" xfId="19137" xr:uid="{00000000-0005-0000-0000-0000C34A0000}"/>
    <cellStyle name="Normal 60 3 5" xfId="19138" xr:uid="{00000000-0005-0000-0000-0000C44A0000}"/>
    <cellStyle name="Normal 60 3 6" xfId="19139" xr:uid="{00000000-0005-0000-0000-0000C54A0000}"/>
    <cellStyle name="Normal 60 4" xfId="19140" xr:uid="{00000000-0005-0000-0000-0000C64A0000}"/>
    <cellStyle name="Normal 60 4 2" xfId="19141" xr:uid="{00000000-0005-0000-0000-0000C74A0000}"/>
    <cellStyle name="Normal 60 4 2 2" xfId="19142" xr:uid="{00000000-0005-0000-0000-0000C84A0000}"/>
    <cellStyle name="Normal 60 4 2 2 2" xfId="19143" xr:uid="{00000000-0005-0000-0000-0000C94A0000}"/>
    <cellStyle name="Normal 60 4 2 3" xfId="19144" xr:uid="{00000000-0005-0000-0000-0000CA4A0000}"/>
    <cellStyle name="Normal 60 4 2 4" xfId="19145" xr:uid="{00000000-0005-0000-0000-0000CB4A0000}"/>
    <cellStyle name="Normal 60 4 3" xfId="19146" xr:uid="{00000000-0005-0000-0000-0000CC4A0000}"/>
    <cellStyle name="Normal 60 4 3 2" xfId="19147" xr:uid="{00000000-0005-0000-0000-0000CD4A0000}"/>
    <cellStyle name="Normal 60 4 4" xfId="19148" xr:uid="{00000000-0005-0000-0000-0000CE4A0000}"/>
    <cellStyle name="Normal 60 4 5" xfId="19149" xr:uid="{00000000-0005-0000-0000-0000CF4A0000}"/>
    <cellStyle name="Normal 60 5" xfId="19150" xr:uid="{00000000-0005-0000-0000-0000D04A0000}"/>
    <cellStyle name="Normal 60 5 2" xfId="19151" xr:uid="{00000000-0005-0000-0000-0000D14A0000}"/>
    <cellStyle name="Normal 60 5 2 2" xfId="19152" xr:uid="{00000000-0005-0000-0000-0000D24A0000}"/>
    <cellStyle name="Normal 60 5 3" xfId="19153" xr:uid="{00000000-0005-0000-0000-0000D34A0000}"/>
    <cellStyle name="Normal 60 5 4" xfId="19154" xr:uid="{00000000-0005-0000-0000-0000D44A0000}"/>
    <cellStyle name="Normal 60 6" xfId="19155" xr:uid="{00000000-0005-0000-0000-0000D54A0000}"/>
    <cellStyle name="Normal 60 6 2" xfId="19156" xr:uid="{00000000-0005-0000-0000-0000D64A0000}"/>
    <cellStyle name="Normal 60 6 3" xfId="19157" xr:uid="{00000000-0005-0000-0000-0000D74A0000}"/>
    <cellStyle name="Normal 60 7" xfId="19158" xr:uid="{00000000-0005-0000-0000-0000D84A0000}"/>
    <cellStyle name="Normal 60 7 2" xfId="19159" xr:uid="{00000000-0005-0000-0000-0000D94A0000}"/>
    <cellStyle name="Normal 60 8" xfId="19160" xr:uid="{00000000-0005-0000-0000-0000DA4A0000}"/>
    <cellStyle name="Normal 60 9" xfId="19161" xr:uid="{00000000-0005-0000-0000-0000DB4A0000}"/>
    <cellStyle name="Normal 60_CV-CF Elevação" xfId="19162" xr:uid="{00000000-0005-0000-0000-0000DC4A0000}"/>
    <cellStyle name="Normal 61" xfId="19163" xr:uid="{00000000-0005-0000-0000-0000DD4A0000}"/>
    <cellStyle name="Normal 61 2" xfId="19164" xr:uid="{00000000-0005-0000-0000-0000DE4A0000}"/>
    <cellStyle name="Normal 61 2 2" xfId="19165" xr:uid="{00000000-0005-0000-0000-0000DF4A0000}"/>
    <cellStyle name="Normal 61 2 2 2" xfId="19166" xr:uid="{00000000-0005-0000-0000-0000E04A0000}"/>
    <cellStyle name="Normal 61 2 2 2 2" xfId="19167" xr:uid="{00000000-0005-0000-0000-0000E14A0000}"/>
    <cellStyle name="Normal 61 2 2 2 2 2" xfId="19168" xr:uid="{00000000-0005-0000-0000-0000E24A0000}"/>
    <cellStyle name="Normal 61 2 2 2 3" xfId="19169" xr:uid="{00000000-0005-0000-0000-0000E34A0000}"/>
    <cellStyle name="Normal 61 2 2 2 4" xfId="19170" xr:uid="{00000000-0005-0000-0000-0000E44A0000}"/>
    <cellStyle name="Normal 61 2 2 3" xfId="19171" xr:uid="{00000000-0005-0000-0000-0000E54A0000}"/>
    <cellStyle name="Normal 61 2 2 3 2" xfId="19172" xr:uid="{00000000-0005-0000-0000-0000E64A0000}"/>
    <cellStyle name="Normal 61 2 2 3 3" xfId="19173" xr:uid="{00000000-0005-0000-0000-0000E74A0000}"/>
    <cellStyle name="Normal 61 2 2 4" xfId="19174" xr:uid="{00000000-0005-0000-0000-0000E84A0000}"/>
    <cellStyle name="Normal 61 2 2 5" xfId="19175" xr:uid="{00000000-0005-0000-0000-0000E94A0000}"/>
    <cellStyle name="Normal 61 2 2 6" xfId="19176" xr:uid="{00000000-0005-0000-0000-0000EA4A0000}"/>
    <cellStyle name="Normal 61 2 3" xfId="19177" xr:uid="{00000000-0005-0000-0000-0000EB4A0000}"/>
    <cellStyle name="Normal 61 2 3 2" xfId="19178" xr:uid="{00000000-0005-0000-0000-0000EC4A0000}"/>
    <cellStyle name="Normal 61 2 3 2 2" xfId="19179" xr:uid="{00000000-0005-0000-0000-0000ED4A0000}"/>
    <cellStyle name="Normal 61 2 3 2 2 2" xfId="19180" xr:uid="{00000000-0005-0000-0000-0000EE4A0000}"/>
    <cellStyle name="Normal 61 2 3 2 3" xfId="19181" xr:uid="{00000000-0005-0000-0000-0000EF4A0000}"/>
    <cellStyle name="Normal 61 2 3 2 4" xfId="19182" xr:uid="{00000000-0005-0000-0000-0000F04A0000}"/>
    <cellStyle name="Normal 61 2 3 3" xfId="19183" xr:uid="{00000000-0005-0000-0000-0000F14A0000}"/>
    <cellStyle name="Normal 61 2 3 3 2" xfId="19184" xr:uid="{00000000-0005-0000-0000-0000F24A0000}"/>
    <cellStyle name="Normal 61 2 3 4" xfId="19185" xr:uid="{00000000-0005-0000-0000-0000F34A0000}"/>
    <cellStyle name="Normal 61 2 3 5" xfId="19186" xr:uid="{00000000-0005-0000-0000-0000F44A0000}"/>
    <cellStyle name="Normal 61 2 4" xfId="19187" xr:uid="{00000000-0005-0000-0000-0000F54A0000}"/>
    <cellStyle name="Normal 61 2 4 2" xfId="19188" xr:uid="{00000000-0005-0000-0000-0000F64A0000}"/>
    <cellStyle name="Normal 61 2 4 2 2" xfId="19189" xr:uid="{00000000-0005-0000-0000-0000F74A0000}"/>
    <cellStyle name="Normal 61 2 4 3" xfId="19190" xr:uid="{00000000-0005-0000-0000-0000F84A0000}"/>
    <cellStyle name="Normal 61 2 4 4" xfId="19191" xr:uid="{00000000-0005-0000-0000-0000F94A0000}"/>
    <cellStyle name="Normal 61 2 5" xfId="19192" xr:uid="{00000000-0005-0000-0000-0000FA4A0000}"/>
    <cellStyle name="Normal 61 2 5 2" xfId="19193" xr:uid="{00000000-0005-0000-0000-0000FB4A0000}"/>
    <cellStyle name="Normal 61 2 5 3" xfId="19194" xr:uid="{00000000-0005-0000-0000-0000FC4A0000}"/>
    <cellStyle name="Normal 61 2 6" xfId="19195" xr:uid="{00000000-0005-0000-0000-0000FD4A0000}"/>
    <cellStyle name="Normal 61 2 6 2" xfId="19196" xr:uid="{00000000-0005-0000-0000-0000FE4A0000}"/>
    <cellStyle name="Normal 61 2 7" xfId="19197" xr:uid="{00000000-0005-0000-0000-0000FF4A0000}"/>
    <cellStyle name="Normal 61 2 8" xfId="19198" xr:uid="{00000000-0005-0000-0000-0000004B0000}"/>
    <cellStyle name="Normal 61 3" xfId="19199" xr:uid="{00000000-0005-0000-0000-0000014B0000}"/>
    <cellStyle name="Normal 61 3 2" xfId="19200" xr:uid="{00000000-0005-0000-0000-0000024B0000}"/>
    <cellStyle name="Normal 61 3 2 2" xfId="19201" xr:uid="{00000000-0005-0000-0000-0000034B0000}"/>
    <cellStyle name="Normal 61 3 2 2 2" xfId="19202" xr:uid="{00000000-0005-0000-0000-0000044B0000}"/>
    <cellStyle name="Normal 61 3 2 3" xfId="19203" xr:uid="{00000000-0005-0000-0000-0000054B0000}"/>
    <cellStyle name="Normal 61 3 2 4" xfId="19204" xr:uid="{00000000-0005-0000-0000-0000064B0000}"/>
    <cellStyle name="Normal 61 3 3" xfId="19205" xr:uid="{00000000-0005-0000-0000-0000074B0000}"/>
    <cellStyle name="Normal 61 3 3 2" xfId="19206" xr:uid="{00000000-0005-0000-0000-0000084B0000}"/>
    <cellStyle name="Normal 61 3 3 3" xfId="19207" xr:uid="{00000000-0005-0000-0000-0000094B0000}"/>
    <cellStyle name="Normal 61 3 4" xfId="19208" xr:uid="{00000000-0005-0000-0000-00000A4B0000}"/>
    <cellStyle name="Normal 61 3 5" xfId="19209" xr:uid="{00000000-0005-0000-0000-00000B4B0000}"/>
    <cellStyle name="Normal 61 3 6" xfId="19210" xr:uid="{00000000-0005-0000-0000-00000C4B0000}"/>
    <cellStyle name="Normal 61 4" xfId="19211" xr:uid="{00000000-0005-0000-0000-00000D4B0000}"/>
    <cellStyle name="Normal 61 4 2" xfId="19212" xr:uid="{00000000-0005-0000-0000-00000E4B0000}"/>
    <cellStyle name="Normal 61 4 2 2" xfId="19213" xr:uid="{00000000-0005-0000-0000-00000F4B0000}"/>
    <cellStyle name="Normal 61 4 2 2 2" xfId="19214" xr:uid="{00000000-0005-0000-0000-0000104B0000}"/>
    <cellStyle name="Normal 61 4 2 3" xfId="19215" xr:uid="{00000000-0005-0000-0000-0000114B0000}"/>
    <cellStyle name="Normal 61 4 2 4" xfId="19216" xr:uid="{00000000-0005-0000-0000-0000124B0000}"/>
    <cellStyle name="Normal 61 4 3" xfId="19217" xr:uid="{00000000-0005-0000-0000-0000134B0000}"/>
    <cellStyle name="Normal 61 4 3 2" xfId="19218" xr:uid="{00000000-0005-0000-0000-0000144B0000}"/>
    <cellStyle name="Normal 61 4 4" xfId="19219" xr:uid="{00000000-0005-0000-0000-0000154B0000}"/>
    <cellStyle name="Normal 61 4 5" xfId="19220" xr:uid="{00000000-0005-0000-0000-0000164B0000}"/>
    <cellStyle name="Normal 61 5" xfId="19221" xr:uid="{00000000-0005-0000-0000-0000174B0000}"/>
    <cellStyle name="Normal 61 5 2" xfId="19222" xr:uid="{00000000-0005-0000-0000-0000184B0000}"/>
    <cellStyle name="Normal 61 5 2 2" xfId="19223" xr:uid="{00000000-0005-0000-0000-0000194B0000}"/>
    <cellStyle name="Normal 61 5 3" xfId="19224" xr:uid="{00000000-0005-0000-0000-00001A4B0000}"/>
    <cellStyle name="Normal 61 5 4" xfId="19225" xr:uid="{00000000-0005-0000-0000-00001B4B0000}"/>
    <cellStyle name="Normal 61 6" xfId="19226" xr:uid="{00000000-0005-0000-0000-00001C4B0000}"/>
    <cellStyle name="Normal 61 6 2" xfId="19227" xr:uid="{00000000-0005-0000-0000-00001D4B0000}"/>
    <cellStyle name="Normal 61 6 3" xfId="19228" xr:uid="{00000000-0005-0000-0000-00001E4B0000}"/>
    <cellStyle name="Normal 61 7" xfId="19229" xr:uid="{00000000-0005-0000-0000-00001F4B0000}"/>
    <cellStyle name="Normal 61 7 2" xfId="19230" xr:uid="{00000000-0005-0000-0000-0000204B0000}"/>
    <cellStyle name="Normal 61 8" xfId="19231" xr:uid="{00000000-0005-0000-0000-0000214B0000}"/>
    <cellStyle name="Normal 61 9" xfId="19232" xr:uid="{00000000-0005-0000-0000-0000224B0000}"/>
    <cellStyle name="Normal 61_CV-CF Elevação" xfId="19233" xr:uid="{00000000-0005-0000-0000-0000234B0000}"/>
    <cellStyle name="Normal 62" xfId="19234" xr:uid="{00000000-0005-0000-0000-0000244B0000}"/>
    <cellStyle name="Normal 62 2" xfId="19235" xr:uid="{00000000-0005-0000-0000-0000254B0000}"/>
    <cellStyle name="Normal 62 2 2" xfId="19236" xr:uid="{00000000-0005-0000-0000-0000264B0000}"/>
    <cellStyle name="Normal 62 2 2 2" xfId="19237" xr:uid="{00000000-0005-0000-0000-0000274B0000}"/>
    <cellStyle name="Normal 62 2 2 2 2" xfId="19238" xr:uid="{00000000-0005-0000-0000-0000284B0000}"/>
    <cellStyle name="Normal 62 2 2 2 2 2" xfId="19239" xr:uid="{00000000-0005-0000-0000-0000294B0000}"/>
    <cellStyle name="Normal 62 2 2 2 3" xfId="19240" xr:uid="{00000000-0005-0000-0000-00002A4B0000}"/>
    <cellStyle name="Normal 62 2 2 2 4" xfId="19241" xr:uid="{00000000-0005-0000-0000-00002B4B0000}"/>
    <cellStyle name="Normal 62 2 2 3" xfId="19242" xr:uid="{00000000-0005-0000-0000-00002C4B0000}"/>
    <cellStyle name="Normal 62 2 2 3 2" xfId="19243" xr:uid="{00000000-0005-0000-0000-00002D4B0000}"/>
    <cellStyle name="Normal 62 2 2 3 3" xfId="19244" xr:uid="{00000000-0005-0000-0000-00002E4B0000}"/>
    <cellStyle name="Normal 62 2 2 4" xfId="19245" xr:uid="{00000000-0005-0000-0000-00002F4B0000}"/>
    <cellStyle name="Normal 62 2 2 5" xfId="19246" xr:uid="{00000000-0005-0000-0000-0000304B0000}"/>
    <cellStyle name="Normal 62 2 2 6" xfId="19247" xr:uid="{00000000-0005-0000-0000-0000314B0000}"/>
    <cellStyle name="Normal 62 2 3" xfId="19248" xr:uid="{00000000-0005-0000-0000-0000324B0000}"/>
    <cellStyle name="Normal 62 2 3 2" xfId="19249" xr:uid="{00000000-0005-0000-0000-0000334B0000}"/>
    <cellStyle name="Normal 62 2 3 2 2" xfId="19250" xr:uid="{00000000-0005-0000-0000-0000344B0000}"/>
    <cellStyle name="Normal 62 2 3 2 2 2" xfId="19251" xr:uid="{00000000-0005-0000-0000-0000354B0000}"/>
    <cellStyle name="Normal 62 2 3 2 3" xfId="19252" xr:uid="{00000000-0005-0000-0000-0000364B0000}"/>
    <cellStyle name="Normal 62 2 3 2 4" xfId="19253" xr:uid="{00000000-0005-0000-0000-0000374B0000}"/>
    <cellStyle name="Normal 62 2 3 3" xfId="19254" xr:uid="{00000000-0005-0000-0000-0000384B0000}"/>
    <cellStyle name="Normal 62 2 3 3 2" xfId="19255" xr:uid="{00000000-0005-0000-0000-0000394B0000}"/>
    <cellStyle name="Normal 62 2 3 4" xfId="19256" xr:uid="{00000000-0005-0000-0000-00003A4B0000}"/>
    <cellStyle name="Normal 62 2 3 5" xfId="19257" xr:uid="{00000000-0005-0000-0000-00003B4B0000}"/>
    <cellStyle name="Normal 62 2 4" xfId="19258" xr:uid="{00000000-0005-0000-0000-00003C4B0000}"/>
    <cellStyle name="Normal 62 2 4 2" xfId="19259" xr:uid="{00000000-0005-0000-0000-00003D4B0000}"/>
    <cellStyle name="Normal 62 2 4 2 2" xfId="19260" xr:uid="{00000000-0005-0000-0000-00003E4B0000}"/>
    <cellStyle name="Normal 62 2 4 3" xfId="19261" xr:uid="{00000000-0005-0000-0000-00003F4B0000}"/>
    <cellStyle name="Normal 62 2 4 4" xfId="19262" xr:uid="{00000000-0005-0000-0000-0000404B0000}"/>
    <cellStyle name="Normal 62 2 5" xfId="19263" xr:uid="{00000000-0005-0000-0000-0000414B0000}"/>
    <cellStyle name="Normal 62 2 5 2" xfId="19264" xr:uid="{00000000-0005-0000-0000-0000424B0000}"/>
    <cellStyle name="Normal 62 2 5 3" xfId="19265" xr:uid="{00000000-0005-0000-0000-0000434B0000}"/>
    <cellStyle name="Normal 62 2 6" xfId="19266" xr:uid="{00000000-0005-0000-0000-0000444B0000}"/>
    <cellStyle name="Normal 62 2 6 2" xfId="19267" xr:uid="{00000000-0005-0000-0000-0000454B0000}"/>
    <cellStyle name="Normal 62 2 7" xfId="19268" xr:uid="{00000000-0005-0000-0000-0000464B0000}"/>
    <cellStyle name="Normal 62 2 8" xfId="19269" xr:uid="{00000000-0005-0000-0000-0000474B0000}"/>
    <cellStyle name="Normal 62 3" xfId="19270" xr:uid="{00000000-0005-0000-0000-0000484B0000}"/>
    <cellStyle name="Normal 62 3 2" xfId="19271" xr:uid="{00000000-0005-0000-0000-0000494B0000}"/>
    <cellStyle name="Normal 62 3 2 2" xfId="19272" xr:uid="{00000000-0005-0000-0000-00004A4B0000}"/>
    <cellStyle name="Normal 62 3 2 2 2" xfId="19273" xr:uid="{00000000-0005-0000-0000-00004B4B0000}"/>
    <cellStyle name="Normal 62 3 2 3" xfId="19274" xr:uid="{00000000-0005-0000-0000-00004C4B0000}"/>
    <cellStyle name="Normal 62 3 2 4" xfId="19275" xr:uid="{00000000-0005-0000-0000-00004D4B0000}"/>
    <cellStyle name="Normal 62 3 3" xfId="19276" xr:uid="{00000000-0005-0000-0000-00004E4B0000}"/>
    <cellStyle name="Normal 62 3 3 2" xfId="19277" xr:uid="{00000000-0005-0000-0000-00004F4B0000}"/>
    <cellStyle name="Normal 62 3 3 3" xfId="19278" xr:uid="{00000000-0005-0000-0000-0000504B0000}"/>
    <cellStyle name="Normal 62 3 4" xfId="19279" xr:uid="{00000000-0005-0000-0000-0000514B0000}"/>
    <cellStyle name="Normal 62 3 5" xfId="19280" xr:uid="{00000000-0005-0000-0000-0000524B0000}"/>
    <cellStyle name="Normal 62 3 6" xfId="19281" xr:uid="{00000000-0005-0000-0000-0000534B0000}"/>
    <cellStyle name="Normal 62 4" xfId="19282" xr:uid="{00000000-0005-0000-0000-0000544B0000}"/>
    <cellStyle name="Normal 62 4 2" xfId="19283" xr:uid="{00000000-0005-0000-0000-0000554B0000}"/>
    <cellStyle name="Normal 62 4 2 2" xfId="19284" xr:uid="{00000000-0005-0000-0000-0000564B0000}"/>
    <cellStyle name="Normal 62 4 2 2 2" xfId="19285" xr:uid="{00000000-0005-0000-0000-0000574B0000}"/>
    <cellStyle name="Normal 62 4 2 3" xfId="19286" xr:uid="{00000000-0005-0000-0000-0000584B0000}"/>
    <cellStyle name="Normal 62 4 2 4" xfId="19287" xr:uid="{00000000-0005-0000-0000-0000594B0000}"/>
    <cellStyle name="Normal 62 4 3" xfId="19288" xr:uid="{00000000-0005-0000-0000-00005A4B0000}"/>
    <cellStyle name="Normal 62 4 3 2" xfId="19289" xr:uid="{00000000-0005-0000-0000-00005B4B0000}"/>
    <cellStyle name="Normal 62 4 4" xfId="19290" xr:uid="{00000000-0005-0000-0000-00005C4B0000}"/>
    <cellStyle name="Normal 62 4 5" xfId="19291" xr:uid="{00000000-0005-0000-0000-00005D4B0000}"/>
    <cellStyle name="Normal 62 5" xfId="19292" xr:uid="{00000000-0005-0000-0000-00005E4B0000}"/>
    <cellStyle name="Normal 62 5 2" xfId="19293" xr:uid="{00000000-0005-0000-0000-00005F4B0000}"/>
    <cellStyle name="Normal 62 5 2 2" xfId="19294" xr:uid="{00000000-0005-0000-0000-0000604B0000}"/>
    <cellStyle name="Normal 62 5 3" xfId="19295" xr:uid="{00000000-0005-0000-0000-0000614B0000}"/>
    <cellStyle name="Normal 62 5 4" xfId="19296" xr:uid="{00000000-0005-0000-0000-0000624B0000}"/>
    <cellStyle name="Normal 62 6" xfId="19297" xr:uid="{00000000-0005-0000-0000-0000634B0000}"/>
    <cellStyle name="Normal 62 6 2" xfId="19298" xr:uid="{00000000-0005-0000-0000-0000644B0000}"/>
    <cellStyle name="Normal 62 6 3" xfId="19299" xr:uid="{00000000-0005-0000-0000-0000654B0000}"/>
    <cellStyle name="Normal 62 7" xfId="19300" xr:uid="{00000000-0005-0000-0000-0000664B0000}"/>
    <cellStyle name="Normal 62 7 2" xfId="19301" xr:uid="{00000000-0005-0000-0000-0000674B0000}"/>
    <cellStyle name="Normal 62 8" xfId="19302" xr:uid="{00000000-0005-0000-0000-0000684B0000}"/>
    <cellStyle name="Normal 62 9" xfId="19303" xr:uid="{00000000-0005-0000-0000-0000694B0000}"/>
    <cellStyle name="Normal 62_CV-CF Elevação" xfId="19304" xr:uid="{00000000-0005-0000-0000-00006A4B0000}"/>
    <cellStyle name="Normal 63" xfId="19305" xr:uid="{00000000-0005-0000-0000-00006B4B0000}"/>
    <cellStyle name="Normal 63 2" xfId="19306" xr:uid="{00000000-0005-0000-0000-00006C4B0000}"/>
    <cellStyle name="Normal 63 2 2" xfId="19307" xr:uid="{00000000-0005-0000-0000-00006D4B0000}"/>
    <cellStyle name="Normal 63 2 2 2" xfId="19308" xr:uid="{00000000-0005-0000-0000-00006E4B0000}"/>
    <cellStyle name="Normal 63 2 2 2 2" xfId="19309" xr:uid="{00000000-0005-0000-0000-00006F4B0000}"/>
    <cellStyle name="Normal 63 2 2 2 2 2" xfId="19310" xr:uid="{00000000-0005-0000-0000-0000704B0000}"/>
    <cellStyle name="Normal 63 2 2 2 3" xfId="19311" xr:uid="{00000000-0005-0000-0000-0000714B0000}"/>
    <cellStyle name="Normal 63 2 2 2 4" xfId="19312" xr:uid="{00000000-0005-0000-0000-0000724B0000}"/>
    <cellStyle name="Normal 63 2 2 3" xfId="19313" xr:uid="{00000000-0005-0000-0000-0000734B0000}"/>
    <cellStyle name="Normal 63 2 2 3 2" xfId="19314" xr:uid="{00000000-0005-0000-0000-0000744B0000}"/>
    <cellStyle name="Normal 63 2 2 3 3" xfId="19315" xr:uid="{00000000-0005-0000-0000-0000754B0000}"/>
    <cellStyle name="Normal 63 2 2 4" xfId="19316" xr:uid="{00000000-0005-0000-0000-0000764B0000}"/>
    <cellStyle name="Normal 63 2 2 5" xfId="19317" xr:uid="{00000000-0005-0000-0000-0000774B0000}"/>
    <cellStyle name="Normal 63 2 2 6" xfId="19318" xr:uid="{00000000-0005-0000-0000-0000784B0000}"/>
    <cellStyle name="Normal 63 2 3" xfId="19319" xr:uid="{00000000-0005-0000-0000-0000794B0000}"/>
    <cellStyle name="Normal 63 2 3 2" xfId="19320" xr:uid="{00000000-0005-0000-0000-00007A4B0000}"/>
    <cellStyle name="Normal 63 2 3 2 2" xfId="19321" xr:uid="{00000000-0005-0000-0000-00007B4B0000}"/>
    <cellStyle name="Normal 63 2 3 2 2 2" xfId="19322" xr:uid="{00000000-0005-0000-0000-00007C4B0000}"/>
    <cellStyle name="Normal 63 2 3 2 3" xfId="19323" xr:uid="{00000000-0005-0000-0000-00007D4B0000}"/>
    <cellStyle name="Normal 63 2 3 2 4" xfId="19324" xr:uid="{00000000-0005-0000-0000-00007E4B0000}"/>
    <cellStyle name="Normal 63 2 3 3" xfId="19325" xr:uid="{00000000-0005-0000-0000-00007F4B0000}"/>
    <cellStyle name="Normal 63 2 3 3 2" xfId="19326" xr:uid="{00000000-0005-0000-0000-0000804B0000}"/>
    <cellStyle name="Normal 63 2 3 4" xfId="19327" xr:uid="{00000000-0005-0000-0000-0000814B0000}"/>
    <cellStyle name="Normal 63 2 3 5" xfId="19328" xr:uid="{00000000-0005-0000-0000-0000824B0000}"/>
    <cellStyle name="Normal 63 2 4" xfId="19329" xr:uid="{00000000-0005-0000-0000-0000834B0000}"/>
    <cellStyle name="Normal 63 2 4 2" xfId="19330" xr:uid="{00000000-0005-0000-0000-0000844B0000}"/>
    <cellStyle name="Normal 63 2 4 2 2" xfId="19331" xr:uid="{00000000-0005-0000-0000-0000854B0000}"/>
    <cellStyle name="Normal 63 2 4 3" xfId="19332" xr:uid="{00000000-0005-0000-0000-0000864B0000}"/>
    <cellStyle name="Normal 63 2 4 4" xfId="19333" xr:uid="{00000000-0005-0000-0000-0000874B0000}"/>
    <cellStyle name="Normal 63 2 5" xfId="19334" xr:uid="{00000000-0005-0000-0000-0000884B0000}"/>
    <cellStyle name="Normal 63 2 5 2" xfId="19335" xr:uid="{00000000-0005-0000-0000-0000894B0000}"/>
    <cellStyle name="Normal 63 2 5 3" xfId="19336" xr:uid="{00000000-0005-0000-0000-00008A4B0000}"/>
    <cellStyle name="Normal 63 2 6" xfId="19337" xr:uid="{00000000-0005-0000-0000-00008B4B0000}"/>
    <cellStyle name="Normal 63 2 6 2" xfId="19338" xr:uid="{00000000-0005-0000-0000-00008C4B0000}"/>
    <cellStyle name="Normal 63 2 7" xfId="19339" xr:uid="{00000000-0005-0000-0000-00008D4B0000}"/>
    <cellStyle name="Normal 63 2 8" xfId="19340" xr:uid="{00000000-0005-0000-0000-00008E4B0000}"/>
    <cellStyle name="Normal 63 2_Produção EAB" xfId="47346" xr:uid="{A808824C-5F3E-4FED-975B-49B6D07280F0}"/>
    <cellStyle name="Normal 63 3" xfId="19341" xr:uid="{00000000-0005-0000-0000-00008F4B0000}"/>
    <cellStyle name="Normal 63 3 2" xfId="19342" xr:uid="{00000000-0005-0000-0000-0000904B0000}"/>
    <cellStyle name="Normal 63 3 2 2" xfId="19343" xr:uid="{00000000-0005-0000-0000-0000914B0000}"/>
    <cellStyle name="Normal 63 3 2 2 2" xfId="19344" xr:uid="{00000000-0005-0000-0000-0000924B0000}"/>
    <cellStyle name="Normal 63 3 2 3" xfId="19345" xr:uid="{00000000-0005-0000-0000-0000934B0000}"/>
    <cellStyle name="Normal 63 3 2 4" xfId="19346" xr:uid="{00000000-0005-0000-0000-0000944B0000}"/>
    <cellStyle name="Normal 63 3 3" xfId="19347" xr:uid="{00000000-0005-0000-0000-0000954B0000}"/>
    <cellStyle name="Normal 63 3 3 2" xfId="19348" xr:uid="{00000000-0005-0000-0000-0000964B0000}"/>
    <cellStyle name="Normal 63 3 3 3" xfId="19349" xr:uid="{00000000-0005-0000-0000-0000974B0000}"/>
    <cellStyle name="Normal 63 3 4" xfId="19350" xr:uid="{00000000-0005-0000-0000-0000984B0000}"/>
    <cellStyle name="Normal 63 3 5" xfId="19351" xr:uid="{00000000-0005-0000-0000-0000994B0000}"/>
    <cellStyle name="Normal 63 3 6" xfId="19352" xr:uid="{00000000-0005-0000-0000-00009A4B0000}"/>
    <cellStyle name="Normal 63 4" xfId="19353" xr:uid="{00000000-0005-0000-0000-00009B4B0000}"/>
    <cellStyle name="Normal 63 4 2" xfId="19354" xr:uid="{00000000-0005-0000-0000-00009C4B0000}"/>
    <cellStyle name="Normal 63 4 2 2" xfId="19355" xr:uid="{00000000-0005-0000-0000-00009D4B0000}"/>
    <cellStyle name="Normal 63 4 2 2 2" xfId="19356" xr:uid="{00000000-0005-0000-0000-00009E4B0000}"/>
    <cellStyle name="Normal 63 4 2 3" xfId="19357" xr:uid="{00000000-0005-0000-0000-00009F4B0000}"/>
    <cellStyle name="Normal 63 4 2 4" xfId="19358" xr:uid="{00000000-0005-0000-0000-0000A04B0000}"/>
    <cellStyle name="Normal 63 4 3" xfId="19359" xr:uid="{00000000-0005-0000-0000-0000A14B0000}"/>
    <cellStyle name="Normal 63 4 3 2" xfId="19360" xr:uid="{00000000-0005-0000-0000-0000A24B0000}"/>
    <cellStyle name="Normal 63 4 4" xfId="19361" xr:uid="{00000000-0005-0000-0000-0000A34B0000}"/>
    <cellStyle name="Normal 63 4 5" xfId="19362" xr:uid="{00000000-0005-0000-0000-0000A44B0000}"/>
    <cellStyle name="Normal 63 5" xfId="19363" xr:uid="{00000000-0005-0000-0000-0000A54B0000}"/>
    <cellStyle name="Normal 63 5 2" xfId="19364" xr:uid="{00000000-0005-0000-0000-0000A64B0000}"/>
    <cellStyle name="Normal 63 5 2 2" xfId="19365" xr:uid="{00000000-0005-0000-0000-0000A74B0000}"/>
    <cellStyle name="Normal 63 5 2_Dep_Judiciais-Contingências" xfId="19366" xr:uid="{00000000-0005-0000-0000-0000A84B0000}"/>
    <cellStyle name="Normal 63 5 3" xfId="19367" xr:uid="{00000000-0005-0000-0000-0000A94B0000}"/>
    <cellStyle name="Normal 63 5 4" xfId="19368" xr:uid="{00000000-0005-0000-0000-0000AA4B0000}"/>
    <cellStyle name="Normal 63 6" xfId="19369" xr:uid="{00000000-0005-0000-0000-0000AB4B0000}"/>
    <cellStyle name="Normal 63 6 2" xfId="19370" xr:uid="{00000000-0005-0000-0000-0000AC4B0000}"/>
    <cellStyle name="Normal 63 6 3" xfId="19371" xr:uid="{00000000-0005-0000-0000-0000AD4B0000}"/>
    <cellStyle name="Normal 63 7" xfId="19372" xr:uid="{00000000-0005-0000-0000-0000AE4B0000}"/>
    <cellStyle name="Normal 63 7 2" xfId="19373" xr:uid="{00000000-0005-0000-0000-0000AF4B0000}"/>
    <cellStyle name="Normal 63 8" xfId="19374" xr:uid="{00000000-0005-0000-0000-0000B04B0000}"/>
    <cellStyle name="Normal 63 9" xfId="19375" xr:uid="{00000000-0005-0000-0000-0000B14B0000}"/>
    <cellStyle name="Normal 63_CV-CF Elevação" xfId="19376" xr:uid="{00000000-0005-0000-0000-0000B24B0000}"/>
    <cellStyle name="Normal 64" xfId="19377" xr:uid="{00000000-0005-0000-0000-0000B34B0000}"/>
    <cellStyle name="Normal 64 2" xfId="19378" xr:uid="{00000000-0005-0000-0000-0000B44B0000}"/>
    <cellStyle name="Normal 64 2 2" xfId="19379" xr:uid="{00000000-0005-0000-0000-0000B54B0000}"/>
    <cellStyle name="Normal 64 2 2 2" xfId="19380" xr:uid="{00000000-0005-0000-0000-0000B64B0000}"/>
    <cellStyle name="Normal 64 2 2 2 2" xfId="19381" xr:uid="{00000000-0005-0000-0000-0000B74B0000}"/>
    <cellStyle name="Normal 64 2 2 2 2 2" xfId="19382" xr:uid="{00000000-0005-0000-0000-0000B84B0000}"/>
    <cellStyle name="Normal 64 2 2 2 3" xfId="19383" xr:uid="{00000000-0005-0000-0000-0000B94B0000}"/>
    <cellStyle name="Normal 64 2 2 2 4" xfId="19384" xr:uid="{00000000-0005-0000-0000-0000BA4B0000}"/>
    <cellStyle name="Normal 64 2 2 3" xfId="19385" xr:uid="{00000000-0005-0000-0000-0000BB4B0000}"/>
    <cellStyle name="Normal 64 2 2 3 2" xfId="19386" xr:uid="{00000000-0005-0000-0000-0000BC4B0000}"/>
    <cellStyle name="Normal 64 2 2 3 3" xfId="19387" xr:uid="{00000000-0005-0000-0000-0000BD4B0000}"/>
    <cellStyle name="Normal 64 2 2 4" xfId="19388" xr:uid="{00000000-0005-0000-0000-0000BE4B0000}"/>
    <cellStyle name="Normal 64 2 2 5" xfId="19389" xr:uid="{00000000-0005-0000-0000-0000BF4B0000}"/>
    <cellStyle name="Normal 64 2 2 6" xfId="19390" xr:uid="{00000000-0005-0000-0000-0000C04B0000}"/>
    <cellStyle name="Normal 64 2 3" xfId="19391" xr:uid="{00000000-0005-0000-0000-0000C14B0000}"/>
    <cellStyle name="Normal 64 2 3 2" xfId="19392" xr:uid="{00000000-0005-0000-0000-0000C24B0000}"/>
    <cellStyle name="Normal 64 2 3 2 2" xfId="19393" xr:uid="{00000000-0005-0000-0000-0000C34B0000}"/>
    <cellStyle name="Normal 64 2 3 2 2 2" xfId="19394" xr:uid="{00000000-0005-0000-0000-0000C44B0000}"/>
    <cellStyle name="Normal 64 2 3 2 3" xfId="19395" xr:uid="{00000000-0005-0000-0000-0000C54B0000}"/>
    <cellStyle name="Normal 64 2 3 2 4" xfId="19396" xr:uid="{00000000-0005-0000-0000-0000C64B0000}"/>
    <cellStyle name="Normal 64 2 3 3" xfId="19397" xr:uid="{00000000-0005-0000-0000-0000C74B0000}"/>
    <cellStyle name="Normal 64 2 3 3 2" xfId="19398" xr:uid="{00000000-0005-0000-0000-0000C84B0000}"/>
    <cellStyle name="Normal 64 2 3 4" xfId="19399" xr:uid="{00000000-0005-0000-0000-0000C94B0000}"/>
    <cellStyle name="Normal 64 2 3 5" xfId="19400" xr:uid="{00000000-0005-0000-0000-0000CA4B0000}"/>
    <cellStyle name="Normal 64 2 4" xfId="19401" xr:uid="{00000000-0005-0000-0000-0000CB4B0000}"/>
    <cellStyle name="Normal 64 2 4 2" xfId="19402" xr:uid="{00000000-0005-0000-0000-0000CC4B0000}"/>
    <cellStyle name="Normal 64 2 4 2 2" xfId="19403" xr:uid="{00000000-0005-0000-0000-0000CD4B0000}"/>
    <cellStyle name="Normal 64 2 4 3" xfId="19404" xr:uid="{00000000-0005-0000-0000-0000CE4B0000}"/>
    <cellStyle name="Normal 64 2 4 4" xfId="19405" xr:uid="{00000000-0005-0000-0000-0000CF4B0000}"/>
    <cellStyle name="Normal 64 2 5" xfId="19406" xr:uid="{00000000-0005-0000-0000-0000D04B0000}"/>
    <cellStyle name="Normal 64 2 5 2" xfId="19407" xr:uid="{00000000-0005-0000-0000-0000D14B0000}"/>
    <cellStyle name="Normal 64 2 5 3" xfId="19408" xr:uid="{00000000-0005-0000-0000-0000D24B0000}"/>
    <cellStyle name="Normal 64 2 6" xfId="19409" xr:uid="{00000000-0005-0000-0000-0000D34B0000}"/>
    <cellStyle name="Normal 64 2 6 2" xfId="19410" xr:uid="{00000000-0005-0000-0000-0000D44B0000}"/>
    <cellStyle name="Normal 64 2 7" xfId="19411" xr:uid="{00000000-0005-0000-0000-0000D54B0000}"/>
    <cellStyle name="Normal 64 2 8" xfId="19412" xr:uid="{00000000-0005-0000-0000-0000D64B0000}"/>
    <cellStyle name="Normal 64 3" xfId="19413" xr:uid="{00000000-0005-0000-0000-0000D74B0000}"/>
    <cellStyle name="Normal 64 3 2" xfId="19414" xr:uid="{00000000-0005-0000-0000-0000D84B0000}"/>
    <cellStyle name="Normal 64 3 2 2" xfId="19415" xr:uid="{00000000-0005-0000-0000-0000D94B0000}"/>
    <cellStyle name="Normal 64 3 2 2 2" xfId="19416" xr:uid="{00000000-0005-0000-0000-0000DA4B0000}"/>
    <cellStyle name="Normal 64 3 2 3" xfId="19417" xr:uid="{00000000-0005-0000-0000-0000DB4B0000}"/>
    <cellStyle name="Normal 64 3 2 4" xfId="19418" xr:uid="{00000000-0005-0000-0000-0000DC4B0000}"/>
    <cellStyle name="Normal 64 3 3" xfId="19419" xr:uid="{00000000-0005-0000-0000-0000DD4B0000}"/>
    <cellStyle name="Normal 64 3 3 2" xfId="19420" xr:uid="{00000000-0005-0000-0000-0000DE4B0000}"/>
    <cellStyle name="Normal 64 3 3 3" xfId="19421" xr:uid="{00000000-0005-0000-0000-0000DF4B0000}"/>
    <cellStyle name="Normal 64 3 4" xfId="19422" xr:uid="{00000000-0005-0000-0000-0000E04B0000}"/>
    <cellStyle name="Normal 64 3 5" xfId="19423" xr:uid="{00000000-0005-0000-0000-0000E14B0000}"/>
    <cellStyle name="Normal 64 3 6" xfId="19424" xr:uid="{00000000-0005-0000-0000-0000E24B0000}"/>
    <cellStyle name="Normal 64 4" xfId="19425" xr:uid="{00000000-0005-0000-0000-0000E34B0000}"/>
    <cellStyle name="Normal 64 4 2" xfId="19426" xr:uid="{00000000-0005-0000-0000-0000E44B0000}"/>
    <cellStyle name="Normal 64 4 2 2" xfId="19427" xr:uid="{00000000-0005-0000-0000-0000E54B0000}"/>
    <cellStyle name="Normal 64 4 2 2 2" xfId="19428" xr:uid="{00000000-0005-0000-0000-0000E64B0000}"/>
    <cellStyle name="Normal 64 4 2 3" xfId="19429" xr:uid="{00000000-0005-0000-0000-0000E74B0000}"/>
    <cellStyle name="Normal 64 4 2 4" xfId="19430" xr:uid="{00000000-0005-0000-0000-0000E84B0000}"/>
    <cellStyle name="Normal 64 4 3" xfId="19431" xr:uid="{00000000-0005-0000-0000-0000E94B0000}"/>
    <cellStyle name="Normal 64 4 3 2" xfId="19432" xr:uid="{00000000-0005-0000-0000-0000EA4B0000}"/>
    <cellStyle name="Normal 64 4 4" xfId="19433" xr:uid="{00000000-0005-0000-0000-0000EB4B0000}"/>
    <cellStyle name="Normal 64 4 5" xfId="19434" xr:uid="{00000000-0005-0000-0000-0000EC4B0000}"/>
    <cellStyle name="Normal 64 5" xfId="19435" xr:uid="{00000000-0005-0000-0000-0000ED4B0000}"/>
    <cellStyle name="Normal 64 5 2" xfId="19436" xr:uid="{00000000-0005-0000-0000-0000EE4B0000}"/>
    <cellStyle name="Normal 64 5 2 2" xfId="19437" xr:uid="{00000000-0005-0000-0000-0000EF4B0000}"/>
    <cellStyle name="Normal 64 5 3" xfId="19438" xr:uid="{00000000-0005-0000-0000-0000F04B0000}"/>
    <cellStyle name="Normal 64 5 4" xfId="19439" xr:uid="{00000000-0005-0000-0000-0000F14B0000}"/>
    <cellStyle name="Normal 64 6" xfId="19440" xr:uid="{00000000-0005-0000-0000-0000F24B0000}"/>
    <cellStyle name="Normal 64 6 2" xfId="19441" xr:uid="{00000000-0005-0000-0000-0000F34B0000}"/>
    <cellStyle name="Normal 64 6 3" xfId="19442" xr:uid="{00000000-0005-0000-0000-0000F44B0000}"/>
    <cellStyle name="Normal 64 7" xfId="19443" xr:uid="{00000000-0005-0000-0000-0000F54B0000}"/>
    <cellStyle name="Normal 64 7 2" xfId="19444" xr:uid="{00000000-0005-0000-0000-0000F64B0000}"/>
    <cellStyle name="Normal 64 8" xfId="19445" xr:uid="{00000000-0005-0000-0000-0000F74B0000}"/>
    <cellStyle name="Normal 64 9" xfId="19446" xr:uid="{00000000-0005-0000-0000-0000F84B0000}"/>
    <cellStyle name="Normal 64_Financeiras" xfId="47347" xr:uid="{93BDAD95-FFC3-42C4-BEE7-BFAD4AAB21C5}"/>
    <cellStyle name="Normal 65" xfId="19447" xr:uid="{00000000-0005-0000-0000-0000F94B0000}"/>
    <cellStyle name="Normal 65 2" xfId="19448" xr:uid="{00000000-0005-0000-0000-0000FA4B0000}"/>
    <cellStyle name="Normal 65 2 2" xfId="19449" xr:uid="{00000000-0005-0000-0000-0000FB4B0000}"/>
    <cellStyle name="Normal 65 2 2 2" xfId="19450" xr:uid="{00000000-0005-0000-0000-0000FC4B0000}"/>
    <cellStyle name="Normal 65 2 2 2 2" xfId="19451" xr:uid="{00000000-0005-0000-0000-0000FD4B0000}"/>
    <cellStyle name="Normal 65 2 2 2 2 2" xfId="19452" xr:uid="{00000000-0005-0000-0000-0000FE4B0000}"/>
    <cellStyle name="Normal 65 2 2 2 3" xfId="19453" xr:uid="{00000000-0005-0000-0000-0000FF4B0000}"/>
    <cellStyle name="Normal 65 2 2 2 4" xfId="19454" xr:uid="{00000000-0005-0000-0000-0000004C0000}"/>
    <cellStyle name="Normal 65 2 2 3" xfId="19455" xr:uid="{00000000-0005-0000-0000-0000014C0000}"/>
    <cellStyle name="Normal 65 2 2 3 2" xfId="19456" xr:uid="{00000000-0005-0000-0000-0000024C0000}"/>
    <cellStyle name="Normal 65 2 2 3 3" xfId="19457" xr:uid="{00000000-0005-0000-0000-0000034C0000}"/>
    <cellStyle name="Normal 65 2 2 4" xfId="19458" xr:uid="{00000000-0005-0000-0000-0000044C0000}"/>
    <cellStyle name="Normal 65 2 2 5" xfId="19459" xr:uid="{00000000-0005-0000-0000-0000054C0000}"/>
    <cellStyle name="Normal 65 2 2 6" xfId="19460" xr:uid="{00000000-0005-0000-0000-0000064C0000}"/>
    <cellStyle name="Normal 65 2 3" xfId="19461" xr:uid="{00000000-0005-0000-0000-0000074C0000}"/>
    <cellStyle name="Normal 65 2 3 2" xfId="19462" xr:uid="{00000000-0005-0000-0000-0000084C0000}"/>
    <cellStyle name="Normal 65 2 3 2 2" xfId="19463" xr:uid="{00000000-0005-0000-0000-0000094C0000}"/>
    <cellStyle name="Normal 65 2 3 2 2 2" xfId="19464" xr:uid="{00000000-0005-0000-0000-00000A4C0000}"/>
    <cellStyle name="Normal 65 2 3 2 3" xfId="19465" xr:uid="{00000000-0005-0000-0000-00000B4C0000}"/>
    <cellStyle name="Normal 65 2 3 2 4" xfId="19466" xr:uid="{00000000-0005-0000-0000-00000C4C0000}"/>
    <cellStyle name="Normal 65 2 3 3" xfId="19467" xr:uid="{00000000-0005-0000-0000-00000D4C0000}"/>
    <cellStyle name="Normal 65 2 3 3 2" xfId="19468" xr:uid="{00000000-0005-0000-0000-00000E4C0000}"/>
    <cellStyle name="Normal 65 2 3 4" xfId="19469" xr:uid="{00000000-0005-0000-0000-00000F4C0000}"/>
    <cellStyle name="Normal 65 2 3 5" xfId="19470" xr:uid="{00000000-0005-0000-0000-0000104C0000}"/>
    <cellStyle name="Normal 65 2 4" xfId="19471" xr:uid="{00000000-0005-0000-0000-0000114C0000}"/>
    <cellStyle name="Normal 65 2 4 2" xfId="19472" xr:uid="{00000000-0005-0000-0000-0000124C0000}"/>
    <cellStyle name="Normal 65 2 4 2 2" xfId="19473" xr:uid="{00000000-0005-0000-0000-0000134C0000}"/>
    <cellStyle name="Normal 65 2 4 3" xfId="19474" xr:uid="{00000000-0005-0000-0000-0000144C0000}"/>
    <cellStyle name="Normal 65 2 4 4" xfId="19475" xr:uid="{00000000-0005-0000-0000-0000154C0000}"/>
    <cellStyle name="Normal 65 2 5" xfId="19476" xr:uid="{00000000-0005-0000-0000-0000164C0000}"/>
    <cellStyle name="Normal 65 2 5 2" xfId="19477" xr:uid="{00000000-0005-0000-0000-0000174C0000}"/>
    <cellStyle name="Normal 65 2 5 3" xfId="19478" xr:uid="{00000000-0005-0000-0000-0000184C0000}"/>
    <cellStyle name="Normal 65 2 6" xfId="19479" xr:uid="{00000000-0005-0000-0000-0000194C0000}"/>
    <cellStyle name="Normal 65 2 6 2" xfId="19480" xr:uid="{00000000-0005-0000-0000-00001A4C0000}"/>
    <cellStyle name="Normal 65 2 7" xfId="19481" xr:uid="{00000000-0005-0000-0000-00001B4C0000}"/>
    <cellStyle name="Normal 65 2 8" xfId="19482" xr:uid="{00000000-0005-0000-0000-00001C4C0000}"/>
    <cellStyle name="Normal 65 3" xfId="19483" xr:uid="{00000000-0005-0000-0000-00001D4C0000}"/>
    <cellStyle name="Normal 65 3 2" xfId="19484" xr:uid="{00000000-0005-0000-0000-00001E4C0000}"/>
    <cellStyle name="Normal 65 3 2 2" xfId="19485" xr:uid="{00000000-0005-0000-0000-00001F4C0000}"/>
    <cellStyle name="Normal 65 3 2 2 2" xfId="19486" xr:uid="{00000000-0005-0000-0000-0000204C0000}"/>
    <cellStyle name="Normal 65 3 2 3" xfId="19487" xr:uid="{00000000-0005-0000-0000-0000214C0000}"/>
    <cellStyle name="Normal 65 3 2 4" xfId="19488" xr:uid="{00000000-0005-0000-0000-0000224C0000}"/>
    <cellStyle name="Normal 65 3 3" xfId="19489" xr:uid="{00000000-0005-0000-0000-0000234C0000}"/>
    <cellStyle name="Normal 65 3 3 2" xfId="19490" xr:uid="{00000000-0005-0000-0000-0000244C0000}"/>
    <cellStyle name="Normal 65 3 3 3" xfId="19491" xr:uid="{00000000-0005-0000-0000-0000254C0000}"/>
    <cellStyle name="Normal 65 3 4" xfId="19492" xr:uid="{00000000-0005-0000-0000-0000264C0000}"/>
    <cellStyle name="Normal 65 3 5" xfId="19493" xr:uid="{00000000-0005-0000-0000-0000274C0000}"/>
    <cellStyle name="Normal 65 3 6" xfId="19494" xr:uid="{00000000-0005-0000-0000-0000284C0000}"/>
    <cellStyle name="Normal 65 4" xfId="19495" xr:uid="{00000000-0005-0000-0000-0000294C0000}"/>
    <cellStyle name="Normal 65 4 2" xfId="19496" xr:uid="{00000000-0005-0000-0000-00002A4C0000}"/>
    <cellStyle name="Normal 65 4 2 2" xfId="19497" xr:uid="{00000000-0005-0000-0000-00002B4C0000}"/>
    <cellStyle name="Normal 65 4 2 2 2" xfId="19498" xr:uid="{00000000-0005-0000-0000-00002C4C0000}"/>
    <cellStyle name="Normal 65 4 2 3" xfId="19499" xr:uid="{00000000-0005-0000-0000-00002D4C0000}"/>
    <cellStyle name="Normal 65 4 2 4" xfId="19500" xr:uid="{00000000-0005-0000-0000-00002E4C0000}"/>
    <cellStyle name="Normal 65 4 3" xfId="19501" xr:uid="{00000000-0005-0000-0000-00002F4C0000}"/>
    <cellStyle name="Normal 65 4 3 2" xfId="19502" xr:uid="{00000000-0005-0000-0000-0000304C0000}"/>
    <cellStyle name="Normal 65 4 4" xfId="19503" xr:uid="{00000000-0005-0000-0000-0000314C0000}"/>
    <cellStyle name="Normal 65 4 5" xfId="19504" xr:uid="{00000000-0005-0000-0000-0000324C0000}"/>
    <cellStyle name="Normal 65 5" xfId="19505" xr:uid="{00000000-0005-0000-0000-0000334C0000}"/>
    <cellStyle name="Normal 65 5 2" xfId="19506" xr:uid="{00000000-0005-0000-0000-0000344C0000}"/>
    <cellStyle name="Normal 65 5 2 2" xfId="19507" xr:uid="{00000000-0005-0000-0000-0000354C0000}"/>
    <cellStyle name="Normal 65 5 3" xfId="19508" xr:uid="{00000000-0005-0000-0000-0000364C0000}"/>
    <cellStyle name="Normal 65 5 4" xfId="19509" xr:uid="{00000000-0005-0000-0000-0000374C0000}"/>
    <cellStyle name="Normal 65 6" xfId="19510" xr:uid="{00000000-0005-0000-0000-0000384C0000}"/>
    <cellStyle name="Normal 65 6 2" xfId="19511" xr:uid="{00000000-0005-0000-0000-0000394C0000}"/>
    <cellStyle name="Normal 65 6 3" xfId="19512" xr:uid="{00000000-0005-0000-0000-00003A4C0000}"/>
    <cellStyle name="Normal 65 7" xfId="19513" xr:uid="{00000000-0005-0000-0000-00003B4C0000}"/>
    <cellStyle name="Normal 65 7 2" xfId="19514" xr:uid="{00000000-0005-0000-0000-00003C4C0000}"/>
    <cellStyle name="Normal 65 8" xfId="19515" xr:uid="{00000000-0005-0000-0000-00003D4C0000}"/>
    <cellStyle name="Normal 65 9" xfId="19516" xr:uid="{00000000-0005-0000-0000-00003E4C0000}"/>
    <cellStyle name="Normal 65_Financeiras" xfId="47348" xr:uid="{204493F1-3637-4792-B1D4-862987B361B9}"/>
    <cellStyle name="Normal 66" xfId="19517" xr:uid="{00000000-0005-0000-0000-00003F4C0000}"/>
    <cellStyle name="Normal 66 2" xfId="19518" xr:uid="{00000000-0005-0000-0000-0000404C0000}"/>
    <cellStyle name="Normal 66 2 2" xfId="19519" xr:uid="{00000000-0005-0000-0000-0000414C0000}"/>
    <cellStyle name="Normal 66 2 2 2" xfId="19520" xr:uid="{00000000-0005-0000-0000-0000424C0000}"/>
    <cellStyle name="Normal 66 2 2 2 2" xfId="19521" xr:uid="{00000000-0005-0000-0000-0000434C0000}"/>
    <cellStyle name="Normal 66 2 2 2 2 2" xfId="19522" xr:uid="{00000000-0005-0000-0000-0000444C0000}"/>
    <cellStyle name="Normal 66 2 2 2 3" xfId="19523" xr:uid="{00000000-0005-0000-0000-0000454C0000}"/>
    <cellStyle name="Normal 66 2 2 2 4" xfId="19524" xr:uid="{00000000-0005-0000-0000-0000464C0000}"/>
    <cellStyle name="Normal 66 2 2 3" xfId="19525" xr:uid="{00000000-0005-0000-0000-0000474C0000}"/>
    <cellStyle name="Normal 66 2 2 3 2" xfId="19526" xr:uid="{00000000-0005-0000-0000-0000484C0000}"/>
    <cellStyle name="Normal 66 2 2 3 3" xfId="19527" xr:uid="{00000000-0005-0000-0000-0000494C0000}"/>
    <cellStyle name="Normal 66 2 2 4" xfId="19528" xr:uid="{00000000-0005-0000-0000-00004A4C0000}"/>
    <cellStyle name="Normal 66 2 2 5" xfId="19529" xr:uid="{00000000-0005-0000-0000-00004B4C0000}"/>
    <cellStyle name="Normal 66 2 2 6" xfId="19530" xr:uid="{00000000-0005-0000-0000-00004C4C0000}"/>
    <cellStyle name="Normal 66 2 3" xfId="19531" xr:uid="{00000000-0005-0000-0000-00004D4C0000}"/>
    <cellStyle name="Normal 66 2 3 2" xfId="19532" xr:uid="{00000000-0005-0000-0000-00004E4C0000}"/>
    <cellStyle name="Normal 66 2 3 2 2" xfId="19533" xr:uid="{00000000-0005-0000-0000-00004F4C0000}"/>
    <cellStyle name="Normal 66 2 3 2 2 2" xfId="19534" xr:uid="{00000000-0005-0000-0000-0000504C0000}"/>
    <cellStyle name="Normal 66 2 3 2 3" xfId="19535" xr:uid="{00000000-0005-0000-0000-0000514C0000}"/>
    <cellStyle name="Normal 66 2 3 2 4" xfId="19536" xr:uid="{00000000-0005-0000-0000-0000524C0000}"/>
    <cellStyle name="Normal 66 2 3 3" xfId="19537" xr:uid="{00000000-0005-0000-0000-0000534C0000}"/>
    <cellStyle name="Normal 66 2 3 3 2" xfId="19538" xr:uid="{00000000-0005-0000-0000-0000544C0000}"/>
    <cellStyle name="Normal 66 2 3 4" xfId="19539" xr:uid="{00000000-0005-0000-0000-0000554C0000}"/>
    <cellStyle name="Normal 66 2 3 5" xfId="19540" xr:uid="{00000000-0005-0000-0000-0000564C0000}"/>
    <cellStyle name="Normal 66 2 4" xfId="19541" xr:uid="{00000000-0005-0000-0000-0000574C0000}"/>
    <cellStyle name="Normal 66 2 4 2" xfId="19542" xr:uid="{00000000-0005-0000-0000-0000584C0000}"/>
    <cellStyle name="Normal 66 2 4 2 2" xfId="19543" xr:uid="{00000000-0005-0000-0000-0000594C0000}"/>
    <cellStyle name="Normal 66 2 4 3" xfId="19544" xr:uid="{00000000-0005-0000-0000-00005A4C0000}"/>
    <cellStyle name="Normal 66 2 4 4" xfId="19545" xr:uid="{00000000-0005-0000-0000-00005B4C0000}"/>
    <cellStyle name="Normal 66 2 5" xfId="19546" xr:uid="{00000000-0005-0000-0000-00005C4C0000}"/>
    <cellStyle name="Normal 66 2 5 2" xfId="19547" xr:uid="{00000000-0005-0000-0000-00005D4C0000}"/>
    <cellStyle name="Normal 66 2 5 3" xfId="19548" xr:uid="{00000000-0005-0000-0000-00005E4C0000}"/>
    <cellStyle name="Normal 66 2 6" xfId="19549" xr:uid="{00000000-0005-0000-0000-00005F4C0000}"/>
    <cellStyle name="Normal 66 2 6 2" xfId="19550" xr:uid="{00000000-0005-0000-0000-0000604C0000}"/>
    <cellStyle name="Normal 66 2 7" xfId="19551" xr:uid="{00000000-0005-0000-0000-0000614C0000}"/>
    <cellStyle name="Normal 66 2 8" xfId="19552" xr:uid="{00000000-0005-0000-0000-0000624C0000}"/>
    <cellStyle name="Normal 66 3" xfId="19553" xr:uid="{00000000-0005-0000-0000-0000634C0000}"/>
    <cellStyle name="Normal 66 3 2" xfId="19554" xr:uid="{00000000-0005-0000-0000-0000644C0000}"/>
    <cellStyle name="Normal 66 3 2 2" xfId="19555" xr:uid="{00000000-0005-0000-0000-0000654C0000}"/>
    <cellStyle name="Normal 66 3 2 2 2" xfId="19556" xr:uid="{00000000-0005-0000-0000-0000664C0000}"/>
    <cellStyle name="Normal 66 3 2 3" xfId="19557" xr:uid="{00000000-0005-0000-0000-0000674C0000}"/>
    <cellStyle name="Normal 66 3 2 4" xfId="19558" xr:uid="{00000000-0005-0000-0000-0000684C0000}"/>
    <cellStyle name="Normal 66 3 3" xfId="19559" xr:uid="{00000000-0005-0000-0000-0000694C0000}"/>
    <cellStyle name="Normal 66 3 3 2" xfId="19560" xr:uid="{00000000-0005-0000-0000-00006A4C0000}"/>
    <cellStyle name="Normal 66 3 3 3" xfId="19561" xr:uid="{00000000-0005-0000-0000-00006B4C0000}"/>
    <cellStyle name="Normal 66 3 4" xfId="19562" xr:uid="{00000000-0005-0000-0000-00006C4C0000}"/>
    <cellStyle name="Normal 66 3 5" xfId="19563" xr:uid="{00000000-0005-0000-0000-00006D4C0000}"/>
    <cellStyle name="Normal 66 3 6" xfId="19564" xr:uid="{00000000-0005-0000-0000-00006E4C0000}"/>
    <cellStyle name="Normal 66 4" xfId="19565" xr:uid="{00000000-0005-0000-0000-00006F4C0000}"/>
    <cellStyle name="Normal 66 4 2" xfId="19566" xr:uid="{00000000-0005-0000-0000-0000704C0000}"/>
    <cellStyle name="Normal 66 4 2 2" xfId="19567" xr:uid="{00000000-0005-0000-0000-0000714C0000}"/>
    <cellStyle name="Normal 66 4 2 2 2" xfId="19568" xr:uid="{00000000-0005-0000-0000-0000724C0000}"/>
    <cellStyle name="Normal 66 4 2 3" xfId="19569" xr:uid="{00000000-0005-0000-0000-0000734C0000}"/>
    <cellStyle name="Normal 66 4 2 4" xfId="19570" xr:uid="{00000000-0005-0000-0000-0000744C0000}"/>
    <cellStyle name="Normal 66 4 3" xfId="19571" xr:uid="{00000000-0005-0000-0000-0000754C0000}"/>
    <cellStyle name="Normal 66 4 3 2" xfId="19572" xr:uid="{00000000-0005-0000-0000-0000764C0000}"/>
    <cellStyle name="Normal 66 4 4" xfId="19573" xr:uid="{00000000-0005-0000-0000-0000774C0000}"/>
    <cellStyle name="Normal 66 4 5" xfId="19574" xr:uid="{00000000-0005-0000-0000-0000784C0000}"/>
    <cellStyle name="Normal 66 5" xfId="19575" xr:uid="{00000000-0005-0000-0000-0000794C0000}"/>
    <cellStyle name="Normal 66 5 2" xfId="19576" xr:uid="{00000000-0005-0000-0000-00007A4C0000}"/>
    <cellStyle name="Normal 66 5 2 2" xfId="19577" xr:uid="{00000000-0005-0000-0000-00007B4C0000}"/>
    <cellStyle name="Normal 66 5 3" xfId="19578" xr:uid="{00000000-0005-0000-0000-00007C4C0000}"/>
    <cellStyle name="Normal 66 5 4" xfId="19579" xr:uid="{00000000-0005-0000-0000-00007D4C0000}"/>
    <cellStyle name="Normal 66 6" xfId="19580" xr:uid="{00000000-0005-0000-0000-00007E4C0000}"/>
    <cellStyle name="Normal 66 6 2" xfId="19581" xr:uid="{00000000-0005-0000-0000-00007F4C0000}"/>
    <cellStyle name="Normal 66 6 3" xfId="19582" xr:uid="{00000000-0005-0000-0000-0000804C0000}"/>
    <cellStyle name="Normal 66 7" xfId="19583" xr:uid="{00000000-0005-0000-0000-0000814C0000}"/>
    <cellStyle name="Normal 66 7 2" xfId="19584" xr:uid="{00000000-0005-0000-0000-0000824C0000}"/>
    <cellStyle name="Normal 66 8" xfId="19585" xr:uid="{00000000-0005-0000-0000-0000834C0000}"/>
    <cellStyle name="Normal 66 9" xfId="19586" xr:uid="{00000000-0005-0000-0000-0000844C0000}"/>
    <cellStyle name="Normal 67" xfId="19587" xr:uid="{00000000-0005-0000-0000-0000854C0000}"/>
    <cellStyle name="Normal 67 2" xfId="19588" xr:uid="{00000000-0005-0000-0000-0000864C0000}"/>
    <cellStyle name="Normal 67 2 2" xfId="19589" xr:uid="{00000000-0005-0000-0000-0000874C0000}"/>
    <cellStyle name="Normal 67 2 2 2" xfId="19590" xr:uid="{00000000-0005-0000-0000-0000884C0000}"/>
    <cellStyle name="Normal 67 2 2 2 2" xfId="19591" xr:uid="{00000000-0005-0000-0000-0000894C0000}"/>
    <cellStyle name="Normal 67 2 2 2 2 2" xfId="19592" xr:uid="{00000000-0005-0000-0000-00008A4C0000}"/>
    <cellStyle name="Normal 67 2 2 2 3" xfId="19593" xr:uid="{00000000-0005-0000-0000-00008B4C0000}"/>
    <cellStyle name="Normal 67 2 2 2 4" xfId="19594" xr:uid="{00000000-0005-0000-0000-00008C4C0000}"/>
    <cellStyle name="Normal 67 2 2 3" xfId="19595" xr:uid="{00000000-0005-0000-0000-00008D4C0000}"/>
    <cellStyle name="Normal 67 2 2 3 2" xfId="19596" xr:uid="{00000000-0005-0000-0000-00008E4C0000}"/>
    <cellStyle name="Normal 67 2 2 3 3" xfId="19597" xr:uid="{00000000-0005-0000-0000-00008F4C0000}"/>
    <cellStyle name="Normal 67 2 2 4" xfId="19598" xr:uid="{00000000-0005-0000-0000-0000904C0000}"/>
    <cellStyle name="Normal 67 2 2 5" xfId="19599" xr:uid="{00000000-0005-0000-0000-0000914C0000}"/>
    <cellStyle name="Normal 67 2 2 6" xfId="19600" xr:uid="{00000000-0005-0000-0000-0000924C0000}"/>
    <cellStyle name="Normal 67 2 3" xfId="19601" xr:uid="{00000000-0005-0000-0000-0000934C0000}"/>
    <cellStyle name="Normal 67 2 3 2" xfId="19602" xr:uid="{00000000-0005-0000-0000-0000944C0000}"/>
    <cellStyle name="Normal 67 2 3 2 2" xfId="19603" xr:uid="{00000000-0005-0000-0000-0000954C0000}"/>
    <cellStyle name="Normal 67 2 3 2 2 2" xfId="19604" xr:uid="{00000000-0005-0000-0000-0000964C0000}"/>
    <cellStyle name="Normal 67 2 3 2 3" xfId="19605" xr:uid="{00000000-0005-0000-0000-0000974C0000}"/>
    <cellStyle name="Normal 67 2 3 2 4" xfId="19606" xr:uid="{00000000-0005-0000-0000-0000984C0000}"/>
    <cellStyle name="Normal 67 2 3 3" xfId="19607" xr:uid="{00000000-0005-0000-0000-0000994C0000}"/>
    <cellStyle name="Normal 67 2 3 3 2" xfId="19608" xr:uid="{00000000-0005-0000-0000-00009A4C0000}"/>
    <cellStyle name="Normal 67 2 3 4" xfId="19609" xr:uid="{00000000-0005-0000-0000-00009B4C0000}"/>
    <cellStyle name="Normal 67 2 3 5" xfId="19610" xr:uid="{00000000-0005-0000-0000-00009C4C0000}"/>
    <cellStyle name="Normal 67 2 4" xfId="19611" xr:uid="{00000000-0005-0000-0000-00009D4C0000}"/>
    <cellStyle name="Normal 67 2 4 2" xfId="19612" xr:uid="{00000000-0005-0000-0000-00009E4C0000}"/>
    <cellStyle name="Normal 67 2 4 2 2" xfId="19613" xr:uid="{00000000-0005-0000-0000-00009F4C0000}"/>
    <cellStyle name="Normal 67 2 4 3" xfId="19614" xr:uid="{00000000-0005-0000-0000-0000A04C0000}"/>
    <cellStyle name="Normal 67 2 4 4" xfId="19615" xr:uid="{00000000-0005-0000-0000-0000A14C0000}"/>
    <cellStyle name="Normal 67 2 5" xfId="19616" xr:uid="{00000000-0005-0000-0000-0000A24C0000}"/>
    <cellStyle name="Normal 67 2 5 2" xfId="19617" xr:uid="{00000000-0005-0000-0000-0000A34C0000}"/>
    <cellStyle name="Normal 67 2 5 3" xfId="19618" xr:uid="{00000000-0005-0000-0000-0000A44C0000}"/>
    <cellStyle name="Normal 67 2 6" xfId="19619" xr:uid="{00000000-0005-0000-0000-0000A54C0000}"/>
    <cellStyle name="Normal 67 2 6 2" xfId="19620" xr:uid="{00000000-0005-0000-0000-0000A64C0000}"/>
    <cellStyle name="Normal 67 2 7" xfId="19621" xr:uid="{00000000-0005-0000-0000-0000A74C0000}"/>
    <cellStyle name="Normal 67 2 8" xfId="19622" xr:uid="{00000000-0005-0000-0000-0000A84C0000}"/>
    <cellStyle name="Normal 67 2_ROACE - RAÍZEN S.A." xfId="54838" xr:uid="{3AC6F636-689C-459F-89A4-4FF1E08E15E5}"/>
    <cellStyle name="Normal 67 3" xfId="19623" xr:uid="{00000000-0005-0000-0000-0000A94C0000}"/>
    <cellStyle name="Normal 67 3 2" xfId="19624" xr:uid="{00000000-0005-0000-0000-0000AA4C0000}"/>
    <cellStyle name="Normal 67 3 2 2" xfId="19625" xr:uid="{00000000-0005-0000-0000-0000AB4C0000}"/>
    <cellStyle name="Normal 67 3 2 2 2" xfId="19626" xr:uid="{00000000-0005-0000-0000-0000AC4C0000}"/>
    <cellStyle name="Normal 67 3 2 3" xfId="19627" xr:uid="{00000000-0005-0000-0000-0000AD4C0000}"/>
    <cellStyle name="Normal 67 3 2 4" xfId="19628" xr:uid="{00000000-0005-0000-0000-0000AE4C0000}"/>
    <cellStyle name="Normal 67 3 3" xfId="19629" xr:uid="{00000000-0005-0000-0000-0000AF4C0000}"/>
    <cellStyle name="Normal 67 3 3 2" xfId="19630" xr:uid="{00000000-0005-0000-0000-0000B04C0000}"/>
    <cellStyle name="Normal 67 3 3 3" xfId="19631" xr:uid="{00000000-0005-0000-0000-0000B14C0000}"/>
    <cellStyle name="Normal 67 3 4" xfId="19632" xr:uid="{00000000-0005-0000-0000-0000B24C0000}"/>
    <cellStyle name="Normal 67 3 5" xfId="19633" xr:uid="{00000000-0005-0000-0000-0000B34C0000}"/>
    <cellStyle name="Normal 67 3 6" xfId="19634" xr:uid="{00000000-0005-0000-0000-0000B44C0000}"/>
    <cellStyle name="Normal 67 4" xfId="19635" xr:uid="{00000000-0005-0000-0000-0000B54C0000}"/>
    <cellStyle name="Normal 67 4 2" xfId="19636" xr:uid="{00000000-0005-0000-0000-0000B64C0000}"/>
    <cellStyle name="Normal 67 4 2 2" xfId="19637" xr:uid="{00000000-0005-0000-0000-0000B74C0000}"/>
    <cellStyle name="Normal 67 4 2 2 2" xfId="19638" xr:uid="{00000000-0005-0000-0000-0000B84C0000}"/>
    <cellStyle name="Normal 67 4 2 3" xfId="19639" xr:uid="{00000000-0005-0000-0000-0000B94C0000}"/>
    <cellStyle name="Normal 67 4 2 4" xfId="19640" xr:uid="{00000000-0005-0000-0000-0000BA4C0000}"/>
    <cellStyle name="Normal 67 4 3" xfId="19641" xr:uid="{00000000-0005-0000-0000-0000BB4C0000}"/>
    <cellStyle name="Normal 67 4 3 2" xfId="19642" xr:uid="{00000000-0005-0000-0000-0000BC4C0000}"/>
    <cellStyle name="Normal 67 4 4" xfId="19643" xr:uid="{00000000-0005-0000-0000-0000BD4C0000}"/>
    <cellStyle name="Normal 67 4 5" xfId="19644" xr:uid="{00000000-0005-0000-0000-0000BE4C0000}"/>
    <cellStyle name="Normal 67 5" xfId="19645" xr:uid="{00000000-0005-0000-0000-0000BF4C0000}"/>
    <cellStyle name="Normal 67 5 2" xfId="19646" xr:uid="{00000000-0005-0000-0000-0000C04C0000}"/>
    <cellStyle name="Normal 67 5 2 2" xfId="19647" xr:uid="{00000000-0005-0000-0000-0000C14C0000}"/>
    <cellStyle name="Normal 67 5 3" xfId="19648" xr:uid="{00000000-0005-0000-0000-0000C24C0000}"/>
    <cellStyle name="Normal 67 5 4" xfId="19649" xr:uid="{00000000-0005-0000-0000-0000C34C0000}"/>
    <cellStyle name="Normal 67 6" xfId="19650" xr:uid="{00000000-0005-0000-0000-0000C44C0000}"/>
    <cellStyle name="Normal 67 6 2" xfId="19651" xr:uid="{00000000-0005-0000-0000-0000C54C0000}"/>
    <cellStyle name="Normal 67 6 3" xfId="19652" xr:uid="{00000000-0005-0000-0000-0000C64C0000}"/>
    <cellStyle name="Normal 67 7" xfId="19653" xr:uid="{00000000-0005-0000-0000-0000C74C0000}"/>
    <cellStyle name="Normal 67 7 2" xfId="19654" xr:uid="{00000000-0005-0000-0000-0000C84C0000}"/>
    <cellStyle name="Normal 67 8" xfId="19655" xr:uid="{00000000-0005-0000-0000-0000C94C0000}"/>
    <cellStyle name="Normal 67 9" xfId="19656" xr:uid="{00000000-0005-0000-0000-0000CA4C0000}"/>
    <cellStyle name="Normal 67_CV-CF Elevação" xfId="19657" xr:uid="{00000000-0005-0000-0000-0000CB4C0000}"/>
    <cellStyle name="Normal 68" xfId="19658" xr:uid="{00000000-0005-0000-0000-0000CC4C0000}"/>
    <cellStyle name="Normal 68 2" xfId="19659" xr:uid="{00000000-0005-0000-0000-0000CD4C0000}"/>
    <cellStyle name="Normal 68 2 2" xfId="19660" xr:uid="{00000000-0005-0000-0000-0000CE4C0000}"/>
    <cellStyle name="Normal 68 2 2 2" xfId="19661" xr:uid="{00000000-0005-0000-0000-0000CF4C0000}"/>
    <cellStyle name="Normal 68 2 2 2 2" xfId="19662" xr:uid="{00000000-0005-0000-0000-0000D04C0000}"/>
    <cellStyle name="Normal 68 2 2 2 2 2" xfId="19663" xr:uid="{00000000-0005-0000-0000-0000D14C0000}"/>
    <cellStyle name="Normal 68 2 2 2 3" xfId="19664" xr:uid="{00000000-0005-0000-0000-0000D24C0000}"/>
    <cellStyle name="Normal 68 2 2 2 4" xfId="19665" xr:uid="{00000000-0005-0000-0000-0000D34C0000}"/>
    <cellStyle name="Normal 68 2 2 3" xfId="19666" xr:uid="{00000000-0005-0000-0000-0000D44C0000}"/>
    <cellStyle name="Normal 68 2 2 3 2" xfId="19667" xr:uid="{00000000-0005-0000-0000-0000D54C0000}"/>
    <cellStyle name="Normal 68 2 2 3 3" xfId="19668" xr:uid="{00000000-0005-0000-0000-0000D64C0000}"/>
    <cellStyle name="Normal 68 2 2 4" xfId="19669" xr:uid="{00000000-0005-0000-0000-0000D74C0000}"/>
    <cellStyle name="Normal 68 2 2 5" xfId="19670" xr:uid="{00000000-0005-0000-0000-0000D84C0000}"/>
    <cellStyle name="Normal 68 2 2 6" xfId="19671" xr:uid="{00000000-0005-0000-0000-0000D94C0000}"/>
    <cellStyle name="Normal 68 2 3" xfId="19672" xr:uid="{00000000-0005-0000-0000-0000DA4C0000}"/>
    <cellStyle name="Normal 68 2 3 2" xfId="19673" xr:uid="{00000000-0005-0000-0000-0000DB4C0000}"/>
    <cellStyle name="Normal 68 2 3 2 2" xfId="19674" xr:uid="{00000000-0005-0000-0000-0000DC4C0000}"/>
    <cellStyle name="Normal 68 2 3 2 2 2" xfId="19675" xr:uid="{00000000-0005-0000-0000-0000DD4C0000}"/>
    <cellStyle name="Normal 68 2 3 2 3" xfId="19676" xr:uid="{00000000-0005-0000-0000-0000DE4C0000}"/>
    <cellStyle name="Normal 68 2 3 2 4" xfId="19677" xr:uid="{00000000-0005-0000-0000-0000DF4C0000}"/>
    <cellStyle name="Normal 68 2 3 3" xfId="19678" xr:uid="{00000000-0005-0000-0000-0000E04C0000}"/>
    <cellStyle name="Normal 68 2 3 3 2" xfId="19679" xr:uid="{00000000-0005-0000-0000-0000E14C0000}"/>
    <cellStyle name="Normal 68 2 3 4" xfId="19680" xr:uid="{00000000-0005-0000-0000-0000E24C0000}"/>
    <cellStyle name="Normal 68 2 3 5" xfId="19681" xr:uid="{00000000-0005-0000-0000-0000E34C0000}"/>
    <cellStyle name="Normal 68 2 4" xfId="19682" xr:uid="{00000000-0005-0000-0000-0000E44C0000}"/>
    <cellStyle name="Normal 68 2 4 2" xfId="19683" xr:uid="{00000000-0005-0000-0000-0000E54C0000}"/>
    <cellStyle name="Normal 68 2 4 2 2" xfId="19684" xr:uid="{00000000-0005-0000-0000-0000E64C0000}"/>
    <cellStyle name="Normal 68 2 4 3" xfId="19685" xr:uid="{00000000-0005-0000-0000-0000E74C0000}"/>
    <cellStyle name="Normal 68 2 4 4" xfId="19686" xr:uid="{00000000-0005-0000-0000-0000E84C0000}"/>
    <cellStyle name="Normal 68 2 5" xfId="19687" xr:uid="{00000000-0005-0000-0000-0000E94C0000}"/>
    <cellStyle name="Normal 68 2 5 2" xfId="19688" xr:uid="{00000000-0005-0000-0000-0000EA4C0000}"/>
    <cellStyle name="Normal 68 2 5 3" xfId="19689" xr:uid="{00000000-0005-0000-0000-0000EB4C0000}"/>
    <cellStyle name="Normal 68 2 6" xfId="19690" xr:uid="{00000000-0005-0000-0000-0000EC4C0000}"/>
    <cellStyle name="Normal 68 2 6 2" xfId="19691" xr:uid="{00000000-0005-0000-0000-0000ED4C0000}"/>
    <cellStyle name="Normal 68 2 7" xfId="19692" xr:uid="{00000000-0005-0000-0000-0000EE4C0000}"/>
    <cellStyle name="Normal 68 2 8" xfId="19693" xr:uid="{00000000-0005-0000-0000-0000EF4C0000}"/>
    <cellStyle name="Normal 68 3" xfId="19694" xr:uid="{00000000-0005-0000-0000-0000F04C0000}"/>
    <cellStyle name="Normal 68 3 2" xfId="19695" xr:uid="{00000000-0005-0000-0000-0000F14C0000}"/>
    <cellStyle name="Normal 68 3 2 2" xfId="19696" xr:uid="{00000000-0005-0000-0000-0000F24C0000}"/>
    <cellStyle name="Normal 68 3 2 2 2" xfId="19697" xr:uid="{00000000-0005-0000-0000-0000F34C0000}"/>
    <cellStyle name="Normal 68 3 2 3" xfId="19698" xr:uid="{00000000-0005-0000-0000-0000F44C0000}"/>
    <cellStyle name="Normal 68 3 2 4" xfId="19699" xr:uid="{00000000-0005-0000-0000-0000F54C0000}"/>
    <cellStyle name="Normal 68 3 2 5" xfId="19700" xr:uid="{00000000-0005-0000-0000-0000F64C0000}"/>
    <cellStyle name="Normal 68 3 3" xfId="19701" xr:uid="{00000000-0005-0000-0000-0000F74C0000}"/>
    <cellStyle name="Normal 68 3 3 2" xfId="19702" xr:uid="{00000000-0005-0000-0000-0000F84C0000}"/>
    <cellStyle name="Normal 68 3 3 3" xfId="19703" xr:uid="{00000000-0005-0000-0000-0000F94C0000}"/>
    <cellStyle name="Normal 68 3 4" xfId="19704" xr:uid="{00000000-0005-0000-0000-0000FA4C0000}"/>
    <cellStyle name="Normal 68 3 5" xfId="19705" xr:uid="{00000000-0005-0000-0000-0000FB4C0000}"/>
    <cellStyle name="Normal 68 3 6" xfId="19706" xr:uid="{00000000-0005-0000-0000-0000FC4C0000}"/>
    <cellStyle name="Normal 68 4" xfId="19707" xr:uid="{00000000-0005-0000-0000-0000FD4C0000}"/>
    <cellStyle name="Normal 68 4 2" xfId="19708" xr:uid="{00000000-0005-0000-0000-0000FE4C0000}"/>
    <cellStyle name="Normal 68 4 2 2" xfId="19709" xr:uid="{00000000-0005-0000-0000-0000FF4C0000}"/>
    <cellStyle name="Normal 68 4 2 2 2" xfId="19710" xr:uid="{00000000-0005-0000-0000-0000004D0000}"/>
    <cellStyle name="Normal 68 4 2 3" xfId="19711" xr:uid="{00000000-0005-0000-0000-0000014D0000}"/>
    <cellStyle name="Normal 68 4 2 4" xfId="19712" xr:uid="{00000000-0005-0000-0000-0000024D0000}"/>
    <cellStyle name="Normal 68 4 3" xfId="19713" xr:uid="{00000000-0005-0000-0000-0000034D0000}"/>
    <cellStyle name="Normal 68 4 3 2" xfId="19714" xr:uid="{00000000-0005-0000-0000-0000044D0000}"/>
    <cellStyle name="Normal 68 4 4" xfId="19715" xr:uid="{00000000-0005-0000-0000-0000054D0000}"/>
    <cellStyle name="Normal 68 4 5" xfId="19716" xr:uid="{00000000-0005-0000-0000-0000064D0000}"/>
    <cellStyle name="Normal 68 5" xfId="19717" xr:uid="{00000000-0005-0000-0000-0000074D0000}"/>
    <cellStyle name="Normal 68 5 2" xfId="19718" xr:uid="{00000000-0005-0000-0000-0000084D0000}"/>
    <cellStyle name="Normal 68 5 2 2" xfId="19719" xr:uid="{00000000-0005-0000-0000-0000094D0000}"/>
    <cellStyle name="Normal 68 5 3" xfId="19720" xr:uid="{00000000-0005-0000-0000-00000A4D0000}"/>
    <cellStyle name="Normal 68 5 4" xfId="19721" xr:uid="{00000000-0005-0000-0000-00000B4D0000}"/>
    <cellStyle name="Normal 68 6" xfId="19722" xr:uid="{00000000-0005-0000-0000-00000C4D0000}"/>
    <cellStyle name="Normal 68 6 2" xfId="19723" xr:uid="{00000000-0005-0000-0000-00000D4D0000}"/>
    <cellStyle name="Normal 68 6 3" xfId="19724" xr:uid="{00000000-0005-0000-0000-00000E4D0000}"/>
    <cellStyle name="Normal 68 7" xfId="19725" xr:uid="{00000000-0005-0000-0000-00000F4D0000}"/>
    <cellStyle name="Normal 68 7 2" xfId="19726" xr:uid="{00000000-0005-0000-0000-0000104D0000}"/>
    <cellStyle name="Normal 68 8" xfId="19727" xr:uid="{00000000-0005-0000-0000-0000114D0000}"/>
    <cellStyle name="Normal 68 9" xfId="19728" xr:uid="{00000000-0005-0000-0000-0000124D0000}"/>
    <cellStyle name="Normal 68_Financeiras" xfId="47349" xr:uid="{9F5F6FB3-8ED6-445C-BC88-F55661C2B4D5}"/>
    <cellStyle name="Normal 69" xfId="19729" xr:uid="{00000000-0005-0000-0000-0000134D0000}"/>
    <cellStyle name="Normal 69 2" xfId="19730" xr:uid="{00000000-0005-0000-0000-0000144D0000}"/>
    <cellStyle name="Normal 69 2 2" xfId="19731" xr:uid="{00000000-0005-0000-0000-0000154D0000}"/>
    <cellStyle name="Normal 69 2 2 2" xfId="19732" xr:uid="{00000000-0005-0000-0000-0000164D0000}"/>
    <cellStyle name="Normal 69 2 2 2 2" xfId="19733" xr:uid="{00000000-0005-0000-0000-0000174D0000}"/>
    <cellStyle name="Normal 69 2 2 2 2 2" xfId="19734" xr:uid="{00000000-0005-0000-0000-0000184D0000}"/>
    <cellStyle name="Normal 69 2 2 2 3" xfId="19735" xr:uid="{00000000-0005-0000-0000-0000194D0000}"/>
    <cellStyle name="Normal 69 2 2 2 4" xfId="19736" xr:uid="{00000000-0005-0000-0000-00001A4D0000}"/>
    <cellStyle name="Normal 69 2 2 3" xfId="19737" xr:uid="{00000000-0005-0000-0000-00001B4D0000}"/>
    <cellStyle name="Normal 69 2 2 3 2" xfId="19738" xr:uid="{00000000-0005-0000-0000-00001C4D0000}"/>
    <cellStyle name="Normal 69 2 2 3 3" xfId="19739" xr:uid="{00000000-0005-0000-0000-00001D4D0000}"/>
    <cellStyle name="Normal 69 2 2 4" xfId="19740" xr:uid="{00000000-0005-0000-0000-00001E4D0000}"/>
    <cellStyle name="Normal 69 2 2 5" xfId="19741" xr:uid="{00000000-0005-0000-0000-00001F4D0000}"/>
    <cellStyle name="Normal 69 2 2 6" xfId="19742" xr:uid="{00000000-0005-0000-0000-0000204D0000}"/>
    <cellStyle name="Normal 69 2 3" xfId="19743" xr:uid="{00000000-0005-0000-0000-0000214D0000}"/>
    <cellStyle name="Normal 69 2 3 2" xfId="19744" xr:uid="{00000000-0005-0000-0000-0000224D0000}"/>
    <cellStyle name="Normal 69 2 3 2 2" xfId="19745" xr:uid="{00000000-0005-0000-0000-0000234D0000}"/>
    <cellStyle name="Normal 69 2 3 2 2 2" xfId="19746" xr:uid="{00000000-0005-0000-0000-0000244D0000}"/>
    <cellStyle name="Normal 69 2 3 2 3" xfId="19747" xr:uid="{00000000-0005-0000-0000-0000254D0000}"/>
    <cellStyle name="Normal 69 2 3 2 4" xfId="19748" xr:uid="{00000000-0005-0000-0000-0000264D0000}"/>
    <cellStyle name="Normal 69 2 3 3" xfId="19749" xr:uid="{00000000-0005-0000-0000-0000274D0000}"/>
    <cellStyle name="Normal 69 2 3 3 2" xfId="19750" xr:uid="{00000000-0005-0000-0000-0000284D0000}"/>
    <cellStyle name="Normal 69 2 3 4" xfId="19751" xr:uid="{00000000-0005-0000-0000-0000294D0000}"/>
    <cellStyle name="Normal 69 2 3 5" xfId="19752" xr:uid="{00000000-0005-0000-0000-00002A4D0000}"/>
    <cellStyle name="Normal 69 2 4" xfId="19753" xr:uid="{00000000-0005-0000-0000-00002B4D0000}"/>
    <cellStyle name="Normal 69 2 4 2" xfId="19754" xr:uid="{00000000-0005-0000-0000-00002C4D0000}"/>
    <cellStyle name="Normal 69 2 4 2 2" xfId="19755" xr:uid="{00000000-0005-0000-0000-00002D4D0000}"/>
    <cellStyle name="Normal 69 2 4 3" xfId="19756" xr:uid="{00000000-0005-0000-0000-00002E4D0000}"/>
    <cellStyle name="Normal 69 2 4 4" xfId="19757" xr:uid="{00000000-0005-0000-0000-00002F4D0000}"/>
    <cellStyle name="Normal 69 2 5" xfId="19758" xr:uid="{00000000-0005-0000-0000-0000304D0000}"/>
    <cellStyle name="Normal 69 2 5 2" xfId="19759" xr:uid="{00000000-0005-0000-0000-0000314D0000}"/>
    <cellStyle name="Normal 69 2 5 3" xfId="19760" xr:uid="{00000000-0005-0000-0000-0000324D0000}"/>
    <cellStyle name="Normal 69 2 6" xfId="19761" xr:uid="{00000000-0005-0000-0000-0000334D0000}"/>
    <cellStyle name="Normal 69 2 6 2" xfId="19762" xr:uid="{00000000-0005-0000-0000-0000344D0000}"/>
    <cellStyle name="Normal 69 2 7" xfId="19763" xr:uid="{00000000-0005-0000-0000-0000354D0000}"/>
    <cellStyle name="Normal 69 2 8" xfId="19764" xr:uid="{00000000-0005-0000-0000-0000364D0000}"/>
    <cellStyle name="Normal 69 3" xfId="19765" xr:uid="{00000000-0005-0000-0000-0000374D0000}"/>
    <cellStyle name="Normal 69 3 2" xfId="19766" xr:uid="{00000000-0005-0000-0000-0000384D0000}"/>
    <cellStyle name="Normal 69 3 2 2" xfId="19767" xr:uid="{00000000-0005-0000-0000-0000394D0000}"/>
    <cellStyle name="Normal 69 3 2 2 2" xfId="19768" xr:uid="{00000000-0005-0000-0000-00003A4D0000}"/>
    <cellStyle name="Normal 69 3 2 3" xfId="19769" xr:uid="{00000000-0005-0000-0000-00003B4D0000}"/>
    <cellStyle name="Normal 69 3 2 4" xfId="19770" xr:uid="{00000000-0005-0000-0000-00003C4D0000}"/>
    <cellStyle name="Normal 69 3 2 5" xfId="19771" xr:uid="{00000000-0005-0000-0000-00003D4D0000}"/>
    <cellStyle name="Normal 69 3 3" xfId="19772" xr:uid="{00000000-0005-0000-0000-00003E4D0000}"/>
    <cellStyle name="Normal 69 3 3 2" xfId="19773" xr:uid="{00000000-0005-0000-0000-00003F4D0000}"/>
    <cellStyle name="Normal 69 3 3 3" xfId="19774" xr:uid="{00000000-0005-0000-0000-0000404D0000}"/>
    <cellStyle name="Normal 69 3 4" xfId="19775" xr:uid="{00000000-0005-0000-0000-0000414D0000}"/>
    <cellStyle name="Normal 69 3 5" xfId="19776" xr:uid="{00000000-0005-0000-0000-0000424D0000}"/>
    <cellStyle name="Normal 69 3 6" xfId="19777" xr:uid="{00000000-0005-0000-0000-0000434D0000}"/>
    <cellStyle name="Normal 69 4" xfId="19778" xr:uid="{00000000-0005-0000-0000-0000444D0000}"/>
    <cellStyle name="Normal 69 4 2" xfId="19779" xr:uid="{00000000-0005-0000-0000-0000454D0000}"/>
    <cellStyle name="Normal 69 4 2 2" xfId="19780" xr:uid="{00000000-0005-0000-0000-0000464D0000}"/>
    <cellStyle name="Normal 69 4 2 2 2" xfId="19781" xr:uid="{00000000-0005-0000-0000-0000474D0000}"/>
    <cellStyle name="Normal 69 4 2 3" xfId="19782" xr:uid="{00000000-0005-0000-0000-0000484D0000}"/>
    <cellStyle name="Normal 69 4 2 4" xfId="19783" xr:uid="{00000000-0005-0000-0000-0000494D0000}"/>
    <cellStyle name="Normal 69 4 3" xfId="19784" xr:uid="{00000000-0005-0000-0000-00004A4D0000}"/>
    <cellStyle name="Normal 69 4 3 2" xfId="19785" xr:uid="{00000000-0005-0000-0000-00004B4D0000}"/>
    <cellStyle name="Normal 69 4 4" xfId="19786" xr:uid="{00000000-0005-0000-0000-00004C4D0000}"/>
    <cellStyle name="Normal 69 4 5" xfId="19787" xr:uid="{00000000-0005-0000-0000-00004D4D0000}"/>
    <cellStyle name="Normal 69 5" xfId="19788" xr:uid="{00000000-0005-0000-0000-00004E4D0000}"/>
    <cellStyle name="Normal 69 5 2" xfId="19789" xr:uid="{00000000-0005-0000-0000-00004F4D0000}"/>
    <cellStyle name="Normal 69 5 2 2" xfId="19790" xr:uid="{00000000-0005-0000-0000-0000504D0000}"/>
    <cellStyle name="Normal 69 5 3" xfId="19791" xr:uid="{00000000-0005-0000-0000-0000514D0000}"/>
    <cellStyle name="Normal 69 5 4" xfId="19792" xr:uid="{00000000-0005-0000-0000-0000524D0000}"/>
    <cellStyle name="Normal 69 6" xfId="19793" xr:uid="{00000000-0005-0000-0000-0000534D0000}"/>
    <cellStyle name="Normal 69 6 2" xfId="19794" xr:uid="{00000000-0005-0000-0000-0000544D0000}"/>
    <cellStyle name="Normal 69 6 3" xfId="19795" xr:uid="{00000000-0005-0000-0000-0000554D0000}"/>
    <cellStyle name="Normal 69 7" xfId="19796" xr:uid="{00000000-0005-0000-0000-0000564D0000}"/>
    <cellStyle name="Normal 69 7 2" xfId="19797" xr:uid="{00000000-0005-0000-0000-0000574D0000}"/>
    <cellStyle name="Normal 69 8" xfId="19798" xr:uid="{00000000-0005-0000-0000-0000584D0000}"/>
    <cellStyle name="Normal 69 9" xfId="19799" xr:uid="{00000000-0005-0000-0000-0000594D0000}"/>
    <cellStyle name="Normal 69_Produção EAB" xfId="47350" xr:uid="{07EE18CB-F5CE-423B-9556-7C6F1891CF98}"/>
    <cellStyle name="Normal 7" xfId="19800" xr:uid="{00000000-0005-0000-0000-00005A4D0000}"/>
    <cellStyle name="Normal 7 10" xfId="19801" xr:uid="{00000000-0005-0000-0000-00005B4D0000}"/>
    <cellStyle name="Normal 7 11" xfId="19802" xr:uid="{00000000-0005-0000-0000-00005C4D0000}"/>
    <cellStyle name="Normal 7 2" xfId="19803" xr:uid="{00000000-0005-0000-0000-00005D4D0000}"/>
    <cellStyle name="Normal 7 2 2" xfId="19804" xr:uid="{00000000-0005-0000-0000-00005E4D0000}"/>
    <cellStyle name="Normal 7 2 2 2" xfId="19805" xr:uid="{00000000-0005-0000-0000-00005F4D0000}"/>
    <cellStyle name="Normal 7 2 2 3" xfId="47351" xr:uid="{0F35679B-9D50-4754-8402-64920E39BFC7}"/>
    <cellStyle name="Normal 7 2 2 4" xfId="47352" xr:uid="{74A2AE02-7C86-44D2-9FD2-35BE7CB23ECE}"/>
    <cellStyle name="Normal 7 2 2_15-FINANCEIRAS" xfId="19806" xr:uid="{00000000-0005-0000-0000-0000604D0000}"/>
    <cellStyle name="Normal 7 2 3" xfId="19807" xr:uid="{00000000-0005-0000-0000-0000614D0000}"/>
    <cellStyle name="Normal 7 2 3 2" xfId="19808" xr:uid="{00000000-0005-0000-0000-0000624D0000}"/>
    <cellStyle name="Normal 7 2 3 3" xfId="47353" xr:uid="{0C889BCF-7651-45E1-8481-FF8A4794D553}"/>
    <cellStyle name="Normal 7 2 3 4" xfId="47354" xr:uid="{0B93A60F-C049-40B7-8D2A-ED6AFC95ADFC}"/>
    <cellStyle name="Normal 7 2 3_15-FINANCEIRAS" xfId="19809" xr:uid="{00000000-0005-0000-0000-0000634D0000}"/>
    <cellStyle name="Normal 7 2 4" xfId="19810" xr:uid="{00000000-0005-0000-0000-0000644D0000}"/>
    <cellStyle name="Normal 7 2 5" xfId="19811" xr:uid="{00000000-0005-0000-0000-0000654D0000}"/>
    <cellStyle name="Normal 7 2 6" xfId="19812" xr:uid="{00000000-0005-0000-0000-0000664D0000}"/>
    <cellStyle name="Normal 7 2_13-Endividamento" xfId="19813" xr:uid="{00000000-0005-0000-0000-0000674D0000}"/>
    <cellStyle name="Normal 7 3" xfId="19814" xr:uid="{00000000-0005-0000-0000-0000684D0000}"/>
    <cellStyle name="Normal 7 3 2" xfId="19815" xr:uid="{00000000-0005-0000-0000-0000694D0000}"/>
    <cellStyle name="Normal 7 3 3" xfId="19816" xr:uid="{00000000-0005-0000-0000-00006A4D0000}"/>
    <cellStyle name="Normal 7 3 4" xfId="19817" xr:uid="{00000000-0005-0000-0000-00006B4D0000}"/>
    <cellStyle name="Normal 7 3 5" xfId="19818" xr:uid="{00000000-0005-0000-0000-00006C4D0000}"/>
    <cellStyle name="Normal 7 3_15-FINANCEIRAS" xfId="19819" xr:uid="{00000000-0005-0000-0000-00006D4D0000}"/>
    <cellStyle name="Normal 7 4" xfId="19820" xr:uid="{00000000-0005-0000-0000-00006E4D0000}"/>
    <cellStyle name="Normal 7 4 2" xfId="19821" xr:uid="{00000000-0005-0000-0000-00006F4D0000}"/>
    <cellStyle name="Normal 7 4 3" xfId="47355" xr:uid="{A0EBC09C-56FB-4022-9F12-457F41A92B26}"/>
    <cellStyle name="Normal 7 4 4" xfId="47356" xr:uid="{42597194-C2BD-4A96-A19A-484E912FAFBD}"/>
    <cellStyle name="Normal 7 4_15-FINANCEIRAS" xfId="19822" xr:uid="{00000000-0005-0000-0000-0000704D0000}"/>
    <cellStyle name="Normal 7 5" xfId="19823" xr:uid="{00000000-0005-0000-0000-0000714D0000}"/>
    <cellStyle name="Normal 7 5 2" xfId="19824" xr:uid="{00000000-0005-0000-0000-0000724D0000}"/>
    <cellStyle name="Normal 7 5 3" xfId="47357" xr:uid="{924CC785-851E-4C0B-9A6A-130BA83CB0DC}"/>
    <cellStyle name="Normal 7 5 4" xfId="47358" xr:uid="{B6FCDCF6-00E5-4685-BD24-60538B9F2245}"/>
    <cellStyle name="Normal 7 5_15-FINANCEIRAS" xfId="19825" xr:uid="{00000000-0005-0000-0000-0000734D0000}"/>
    <cellStyle name="Normal 7 6" xfId="19826" xr:uid="{00000000-0005-0000-0000-0000744D0000}"/>
    <cellStyle name="Normal 7 7" xfId="19827" xr:uid="{00000000-0005-0000-0000-0000754D0000}"/>
    <cellStyle name="Normal 7 8" xfId="19828" xr:uid="{00000000-0005-0000-0000-0000764D0000}"/>
    <cellStyle name="Normal 7 9" xfId="19829" xr:uid="{00000000-0005-0000-0000-0000774D0000}"/>
    <cellStyle name="Normal 7_1.1 - Apuração IRPJ_CSLL - 2100 - 2012_MAI_V1" xfId="19830" xr:uid="{00000000-0005-0000-0000-0000784D0000}"/>
    <cellStyle name="Normal 70" xfId="19831" xr:uid="{00000000-0005-0000-0000-0000794D0000}"/>
    <cellStyle name="Normal 70 2" xfId="19832" xr:uid="{00000000-0005-0000-0000-00007A4D0000}"/>
    <cellStyle name="Normal 70 2 2" xfId="19833" xr:uid="{00000000-0005-0000-0000-00007B4D0000}"/>
    <cellStyle name="Normal 70 2 2 2" xfId="19834" xr:uid="{00000000-0005-0000-0000-00007C4D0000}"/>
    <cellStyle name="Normal 70 2 2 2 2" xfId="19835" xr:uid="{00000000-0005-0000-0000-00007D4D0000}"/>
    <cellStyle name="Normal 70 2 2 2 2 2" xfId="19836" xr:uid="{00000000-0005-0000-0000-00007E4D0000}"/>
    <cellStyle name="Normal 70 2 2 2 3" xfId="19837" xr:uid="{00000000-0005-0000-0000-00007F4D0000}"/>
    <cellStyle name="Normal 70 2 2 2 4" xfId="19838" xr:uid="{00000000-0005-0000-0000-0000804D0000}"/>
    <cellStyle name="Normal 70 2 2 3" xfId="19839" xr:uid="{00000000-0005-0000-0000-0000814D0000}"/>
    <cellStyle name="Normal 70 2 2 3 2" xfId="19840" xr:uid="{00000000-0005-0000-0000-0000824D0000}"/>
    <cellStyle name="Normal 70 2 2 3 3" xfId="19841" xr:uid="{00000000-0005-0000-0000-0000834D0000}"/>
    <cellStyle name="Normal 70 2 2 4" xfId="19842" xr:uid="{00000000-0005-0000-0000-0000844D0000}"/>
    <cellStyle name="Normal 70 2 2 5" xfId="19843" xr:uid="{00000000-0005-0000-0000-0000854D0000}"/>
    <cellStyle name="Normal 70 2 2 6" xfId="19844" xr:uid="{00000000-0005-0000-0000-0000864D0000}"/>
    <cellStyle name="Normal 70 2 3" xfId="19845" xr:uid="{00000000-0005-0000-0000-0000874D0000}"/>
    <cellStyle name="Normal 70 2 3 2" xfId="19846" xr:uid="{00000000-0005-0000-0000-0000884D0000}"/>
    <cellStyle name="Normal 70 2 3 2 2" xfId="19847" xr:uid="{00000000-0005-0000-0000-0000894D0000}"/>
    <cellStyle name="Normal 70 2 3 2 2 2" xfId="19848" xr:uid="{00000000-0005-0000-0000-00008A4D0000}"/>
    <cellStyle name="Normal 70 2 3 2 3" xfId="19849" xr:uid="{00000000-0005-0000-0000-00008B4D0000}"/>
    <cellStyle name="Normal 70 2 3 2 4" xfId="19850" xr:uid="{00000000-0005-0000-0000-00008C4D0000}"/>
    <cellStyle name="Normal 70 2 3 3" xfId="19851" xr:uid="{00000000-0005-0000-0000-00008D4D0000}"/>
    <cellStyle name="Normal 70 2 3 3 2" xfId="19852" xr:uid="{00000000-0005-0000-0000-00008E4D0000}"/>
    <cellStyle name="Normal 70 2 3 4" xfId="19853" xr:uid="{00000000-0005-0000-0000-00008F4D0000}"/>
    <cellStyle name="Normal 70 2 3 5" xfId="19854" xr:uid="{00000000-0005-0000-0000-0000904D0000}"/>
    <cellStyle name="Normal 70 2 4" xfId="19855" xr:uid="{00000000-0005-0000-0000-0000914D0000}"/>
    <cellStyle name="Normal 70 2 4 2" xfId="19856" xr:uid="{00000000-0005-0000-0000-0000924D0000}"/>
    <cellStyle name="Normal 70 2 4 2 2" xfId="19857" xr:uid="{00000000-0005-0000-0000-0000934D0000}"/>
    <cellStyle name="Normal 70 2 4 3" xfId="19858" xr:uid="{00000000-0005-0000-0000-0000944D0000}"/>
    <cellStyle name="Normal 70 2 4 4" xfId="19859" xr:uid="{00000000-0005-0000-0000-0000954D0000}"/>
    <cellStyle name="Normal 70 2 5" xfId="19860" xr:uid="{00000000-0005-0000-0000-0000964D0000}"/>
    <cellStyle name="Normal 70 2 5 2" xfId="19861" xr:uid="{00000000-0005-0000-0000-0000974D0000}"/>
    <cellStyle name="Normal 70 2 5 3" xfId="19862" xr:uid="{00000000-0005-0000-0000-0000984D0000}"/>
    <cellStyle name="Normal 70 2 6" xfId="19863" xr:uid="{00000000-0005-0000-0000-0000994D0000}"/>
    <cellStyle name="Normal 70 2 6 2" xfId="19864" xr:uid="{00000000-0005-0000-0000-00009A4D0000}"/>
    <cellStyle name="Normal 70 2 7" xfId="19865" xr:uid="{00000000-0005-0000-0000-00009B4D0000}"/>
    <cellStyle name="Normal 70 2 8" xfId="19866" xr:uid="{00000000-0005-0000-0000-00009C4D0000}"/>
    <cellStyle name="Normal 70 3" xfId="19867" xr:uid="{00000000-0005-0000-0000-00009D4D0000}"/>
    <cellStyle name="Normal 70 3 2" xfId="19868" xr:uid="{00000000-0005-0000-0000-00009E4D0000}"/>
    <cellStyle name="Normal 70 3 2 2" xfId="19869" xr:uid="{00000000-0005-0000-0000-00009F4D0000}"/>
    <cellStyle name="Normal 70 3 2 2 2" xfId="19870" xr:uid="{00000000-0005-0000-0000-0000A04D0000}"/>
    <cellStyle name="Normal 70 3 2 3" xfId="19871" xr:uid="{00000000-0005-0000-0000-0000A14D0000}"/>
    <cellStyle name="Normal 70 3 2 4" xfId="19872" xr:uid="{00000000-0005-0000-0000-0000A24D0000}"/>
    <cellStyle name="Normal 70 3 3" xfId="19873" xr:uid="{00000000-0005-0000-0000-0000A34D0000}"/>
    <cellStyle name="Normal 70 3 3 2" xfId="19874" xr:uid="{00000000-0005-0000-0000-0000A44D0000}"/>
    <cellStyle name="Normal 70 3 3 3" xfId="19875" xr:uid="{00000000-0005-0000-0000-0000A54D0000}"/>
    <cellStyle name="Normal 70 3 4" xfId="19876" xr:uid="{00000000-0005-0000-0000-0000A64D0000}"/>
    <cellStyle name="Normal 70 3 5" xfId="19877" xr:uid="{00000000-0005-0000-0000-0000A74D0000}"/>
    <cellStyle name="Normal 70 3 6" xfId="19878" xr:uid="{00000000-0005-0000-0000-0000A84D0000}"/>
    <cellStyle name="Normal 70 4" xfId="19879" xr:uid="{00000000-0005-0000-0000-0000A94D0000}"/>
    <cellStyle name="Normal 70 4 2" xfId="19880" xr:uid="{00000000-0005-0000-0000-0000AA4D0000}"/>
    <cellStyle name="Normal 70 4 2 2" xfId="19881" xr:uid="{00000000-0005-0000-0000-0000AB4D0000}"/>
    <cellStyle name="Normal 70 4 2 2 2" xfId="19882" xr:uid="{00000000-0005-0000-0000-0000AC4D0000}"/>
    <cellStyle name="Normal 70 4 2 3" xfId="19883" xr:uid="{00000000-0005-0000-0000-0000AD4D0000}"/>
    <cellStyle name="Normal 70 4 2 4" xfId="19884" xr:uid="{00000000-0005-0000-0000-0000AE4D0000}"/>
    <cellStyle name="Normal 70 4 3" xfId="19885" xr:uid="{00000000-0005-0000-0000-0000AF4D0000}"/>
    <cellStyle name="Normal 70 4 3 2" xfId="19886" xr:uid="{00000000-0005-0000-0000-0000B04D0000}"/>
    <cellStyle name="Normal 70 4 4" xfId="19887" xr:uid="{00000000-0005-0000-0000-0000B14D0000}"/>
    <cellStyle name="Normal 70 4 5" xfId="19888" xr:uid="{00000000-0005-0000-0000-0000B24D0000}"/>
    <cellStyle name="Normal 70 5" xfId="19889" xr:uid="{00000000-0005-0000-0000-0000B34D0000}"/>
    <cellStyle name="Normal 70 5 2" xfId="19890" xr:uid="{00000000-0005-0000-0000-0000B44D0000}"/>
    <cellStyle name="Normal 70 5 2 2" xfId="19891" xr:uid="{00000000-0005-0000-0000-0000B54D0000}"/>
    <cellStyle name="Normal 70 5 3" xfId="19892" xr:uid="{00000000-0005-0000-0000-0000B64D0000}"/>
    <cellStyle name="Normal 70 5 4" xfId="19893" xr:uid="{00000000-0005-0000-0000-0000B74D0000}"/>
    <cellStyle name="Normal 70 6" xfId="19894" xr:uid="{00000000-0005-0000-0000-0000B84D0000}"/>
    <cellStyle name="Normal 70 6 2" xfId="19895" xr:uid="{00000000-0005-0000-0000-0000B94D0000}"/>
    <cellStyle name="Normal 70 6 3" xfId="19896" xr:uid="{00000000-0005-0000-0000-0000BA4D0000}"/>
    <cellStyle name="Normal 70 7" xfId="19897" xr:uid="{00000000-0005-0000-0000-0000BB4D0000}"/>
    <cellStyle name="Normal 70 7 2" xfId="19898" xr:uid="{00000000-0005-0000-0000-0000BC4D0000}"/>
    <cellStyle name="Normal 70 8" xfId="19899" xr:uid="{00000000-0005-0000-0000-0000BD4D0000}"/>
    <cellStyle name="Normal 70 9" xfId="19900" xr:uid="{00000000-0005-0000-0000-0000BE4D0000}"/>
    <cellStyle name="Normal 70_Financeiras" xfId="47359" xr:uid="{D9F59D2F-E6DE-4CF1-99C4-6A1BAC2B10BD}"/>
    <cellStyle name="Normal 71" xfId="19901" xr:uid="{00000000-0005-0000-0000-0000BF4D0000}"/>
    <cellStyle name="Normal 71 2" xfId="19902" xr:uid="{00000000-0005-0000-0000-0000C04D0000}"/>
    <cellStyle name="Normal 71 2 2" xfId="19903" xr:uid="{00000000-0005-0000-0000-0000C14D0000}"/>
    <cellStyle name="Normal 71 2 2 2" xfId="19904" xr:uid="{00000000-0005-0000-0000-0000C24D0000}"/>
    <cellStyle name="Normal 71 2 2 2 2" xfId="19905" xr:uid="{00000000-0005-0000-0000-0000C34D0000}"/>
    <cellStyle name="Normal 71 2 2 2 2 2" xfId="19906" xr:uid="{00000000-0005-0000-0000-0000C44D0000}"/>
    <cellStyle name="Normal 71 2 2 2 3" xfId="19907" xr:uid="{00000000-0005-0000-0000-0000C54D0000}"/>
    <cellStyle name="Normal 71 2 2 2 4" xfId="19908" xr:uid="{00000000-0005-0000-0000-0000C64D0000}"/>
    <cellStyle name="Normal 71 2 2 3" xfId="19909" xr:uid="{00000000-0005-0000-0000-0000C74D0000}"/>
    <cellStyle name="Normal 71 2 2 3 2" xfId="19910" xr:uid="{00000000-0005-0000-0000-0000C84D0000}"/>
    <cellStyle name="Normal 71 2 2 3 3" xfId="19911" xr:uid="{00000000-0005-0000-0000-0000C94D0000}"/>
    <cellStyle name="Normal 71 2 2 4" xfId="19912" xr:uid="{00000000-0005-0000-0000-0000CA4D0000}"/>
    <cellStyle name="Normal 71 2 2 5" xfId="19913" xr:uid="{00000000-0005-0000-0000-0000CB4D0000}"/>
    <cellStyle name="Normal 71 2 2 6" xfId="19914" xr:uid="{00000000-0005-0000-0000-0000CC4D0000}"/>
    <cellStyle name="Normal 71 2 3" xfId="19915" xr:uid="{00000000-0005-0000-0000-0000CD4D0000}"/>
    <cellStyle name="Normal 71 2 3 2" xfId="19916" xr:uid="{00000000-0005-0000-0000-0000CE4D0000}"/>
    <cellStyle name="Normal 71 2 3 2 2" xfId="19917" xr:uid="{00000000-0005-0000-0000-0000CF4D0000}"/>
    <cellStyle name="Normal 71 2 3 2 2 2" xfId="19918" xr:uid="{00000000-0005-0000-0000-0000D04D0000}"/>
    <cellStyle name="Normal 71 2 3 2 3" xfId="19919" xr:uid="{00000000-0005-0000-0000-0000D14D0000}"/>
    <cellStyle name="Normal 71 2 3 2 4" xfId="19920" xr:uid="{00000000-0005-0000-0000-0000D24D0000}"/>
    <cellStyle name="Normal 71 2 3 3" xfId="19921" xr:uid="{00000000-0005-0000-0000-0000D34D0000}"/>
    <cellStyle name="Normal 71 2 3 3 2" xfId="19922" xr:uid="{00000000-0005-0000-0000-0000D44D0000}"/>
    <cellStyle name="Normal 71 2 3 4" xfId="19923" xr:uid="{00000000-0005-0000-0000-0000D54D0000}"/>
    <cellStyle name="Normal 71 2 3 5" xfId="19924" xr:uid="{00000000-0005-0000-0000-0000D64D0000}"/>
    <cellStyle name="Normal 71 2 4" xfId="19925" xr:uid="{00000000-0005-0000-0000-0000D74D0000}"/>
    <cellStyle name="Normal 71 2 4 2" xfId="19926" xr:uid="{00000000-0005-0000-0000-0000D84D0000}"/>
    <cellStyle name="Normal 71 2 4 2 2" xfId="19927" xr:uid="{00000000-0005-0000-0000-0000D94D0000}"/>
    <cellStyle name="Normal 71 2 4 3" xfId="19928" xr:uid="{00000000-0005-0000-0000-0000DA4D0000}"/>
    <cellStyle name="Normal 71 2 4 4" xfId="19929" xr:uid="{00000000-0005-0000-0000-0000DB4D0000}"/>
    <cellStyle name="Normal 71 2 5" xfId="19930" xr:uid="{00000000-0005-0000-0000-0000DC4D0000}"/>
    <cellStyle name="Normal 71 2 5 2" xfId="19931" xr:uid="{00000000-0005-0000-0000-0000DD4D0000}"/>
    <cellStyle name="Normal 71 2 5 3" xfId="19932" xr:uid="{00000000-0005-0000-0000-0000DE4D0000}"/>
    <cellStyle name="Normal 71 2 6" xfId="19933" xr:uid="{00000000-0005-0000-0000-0000DF4D0000}"/>
    <cellStyle name="Normal 71 2 6 2" xfId="19934" xr:uid="{00000000-0005-0000-0000-0000E04D0000}"/>
    <cellStyle name="Normal 71 2 7" xfId="19935" xr:uid="{00000000-0005-0000-0000-0000E14D0000}"/>
    <cellStyle name="Normal 71 2 8" xfId="19936" xr:uid="{00000000-0005-0000-0000-0000E24D0000}"/>
    <cellStyle name="Normal 71 3" xfId="19937" xr:uid="{00000000-0005-0000-0000-0000E34D0000}"/>
    <cellStyle name="Normal 71 3 2" xfId="19938" xr:uid="{00000000-0005-0000-0000-0000E44D0000}"/>
    <cellStyle name="Normal 71 3 2 2" xfId="19939" xr:uid="{00000000-0005-0000-0000-0000E54D0000}"/>
    <cellStyle name="Normal 71 3 2 2 2" xfId="19940" xr:uid="{00000000-0005-0000-0000-0000E64D0000}"/>
    <cellStyle name="Normal 71 3 2 3" xfId="19941" xr:uid="{00000000-0005-0000-0000-0000E74D0000}"/>
    <cellStyle name="Normal 71 3 2 4" xfId="19942" xr:uid="{00000000-0005-0000-0000-0000E84D0000}"/>
    <cellStyle name="Normal 71 3 3" xfId="19943" xr:uid="{00000000-0005-0000-0000-0000E94D0000}"/>
    <cellStyle name="Normal 71 3 3 2" xfId="19944" xr:uid="{00000000-0005-0000-0000-0000EA4D0000}"/>
    <cellStyle name="Normal 71 3 3 3" xfId="19945" xr:uid="{00000000-0005-0000-0000-0000EB4D0000}"/>
    <cellStyle name="Normal 71 3 4" xfId="19946" xr:uid="{00000000-0005-0000-0000-0000EC4D0000}"/>
    <cellStyle name="Normal 71 3 5" xfId="19947" xr:uid="{00000000-0005-0000-0000-0000ED4D0000}"/>
    <cellStyle name="Normal 71 3 6" xfId="19948" xr:uid="{00000000-0005-0000-0000-0000EE4D0000}"/>
    <cellStyle name="Normal 71 4" xfId="19949" xr:uid="{00000000-0005-0000-0000-0000EF4D0000}"/>
    <cellStyle name="Normal 71 4 2" xfId="19950" xr:uid="{00000000-0005-0000-0000-0000F04D0000}"/>
    <cellStyle name="Normal 71 4 2 2" xfId="19951" xr:uid="{00000000-0005-0000-0000-0000F14D0000}"/>
    <cellStyle name="Normal 71 4 2 2 2" xfId="19952" xr:uid="{00000000-0005-0000-0000-0000F24D0000}"/>
    <cellStyle name="Normal 71 4 2 3" xfId="19953" xr:uid="{00000000-0005-0000-0000-0000F34D0000}"/>
    <cellStyle name="Normal 71 4 2 4" xfId="19954" xr:uid="{00000000-0005-0000-0000-0000F44D0000}"/>
    <cellStyle name="Normal 71 4 3" xfId="19955" xr:uid="{00000000-0005-0000-0000-0000F54D0000}"/>
    <cellStyle name="Normal 71 4 3 2" xfId="19956" xr:uid="{00000000-0005-0000-0000-0000F64D0000}"/>
    <cellStyle name="Normal 71 4 4" xfId="19957" xr:uid="{00000000-0005-0000-0000-0000F74D0000}"/>
    <cellStyle name="Normal 71 4 5" xfId="19958" xr:uid="{00000000-0005-0000-0000-0000F84D0000}"/>
    <cellStyle name="Normal 71 5" xfId="19959" xr:uid="{00000000-0005-0000-0000-0000F94D0000}"/>
    <cellStyle name="Normal 71 5 2" xfId="19960" xr:uid="{00000000-0005-0000-0000-0000FA4D0000}"/>
    <cellStyle name="Normal 71 5 2 2" xfId="19961" xr:uid="{00000000-0005-0000-0000-0000FB4D0000}"/>
    <cellStyle name="Normal 71 5 3" xfId="19962" xr:uid="{00000000-0005-0000-0000-0000FC4D0000}"/>
    <cellStyle name="Normal 71 5 4" xfId="19963" xr:uid="{00000000-0005-0000-0000-0000FD4D0000}"/>
    <cellStyle name="Normal 71 6" xfId="19964" xr:uid="{00000000-0005-0000-0000-0000FE4D0000}"/>
    <cellStyle name="Normal 71 6 2" xfId="19965" xr:uid="{00000000-0005-0000-0000-0000FF4D0000}"/>
    <cellStyle name="Normal 71 6 3" xfId="19966" xr:uid="{00000000-0005-0000-0000-0000004E0000}"/>
    <cellStyle name="Normal 71 7" xfId="19967" xr:uid="{00000000-0005-0000-0000-0000014E0000}"/>
    <cellStyle name="Normal 71 7 2" xfId="19968" xr:uid="{00000000-0005-0000-0000-0000024E0000}"/>
    <cellStyle name="Normal 71 8" xfId="19969" xr:uid="{00000000-0005-0000-0000-0000034E0000}"/>
    <cellStyle name="Normal 71 9" xfId="19970" xr:uid="{00000000-0005-0000-0000-0000044E0000}"/>
    <cellStyle name="Normal 71_Financeiras" xfId="47360" xr:uid="{1260CE33-13C5-4577-97F3-48D10C9A5384}"/>
    <cellStyle name="Normal 72" xfId="19971" xr:uid="{00000000-0005-0000-0000-0000054E0000}"/>
    <cellStyle name="Normal 72 2" xfId="19972" xr:uid="{00000000-0005-0000-0000-0000064E0000}"/>
    <cellStyle name="Normal 72 2 2" xfId="19973" xr:uid="{00000000-0005-0000-0000-0000074E0000}"/>
    <cellStyle name="Normal 72 2 2 2" xfId="19974" xr:uid="{00000000-0005-0000-0000-0000084E0000}"/>
    <cellStyle name="Normal 72 2 2 2 2" xfId="19975" xr:uid="{00000000-0005-0000-0000-0000094E0000}"/>
    <cellStyle name="Normal 72 2 2 2 2 2" xfId="19976" xr:uid="{00000000-0005-0000-0000-00000A4E0000}"/>
    <cellStyle name="Normal 72 2 2 2 3" xfId="19977" xr:uid="{00000000-0005-0000-0000-00000B4E0000}"/>
    <cellStyle name="Normal 72 2 2 2 4" xfId="19978" xr:uid="{00000000-0005-0000-0000-00000C4E0000}"/>
    <cellStyle name="Normal 72 2 2 3" xfId="19979" xr:uid="{00000000-0005-0000-0000-00000D4E0000}"/>
    <cellStyle name="Normal 72 2 2 3 2" xfId="19980" xr:uid="{00000000-0005-0000-0000-00000E4E0000}"/>
    <cellStyle name="Normal 72 2 2 3 3" xfId="19981" xr:uid="{00000000-0005-0000-0000-00000F4E0000}"/>
    <cellStyle name="Normal 72 2 2 4" xfId="19982" xr:uid="{00000000-0005-0000-0000-0000104E0000}"/>
    <cellStyle name="Normal 72 2 2 5" xfId="19983" xr:uid="{00000000-0005-0000-0000-0000114E0000}"/>
    <cellStyle name="Normal 72 2 2 6" xfId="19984" xr:uid="{00000000-0005-0000-0000-0000124E0000}"/>
    <cellStyle name="Normal 72 2 3" xfId="19985" xr:uid="{00000000-0005-0000-0000-0000134E0000}"/>
    <cellStyle name="Normal 72 2 3 2" xfId="19986" xr:uid="{00000000-0005-0000-0000-0000144E0000}"/>
    <cellStyle name="Normal 72 2 3 2 2" xfId="19987" xr:uid="{00000000-0005-0000-0000-0000154E0000}"/>
    <cellStyle name="Normal 72 2 3 2 2 2" xfId="19988" xr:uid="{00000000-0005-0000-0000-0000164E0000}"/>
    <cellStyle name="Normal 72 2 3 2 3" xfId="19989" xr:uid="{00000000-0005-0000-0000-0000174E0000}"/>
    <cellStyle name="Normal 72 2 3 2 4" xfId="19990" xr:uid="{00000000-0005-0000-0000-0000184E0000}"/>
    <cellStyle name="Normal 72 2 3 3" xfId="19991" xr:uid="{00000000-0005-0000-0000-0000194E0000}"/>
    <cellStyle name="Normal 72 2 3 3 2" xfId="19992" xr:uid="{00000000-0005-0000-0000-00001A4E0000}"/>
    <cellStyle name="Normal 72 2 3 4" xfId="19993" xr:uid="{00000000-0005-0000-0000-00001B4E0000}"/>
    <cellStyle name="Normal 72 2 3 5" xfId="19994" xr:uid="{00000000-0005-0000-0000-00001C4E0000}"/>
    <cellStyle name="Normal 72 2 4" xfId="19995" xr:uid="{00000000-0005-0000-0000-00001D4E0000}"/>
    <cellStyle name="Normal 72 2 4 2" xfId="19996" xr:uid="{00000000-0005-0000-0000-00001E4E0000}"/>
    <cellStyle name="Normal 72 2 4 2 2" xfId="19997" xr:uid="{00000000-0005-0000-0000-00001F4E0000}"/>
    <cellStyle name="Normal 72 2 4 3" xfId="19998" xr:uid="{00000000-0005-0000-0000-0000204E0000}"/>
    <cellStyle name="Normal 72 2 4 4" xfId="19999" xr:uid="{00000000-0005-0000-0000-0000214E0000}"/>
    <cellStyle name="Normal 72 2 5" xfId="20000" xr:uid="{00000000-0005-0000-0000-0000224E0000}"/>
    <cellStyle name="Normal 72 2 5 2" xfId="20001" xr:uid="{00000000-0005-0000-0000-0000234E0000}"/>
    <cellStyle name="Normal 72 2 5 3" xfId="20002" xr:uid="{00000000-0005-0000-0000-0000244E0000}"/>
    <cellStyle name="Normal 72 2 6" xfId="20003" xr:uid="{00000000-0005-0000-0000-0000254E0000}"/>
    <cellStyle name="Normal 72 2 6 2" xfId="20004" xr:uid="{00000000-0005-0000-0000-0000264E0000}"/>
    <cellStyle name="Normal 72 2 7" xfId="20005" xr:uid="{00000000-0005-0000-0000-0000274E0000}"/>
    <cellStyle name="Normal 72 2 8" xfId="20006" xr:uid="{00000000-0005-0000-0000-0000284E0000}"/>
    <cellStyle name="Normal 72 3" xfId="20007" xr:uid="{00000000-0005-0000-0000-0000294E0000}"/>
    <cellStyle name="Normal 72 3 2" xfId="20008" xr:uid="{00000000-0005-0000-0000-00002A4E0000}"/>
    <cellStyle name="Normal 72 3 2 2" xfId="20009" xr:uid="{00000000-0005-0000-0000-00002B4E0000}"/>
    <cellStyle name="Normal 72 3 2 2 2" xfId="20010" xr:uid="{00000000-0005-0000-0000-00002C4E0000}"/>
    <cellStyle name="Normal 72 3 2 3" xfId="20011" xr:uid="{00000000-0005-0000-0000-00002D4E0000}"/>
    <cellStyle name="Normal 72 3 2 4" xfId="20012" xr:uid="{00000000-0005-0000-0000-00002E4E0000}"/>
    <cellStyle name="Normal 72 3 3" xfId="20013" xr:uid="{00000000-0005-0000-0000-00002F4E0000}"/>
    <cellStyle name="Normal 72 3 3 2" xfId="20014" xr:uid="{00000000-0005-0000-0000-0000304E0000}"/>
    <cellStyle name="Normal 72 3 3 3" xfId="20015" xr:uid="{00000000-0005-0000-0000-0000314E0000}"/>
    <cellStyle name="Normal 72 3 4" xfId="20016" xr:uid="{00000000-0005-0000-0000-0000324E0000}"/>
    <cellStyle name="Normal 72 3 5" xfId="20017" xr:uid="{00000000-0005-0000-0000-0000334E0000}"/>
    <cellStyle name="Normal 72 3 6" xfId="20018" xr:uid="{00000000-0005-0000-0000-0000344E0000}"/>
    <cellStyle name="Normal 72 4" xfId="20019" xr:uid="{00000000-0005-0000-0000-0000354E0000}"/>
    <cellStyle name="Normal 72 4 2" xfId="20020" xr:uid="{00000000-0005-0000-0000-0000364E0000}"/>
    <cellStyle name="Normal 72 4 2 2" xfId="20021" xr:uid="{00000000-0005-0000-0000-0000374E0000}"/>
    <cellStyle name="Normal 72 4 2 2 2" xfId="20022" xr:uid="{00000000-0005-0000-0000-0000384E0000}"/>
    <cellStyle name="Normal 72 4 2 3" xfId="20023" xr:uid="{00000000-0005-0000-0000-0000394E0000}"/>
    <cellStyle name="Normal 72 4 2 4" xfId="20024" xr:uid="{00000000-0005-0000-0000-00003A4E0000}"/>
    <cellStyle name="Normal 72 4 3" xfId="20025" xr:uid="{00000000-0005-0000-0000-00003B4E0000}"/>
    <cellStyle name="Normal 72 4 3 2" xfId="20026" xr:uid="{00000000-0005-0000-0000-00003C4E0000}"/>
    <cellStyle name="Normal 72 4 4" xfId="20027" xr:uid="{00000000-0005-0000-0000-00003D4E0000}"/>
    <cellStyle name="Normal 72 4 5" xfId="20028" xr:uid="{00000000-0005-0000-0000-00003E4E0000}"/>
    <cellStyle name="Normal 72 5" xfId="20029" xr:uid="{00000000-0005-0000-0000-00003F4E0000}"/>
    <cellStyle name="Normal 72 5 2" xfId="20030" xr:uid="{00000000-0005-0000-0000-0000404E0000}"/>
    <cellStyle name="Normal 72 5 2 2" xfId="20031" xr:uid="{00000000-0005-0000-0000-0000414E0000}"/>
    <cellStyle name="Normal 72 5 3" xfId="20032" xr:uid="{00000000-0005-0000-0000-0000424E0000}"/>
    <cellStyle name="Normal 72 5 4" xfId="20033" xr:uid="{00000000-0005-0000-0000-0000434E0000}"/>
    <cellStyle name="Normal 72 6" xfId="20034" xr:uid="{00000000-0005-0000-0000-0000444E0000}"/>
    <cellStyle name="Normal 72 6 2" xfId="20035" xr:uid="{00000000-0005-0000-0000-0000454E0000}"/>
    <cellStyle name="Normal 72 6 3" xfId="20036" xr:uid="{00000000-0005-0000-0000-0000464E0000}"/>
    <cellStyle name="Normal 72 7" xfId="20037" xr:uid="{00000000-0005-0000-0000-0000474E0000}"/>
    <cellStyle name="Normal 72 7 2" xfId="20038" xr:uid="{00000000-0005-0000-0000-0000484E0000}"/>
    <cellStyle name="Normal 72 8" xfId="20039" xr:uid="{00000000-0005-0000-0000-0000494E0000}"/>
    <cellStyle name="Normal 72 9" xfId="20040" xr:uid="{00000000-0005-0000-0000-00004A4E0000}"/>
    <cellStyle name="Normal 73" xfId="20041" xr:uid="{00000000-0005-0000-0000-00004B4E0000}"/>
    <cellStyle name="Normal 73 2" xfId="20042" xr:uid="{00000000-0005-0000-0000-00004C4E0000}"/>
    <cellStyle name="Normal 73 2 2" xfId="20043" xr:uid="{00000000-0005-0000-0000-00004D4E0000}"/>
    <cellStyle name="Normal 73 2 2 2" xfId="20044" xr:uid="{00000000-0005-0000-0000-00004E4E0000}"/>
    <cellStyle name="Normal 73 2 2 2 2" xfId="20045" xr:uid="{00000000-0005-0000-0000-00004F4E0000}"/>
    <cellStyle name="Normal 73 2 2 2 2 2" xfId="20046" xr:uid="{00000000-0005-0000-0000-0000504E0000}"/>
    <cellStyle name="Normal 73 2 2 2 3" xfId="20047" xr:uid="{00000000-0005-0000-0000-0000514E0000}"/>
    <cellStyle name="Normal 73 2 2 2 4" xfId="20048" xr:uid="{00000000-0005-0000-0000-0000524E0000}"/>
    <cellStyle name="Normal 73 2 2 3" xfId="20049" xr:uid="{00000000-0005-0000-0000-0000534E0000}"/>
    <cellStyle name="Normal 73 2 2 3 2" xfId="20050" xr:uid="{00000000-0005-0000-0000-0000544E0000}"/>
    <cellStyle name="Normal 73 2 2 3 3" xfId="20051" xr:uid="{00000000-0005-0000-0000-0000554E0000}"/>
    <cellStyle name="Normal 73 2 2 4" xfId="20052" xr:uid="{00000000-0005-0000-0000-0000564E0000}"/>
    <cellStyle name="Normal 73 2 2 5" xfId="20053" xr:uid="{00000000-0005-0000-0000-0000574E0000}"/>
    <cellStyle name="Normal 73 2 2 6" xfId="20054" xr:uid="{00000000-0005-0000-0000-0000584E0000}"/>
    <cellStyle name="Normal 73 2 3" xfId="20055" xr:uid="{00000000-0005-0000-0000-0000594E0000}"/>
    <cellStyle name="Normal 73 2 3 2" xfId="20056" xr:uid="{00000000-0005-0000-0000-00005A4E0000}"/>
    <cellStyle name="Normal 73 2 3 2 2" xfId="20057" xr:uid="{00000000-0005-0000-0000-00005B4E0000}"/>
    <cellStyle name="Normal 73 2 3 2 2 2" xfId="20058" xr:uid="{00000000-0005-0000-0000-00005C4E0000}"/>
    <cellStyle name="Normal 73 2 3 2 3" xfId="20059" xr:uid="{00000000-0005-0000-0000-00005D4E0000}"/>
    <cellStyle name="Normal 73 2 3 2 4" xfId="20060" xr:uid="{00000000-0005-0000-0000-00005E4E0000}"/>
    <cellStyle name="Normal 73 2 3 3" xfId="20061" xr:uid="{00000000-0005-0000-0000-00005F4E0000}"/>
    <cellStyle name="Normal 73 2 3 3 2" xfId="20062" xr:uid="{00000000-0005-0000-0000-0000604E0000}"/>
    <cellStyle name="Normal 73 2 3 4" xfId="20063" xr:uid="{00000000-0005-0000-0000-0000614E0000}"/>
    <cellStyle name="Normal 73 2 3 5" xfId="20064" xr:uid="{00000000-0005-0000-0000-0000624E0000}"/>
    <cellStyle name="Normal 73 2 4" xfId="20065" xr:uid="{00000000-0005-0000-0000-0000634E0000}"/>
    <cellStyle name="Normal 73 2 4 2" xfId="20066" xr:uid="{00000000-0005-0000-0000-0000644E0000}"/>
    <cellStyle name="Normal 73 2 4 2 2" xfId="20067" xr:uid="{00000000-0005-0000-0000-0000654E0000}"/>
    <cellStyle name="Normal 73 2 4 3" xfId="20068" xr:uid="{00000000-0005-0000-0000-0000664E0000}"/>
    <cellStyle name="Normal 73 2 4 4" xfId="20069" xr:uid="{00000000-0005-0000-0000-0000674E0000}"/>
    <cellStyle name="Normal 73 2 5" xfId="20070" xr:uid="{00000000-0005-0000-0000-0000684E0000}"/>
    <cellStyle name="Normal 73 2 5 2" xfId="20071" xr:uid="{00000000-0005-0000-0000-0000694E0000}"/>
    <cellStyle name="Normal 73 2 5 3" xfId="20072" xr:uid="{00000000-0005-0000-0000-00006A4E0000}"/>
    <cellStyle name="Normal 73 2 6" xfId="20073" xr:uid="{00000000-0005-0000-0000-00006B4E0000}"/>
    <cellStyle name="Normal 73 2 6 2" xfId="20074" xr:uid="{00000000-0005-0000-0000-00006C4E0000}"/>
    <cellStyle name="Normal 73 2 7" xfId="20075" xr:uid="{00000000-0005-0000-0000-00006D4E0000}"/>
    <cellStyle name="Normal 73 2 8" xfId="20076" xr:uid="{00000000-0005-0000-0000-00006E4E0000}"/>
    <cellStyle name="Normal 73 3" xfId="20077" xr:uid="{00000000-0005-0000-0000-00006F4E0000}"/>
    <cellStyle name="Normal 73 3 2" xfId="20078" xr:uid="{00000000-0005-0000-0000-0000704E0000}"/>
    <cellStyle name="Normal 73 3 2 2" xfId="20079" xr:uid="{00000000-0005-0000-0000-0000714E0000}"/>
    <cellStyle name="Normal 73 3 2 2 2" xfId="20080" xr:uid="{00000000-0005-0000-0000-0000724E0000}"/>
    <cellStyle name="Normal 73 3 2 3" xfId="20081" xr:uid="{00000000-0005-0000-0000-0000734E0000}"/>
    <cellStyle name="Normal 73 3 2 4" xfId="20082" xr:uid="{00000000-0005-0000-0000-0000744E0000}"/>
    <cellStyle name="Normal 73 3 3" xfId="20083" xr:uid="{00000000-0005-0000-0000-0000754E0000}"/>
    <cellStyle name="Normal 73 3 3 2" xfId="20084" xr:uid="{00000000-0005-0000-0000-0000764E0000}"/>
    <cellStyle name="Normal 73 3 3 3" xfId="20085" xr:uid="{00000000-0005-0000-0000-0000774E0000}"/>
    <cellStyle name="Normal 73 3 4" xfId="20086" xr:uid="{00000000-0005-0000-0000-0000784E0000}"/>
    <cellStyle name="Normal 73 3 5" xfId="20087" xr:uid="{00000000-0005-0000-0000-0000794E0000}"/>
    <cellStyle name="Normal 73 3 6" xfId="20088" xr:uid="{00000000-0005-0000-0000-00007A4E0000}"/>
    <cellStyle name="Normal 73 4" xfId="20089" xr:uid="{00000000-0005-0000-0000-00007B4E0000}"/>
    <cellStyle name="Normal 73 4 2" xfId="20090" xr:uid="{00000000-0005-0000-0000-00007C4E0000}"/>
    <cellStyle name="Normal 73 4 2 2" xfId="20091" xr:uid="{00000000-0005-0000-0000-00007D4E0000}"/>
    <cellStyle name="Normal 73 4 2 2 2" xfId="20092" xr:uid="{00000000-0005-0000-0000-00007E4E0000}"/>
    <cellStyle name="Normal 73 4 2 3" xfId="20093" xr:uid="{00000000-0005-0000-0000-00007F4E0000}"/>
    <cellStyle name="Normal 73 4 2 4" xfId="20094" xr:uid="{00000000-0005-0000-0000-0000804E0000}"/>
    <cellStyle name="Normal 73 4 3" xfId="20095" xr:uid="{00000000-0005-0000-0000-0000814E0000}"/>
    <cellStyle name="Normal 73 4 3 2" xfId="20096" xr:uid="{00000000-0005-0000-0000-0000824E0000}"/>
    <cellStyle name="Normal 73 4 4" xfId="20097" xr:uid="{00000000-0005-0000-0000-0000834E0000}"/>
    <cellStyle name="Normal 73 4 5" xfId="20098" xr:uid="{00000000-0005-0000-0000-0000844E0000}"/>
    <cellStyle name="Normal 73 5" xfId="20099" xr:uid="{00000000-0005-0000-0000-0000854E0000}"/>
    <cellStyle name="Normal 73 5 2" xfId="20100" xr:uid="{00000000-0005-0000-0000-0000864E0000}"/>
    <cellStyle name="Normal 73 5 2 2" xfId="20101" xr:uid="{00000000-0005-0000-0000-0000874E0000}"/>
    <cellStyle name="Normal 73 5 3" xfId="20102" xr:uid="{00000000-0005-0000-0000-0000884E0000}"/>
    <cellStyle name="Normal 73 5 4" xfId="20103" xr:uid="{00000000-0005-0000-0000-0000894E0000}"/>
    <cellStyle name="Normal 73 6" xfId="20104" xr:uid="{00000000-0005-0000-0000-00008A4E0000}"/>
    <cellStyle name="Normal 73 6 2" xfId="20105" xr:uid="{00000000-0005-0000-0000-00008B4E0000}"/>
    <cellStyle name="Normal 73 6 3" xfId="20106" xr:uid="{00000000-0005-0000-0000-00008C4E0000}"/>
    <cellStyle name="Normal 73 7" xfId="20107" xr:uid="{00000000-0005-0000-0000-00008D4E0000}"/>
    <cellStyle name="Normal 73 7 2" xfId="20108" xr:uid="{00000000-0005-0000-0000-00008E4E0000}"/>
    <cellStyle name="Normal 73 8" xfId="20109" xr:uid="{00000000-0005-0000-0000-00008F4E0000}"/>
    <cellStyle name="Normal 73 9" xfId="20110" xr:uid="{00000000-0005-0000-0000-0000904E0000}"/>
    <cellStyle name="Normal 74" xfId="20111" xr:uid="{00000000-0005-0000-0000-0000914E0000}"/>
    <cellStyle name="Normal 74 2" xfId="20112" xr:uid="{00000000-0005-0000-0000-0000924E0000}"/>
    <cellStyle name="Normal 74 2 2" xfId="20113" xr:uid="{00000000-0005-0000-0000-0000934E0000}"/>
    <cellStyle name="Normal 74 2 2 2" xfId="20114" xr:uid="{00000000-0005-0000-0000-0000944E0000}"/>
    <cellStyle name="Normal 74 2 2 2 2" xfId="20115" xr:uid="{00000000-0005-0000-0000-0000954E0000}"/>
    <cellStyle name="Normal 74 2 2 2 2 2" xfId="20116" xr:uid="{00000000-0005-0000-0000-0000964E0000}"/>
    <cellStyle name="Normal 74 2 2 2 3" xfId="20117" xr:uid="{00000000-0005-0000-0000-0000974E0000}"/>
    <cellStyle name="Normal 74 2 2 2 4" xfId="20118" xr:uid="{00000000-0005-0000-0000-0000984E0000}"/>
    <cellStyle name="Normal 74 2 2 3" xfId="20119" xr:uid="{00000000-0005-0000-0000-0000994E0000}"/>
    <cellStyle name="Normal 74 2 2 3 2" xfId="20120" xr:uid="{00000000-0005-0000-0000-00009A4E0000}"/>
    <cellStyle name="Normal 74 2 2 3 3" xfId="20121" xr:uid="{00000000-0005-0000-0000-00009B4E0000}"/>
    <cellStyle name="Normal 74 2 2 4" xfId="20122" xr:uid="{00000000-0005-0000-0000-00009C4E0000}"/>
    <cellStyle name="Normal 74 2 2 5" xfId="20123" xr:uid="{00000000-0005-0000-0000-00009D4E0000}"/>
    <cellStyle name="Normal 74 2 2 6" xfId="20124" xr:uid="{00000000-0005-0000-0000-00009E4E0000}"/>
    <cellStyle name="Normal 74 2 3" xfId="20125" xr:uid="{00000000-0005-0000-0000-00009F4E0000}"/>
    <cellStyle name="Normal 74 2 3 2" xfId="20126" xr:uid="{00000000-0005-0000-0000-0000A04E0000}"/>
    <cellStyle name="Normal 74 2 3 2 2" xfId="20127" xr:uid="{00000000-0005-0000-0000-0000A14E0000}"/>
    <cellStyle name="Normal 74 2 3 2 2 2" xfId="20128" xr:uid="{00000000-0005-0000-0000-0000A24E0000}"/>
    <cellStyle name="Normal 74 2 3 2 3" xfId="20129" xr:uid="{00000000-0005-0000-0000-0000A34E0000}"/>
    <cellStyle name="Normal 74 2 3 2 4" xfId="20130" xr:uid="{00000000-0005-0000-0000-0000A44E0000}"/>
    <cellStyle name="Normal 74 2 3 3" xfId="20131" xr:uid="{00000000-0005-0000-0000-0000A54E0000}"/>
    <cellStyle name="Normal 74 2 3 3 2" xfId="20132" xr:uid="{00000000-0005-0000-0000-0000A64E0000}"/>
    <cellStyle name="Normal 74 2 3 4" xfId="20133" xr:uid="{00000000-0005-0000-0000-0000A74E0000}"/>
    <cellStyle name="Normal 74 2 3 5" xfId="20134" xr:uid="{00000000-0005-0000-0000-0000A84E0000}"/>
    <cellStyle name="Normal 74 2 4" xfId="20135" xr:uid="{00000000-0005-0000-0000-0000A94E0000}"/>
    <cellStyle name="Normal 74 2 4 2" xfId="20136" xr:uid="{00000000-0005-0000-0000-0000AA4E0000}"/>
    <cellStyle name="Normal 74 2 4 2 2" xfId="20137" xr:uid="{00000000-0005-0000-0000-0000AB4E0000}"/>
    <cellStyle name="Normal 74 2 4 3" xfId="20138" xr:uid="{00000000-0005-0000-0000-0000AC4E0000}"/>
    <cellStyle name="Normal 74 2 4 4" xfId="20139" xr:uid="{00000000-0005-0000-0000-0000AD4E0000}"/>
    <cellStyle name="Normal 74 2 5" xfId="20140" xr:uid="{00000000-0005-0000-0000-0000AE4E0000}"/>
    <cellStyle name="Normal 74 2 5 2" xfId="20141" xr:uid="{00000000-0005-0000-0000-0000AF4E0000}"/>
    <cellStyle name="Normal 74 2 5 3" xfId="20142" xr:uid="{00000000-0005-0000-0000-0000B04E0000}"/>
    <cellStyle name="Normal 74 2 6" xfId="20143" xr:uid="{00000000-0005-0000-0000-0000B14E0000}"/>
    <cellStyle name="Normal 74 2 6 2" xfId="20144" xr:uid="{00000000-0005-0000-0000-0000B24E0000}"/>
    <cellStyle name="Normal 74 2 7" xfId="20145" xr:uid="{00000000-0005-0000-0000-0000B34E0000}"/>
    <cellStyle name="Normal 74 2 8" xfId="20146" xr:uid="{00000000-0005-0000-0000-0000B44E0000}"/>
    <cellStyle name="Normal 74 3" xfId="20147" xr:uid="{00000000-0005-0000-0000-0000B54E0000}"/>
    <cellStyle name="Normal 74 3 2" xfId="20148" xr:uid="{00000000-0005-0000-0000-0000B64E0000}"/>
    <cellStyle name="Normal 74 3 2 2" xfId="20149" xr:uid="{00000000-0005-0000-0000-0000B74E0000}"/>
    <cellStyle name="Normal 74 3 2 2 2" xfId="20150" xr:uid="{00000000-0005-0000-0000-0000B84E0000}"/>
    <cellStyle name="Normal 74 3 2 3" xfId="20151" xr:uid="{00000000-0005-0000-0000-0000B94E0000}"/>
    <cellStyle name="Normal 74 3 2 4" xfId="20152" xr:uid="{00000000-0005-0000-0000-0000BA4E0000}"/>
    <cellStyle name="Normal 74 3 3" xfId="20153" xr:uid="{00000000-0005-0000-0000-0000BB4E0000}"/>
    <cellStyle name="Normal 74 3 3 2" xfId="20154" xr:uid="{00000000-0005-0000-0000-0000BC4E0000}"/>
    <cellStyle name="Normal 74 3 3 3" xfId="20155" xr:uid="{00000000-0005-0000-0000-0000BD4E0000}"/>
    <cellStyle name="Normal 74 3 4" xfId="20156" xr:uid="{00000000-0005-0000-0000-0000BE4E0000}"/>
    <cellStyle name="Normal 74 3 5" xfId="20157" xr:uid="{00000000-0005-0000-0000-0000BF4E0000}"/>
    <cellStyle name="Normal 74 3 6" xfId="20158" xr:uid="{00000000-0005-0000-0000-0000C04E0000}"/>
    <cellStyle name="Normal 74 4" xfId="20159" xr:uid="{00000000-0005-0000-0000-0000C14E0000}"/>
    <cellStyle name="Normal 74 4 2" xfId="20160" xr:uid="{00000000-0005-0000-0000-0000C24E0000}"/>
    <cellStyle name="Normal 74 4 2 2" xfId="20161" xr:uid="{00000000-0005-0000-0000-0000C34E0000}"/>
    <cellStyle name="Normal 74 4 2 2 2" xfId="20162" xr:uid="{00000000-0005-0000-0000-0000C44E0000}"/>
    <cellStyle name="Normal 74 4 2 3" xfId="20163" xr:uid="{00000000-0005-0000-0000-0000C54E0000}"/>
    <cellStyle name="Normal 74 4 2 4" xfId="20164" xr:uid="{00000000-0005-0000-0000-0000C64E0000}"/>
    <cellStyle name="Normal 74 4 3" xfId="20165" xr:uid="{00000000-0005-0000-0000-0000C74E0000}"/>
    <cellStyle name="Normal 74 4 3 2" xfId="20166" xr:uid="{00000000-0005-0000-0000-0000C84E0000}"/>
    <cellStyle name="Normal 74 4 4" xfId="20167" xr:uid="{00000000-0005-0000-0000-0000C94E0000}"/>
    <cellStyle name="Normal 74 4 5" xfId="20168" xr:uid="{00000000-0005-0000-0000-0000CA4E0000}"/>
    <cellStyle name="Normal 74 5" xfId="20169" xr:uid="{00000000-0005-0000-0000-0000CB4E0000}"/>
    <cellStyle name="Normal 74 5 2" xfId="20170" xr:uid="{00000000-0005-0000-0000-0000CC4E0000}"/>
    <cellStyle name="Normal 74 5 2 2" xfId="20171" xr:uid="{00000000-0005-0000-0000-0000CD4E0000}"/>
    <cellStyle name="Normal 74 5 3" xfId="20172" xr:uid="{00000000-0005-0000-0000-0000CE4E0000}"/>
    <cellStyle name="Normal 74 5 4" xfId="20173" xr:uid="{00000000-0005-0000-0000-0000CF4E0000}"/>
    <cellStyle name="Normal 74 6" xfId="20174" xr:uid="{00000000-0005-0000-0000-0000D04E0000}"/>
    <cellStyle name="Normal 74 6 2" xfId="20175" xr:uid="{00000000-0005-0000-0000-0000D14E0000}"/>
    <cellStyle name="Normal 74 6 3" xfId="20176" xr:uid="{00000000-0005-0000-0000-0000D24E0000}"/>
    <cellStyle name="Normal 74 7" xfId="20177" xr:uid="{00000000-0005-0000-0000-0000D34E0000}"/>
    <cellStyle name="Normal 74 7 2" xfId="20178" xr:uid="{00000000-0005-0000-0000-0000D44E0000}"/>
    <cellStyle name="Normal 74 8" xfId="20179" xr:uid="{00000000-0005-0000-0000-0000D54E0000}"/>
    <cellStyle name="Normal 74 9" xfId="20180" xr:uid="{00000000-0005-0000-0000-0000D64E0000}"/>
    <cellStyle name="Normal 75" xfId="20181" xr:uid="{00000000-0005-0000-0000-0000D74E0000}"/>
    <cellStyle name="Normal 75 2" xfId="20182" xr:uid="{00000000-0005-0000-0000-0000D84E0000}"/>
    <cellStyle name="Normal 75 2 2" xfId="20183" xr:uid="{00000000-0005-0000-0000-0000D94E0000}"/>
    <cellStyle name="Normal 75 2 2 2" xfId="20184" xr:uid="{00000000-0005-0000-0000-0000DA4E0000}"/>
    <cellStyle name="Normal 75 2 2 2 2" xfId="20185" xr:uid="{00000000-0005-0000-0000-0000DB4E0000}"/>
    <cellStyle name="Normal 75 2 2 2 2 2" xfId="20186" xr:uid="{00000000-0005-0000-0000-0000DC4E0000}"/>
    <cellStyle name="Normal 75 2 2 2 3" xfId="20187" xr:uid="{00000000-0005-0000-0000-0000DD4E0000}"/>
    <cellStyle name="Normal 75 2 2 2 4" xfId="20188" xr:uid="{00000000-0005-0000-0000-0000DE4E0000}"/>
    <cellStyle name="Normal 75 2 2 3" xfId="20189" xr:uid="{00000000-0005-0000-0000-0000DF4E0000}"/>
    <cellStyle name="Normal 75 2 2 3 2" xfId="20190" xr:uid="{00000000-0005-0000-0000-0000E04E0000}"/>
    <cellStyle name="Normal 75 2 2 3 3" xfId="20191" xr:uid="{00000000-0005-0000-0000-0000E14E0000}"/>
    <cellStyle name="Normal 75 2 2 4" xfId="20192" xr:uid="{00000000-0005-0000-0000-0000E24E0000}"/>
    <cellStyle name="Normal 75 2 2 5" xfId="20193" xr:uid="{00000000-0005-0000-0000-0000E34E0000}"/>
    <cellStyle name="Normal 75 2 2 6" xfId="20194" xr:uid="{00000000-0005-0000-0000-0000E44E0000}"/>
    <cellStyle name="Normal 75 2 3" xfId="20195" xr:uid="{00000000-0005-0000-0000-0000E54E0000}"/>
    <cellStyle name="Normal 75 2 3 2" xfId="20196" xr:uid="{00000000-0005-0000-0000-0000E64E0000}"/>
    <cellStyle name="Normal 75 2 3 2 2" xfId="20197" xr:uid="{00000000-0005-0000-0000-0000E74E0000}"/>
    <cellStyle name="Normal 75 2 3 2 2 2" xfId="20198" xr:uid="{00000000-0005-0000-0000-0000E84E0000}"/>
    <cellStyle name="Normal 75 2 3 2 3" xfId="20199" xr:uid="{00000000-0005-0000-0000-0000E94E0000}"/>
    <cellStyle name="Normal 75 2 3 2 4" xfId="20200" xr:uid="{00000000-0005-0000-0000-0000EA4E0000}"/>
    <cellStyle name="Normal 75 2 3 3" xfId="20201" xr:uid="{00000000-0005-0000-0000-0000EB4E0000}"/>
    <cellStyle name="Normal 75 2 3 3 2" xfId="20202" xr:uid="{00000000-0005-0000-0000-0000EC4E0000}"/>
    <cellStyle name="Normal 75 2 3 4" xfId="20203" xr:uid="{00000000-0005-0000-0000-0000ED4E0000}"/>
    <cellStyle name="Normal 75 2 3 5" xfId="20204" xr:uid="{00000000-0005-0000-0000-0000EE4E0000}"/>
    <cellStyle name="Normal 75 2 4" xfId="20205" xr:uid="{00000000-0005-0000-0000-0000EF4E0000}"/>
    <cellStyle name="Normal 75 2 4 2" xfId="20206" xr:uid="{00000000-0005-0000-0000-0000F04E0000}"/>
    <cellStyle name="Normal 75 2 4 2 2" xfId="20207" xr:uid="{00000000-0005-0000-0000-0000F14E0000}"/>
    <cellStyle name="Normal 75 2 4 3" xfId="20208" xr:uid="{00000000-0005-0000-0000-0000F24E0000}"/>
    <cellStyle name="Normal 75 2 4 4" xfId="20209" xr:uid="{00000000-0005-0000-0000-0000F34E0000}"/>
    <cellStyle name="Normal 75 2 5" xfId="20210" xr:uid="{00000000-0005-0000-0000-0000F44E0000}"/>
    <cellStyle name="Normal 75 2 5 2" xfId="20211" xr:uid="{00000000-0005-0000-0000-0000F54E0000}"/>
    <cellStyle name="Normal 75 2 5 3" xfId="20212" xr:uid="{00000000-0005-0000-0000-0000F64E0000}"/>
    <cellStyle name="Normal 75 2 6" xfId="20213" xr:uid="{00000000-0005-0000-0000-0000F74E0000}"/>
    <cellStyle name="Normal 75 2 6 2" xfId="20214" xr:uid="{00000000-0005-0000-0000-0000F84E0000}"/>
    <cellStyle name="Normal 75 2 7" xfId="20215" xr:uid="{00000000-0005-0000-0000-0000F94E0000}"/>
    <cellStyle name="Normal 75 2 8" xfId="20216" xr:uid="{00000000-0005-0000-0000-0000FA4E0000}"/>
    <cellStyle name="Normal 75 3" xfId="20217" xr:uid="{00000000-0005-0000-0000-0000FB4E0000}"/>
    <cellStyle name="Normal 75 3 2" xfId="20218" xr:uid="{00000000-0005-0000-0000-0000FC4E0000}"/>
    <cellStyle name="Normal 75 3 2 2" xfId="20219" xr:uid="{00000000-0005-0000-0000-0000FD4E0000}"/>
    <cellStyle name="Normal 75 3 2 2 2" xfId="20220" xr:uid="{00000000-0005-0000-0000-0000FE4E0000}"/>
    <cellStyle name="Normal 75 3 2 3" xfId="20221" xr:uid="{00000000-0005-0000-0000-0000FF4E0000}"/>
    <cellStyle name="Normal 75 3 2 4" xfId="20222" xr:uid="{00000000-0005-0000-0000-0000004F0000}"/>
    <cellStyle name="Normal 75 3 3" xfId="20223" xr:uid="{00000000-0005-0000-0000-0000014F0000}"/>
    <cellStyle name="Normal 75 3 3 2" xfId="20224" xr:uid="{00000000-0005-0000-0000-0000024F0000}"/>
    <cellStyle name="Normal 75 3 3 3" xfId="20225" xr:uid="{00000000-0005-0000-0000-0000034F0000}"/>
    <cellStyle name="Normal 75 3 4" xfId="20226" xr:uid="{00000000-0005-0000-0000-0000044F0000}"/>
    <cellStyle name="Normal 75 3 5" xfId="20227" xr:uid="{00000000-0005-0000-0000-0000054F0000}"/>
    <cellStyle name="Normal 75 3 6" xfId="20228" xr:uid="{00000000-0005-0000-0000-0000064F0000}"/>
    <cellStyle name="Normal 75 4" xfId="20229" xr:uid="{00000000-0005-0000-0000-0000074F0000}"/>
    <cellStyle name="Normal 75 4 2" xfId="20230" xr:uid="{00000000-0005-0000-0000-0000084F0000}"/>
    <cellStyle name="Normal 75 4 2 2" xfId="20231" xr:uid="{00000000-0005-0000-0000-0000094F0000}"/>
    <cellStyle name="Normal 75 4 2 2 2" xfId="20232" xr:uid="{00000000-0005-0000-0000-00000A4F0000}"/>
    <cellStyle name="Normal 75 4 2 3" xfId="20233" xr:uid="{00000000-0005-0000-0000-00000B4F0000}"/>
    <cellStyle name="Normal 75 4 2 4" xfId="20234" xr:uid="{00000000-0005-0000-0000-00000C4F0000}"/>
    <cellStyle name="Normal 75 4 3" xfId="20235" xr:uid="{00000000-0005-0000-0000-00000D4F0000}"/>
    <cellStyle name="Normal 75 4 3 2" xfId="20236" xr:uid="{00000000-0005-0000-0000-00000E4F0000}"/>
    <cellStyle name="Normal 75 4 4" xfId="20237" xr:uid="{00000000-0005-0000-0000-00000F4F0000}"/>
    <cellStyle name="Normal 75 4 5" xfId="20238" xr:uid="{00000000-0005-0000-0000-0000104F0000}"/>
    <cellStyle name="Normal 75 5" xfId="20239" xr:uid="{00000000-0005-0000-0000-0000114F0000}"/>
    <cellStyle name="Normal 75 5 2" xfId="20240" xr:uid="{00000000-0005-0000-0000-0000124F0000}"/>
    <cellStyle name="Normal 75 5 2 2" xfId="20241" xr:uid="{00000000-0005-0000-0000-0000134F0000}"/>
    <cellStyle name="Normal 75 5 3" xfId="20242" xr:uid="{00000000-0005-0000-0000-0000144F0000}"/>
    <cellStyle name="Normal 75 5 4" xfId="20243" xr:uid="{00000000-0005-0000-0000-0000154F0000}"/>
    <cellStyle name="Normal 75 6" xfId="20244" xr:uid="{00000000-0005-0000-0000-0000164F0000}"/>
    <cellStyle name="Normal 75 6 2" xfId="20245" xr:uid="{00000000-0005-0000-0000-0000174F0000}"/>
    <cellStyle name="Normal 75 6 3" xfId="20246" xr:uid="{00000000-0005-0000-0000-0000184F0000}"/>
    <cellStyle name="Normal 75 7" xfId="20247" xr:uid="{00000000-0005-0000-0000-0000194F0000}"/>
    <cellStyle name="Normal 75 7 2" xfId="20248" xr:uid="{00000000-0005-0000-0000-00001A4F0000}"/>
    <cellStyle name="Normal 75 8" xfId="20249" xr:uid="{00000000-0005-0000-0000-00001B4F0000}"/>
    <cellStyle name="Normal 75 9" xfId="20250" xr:uid="{00000000-0005-0000-0000-00001C4F0000}"/>
    <cellStyle name="Normal 76" xfId="20251" xr:uid="{00000000-0005-0000-0000-00001D4F0000}"/>
    <cellStyle name="Normal 76 2" xfId="20252" xr:uid="{00000000-0005-0000-0000-00001E4F0000}"/>
    <cellStyle name="Normal 76 2 2" xfId="20253" xr:uid="{00000000-0005-0000-0000-00001F4F0000}"/>
    <cellStyle name="Normal 76 2 2 2" xfId="20254" xr:uid="{00000000-0005-0000-0000-0000204F0000}"/>
    <cellStyle name="Normal 76 2 2 2 2" xfId="20255" xr:uid="{00000000-0005-0000-0000-0000214F0000}"/>
    <cellStyle name="Normal 76 2 2 2 2 2" xfId="20256" xr:uid="{00000000-0005-0000-0000-0000224F0000}"/>
    <cellStyle name="Normal 76 2 2 2 3" xfId="20257" xr:uid="{00000000-0005-0000-0000-0000234F0000}"/>
    <cellStyle name="Normal 76 2 2 2 4" xfId="20258" xr:uid="{00000000-0005-0000-0000-0000244F0000}"/>
    <cellStyle name="Normal 76 2 2 3" xfId="20259" xr:uid="{00000000-0005-0000-0000-0000254F0000}"/>
    <cellStyle name="Normal 76 2 2 3 2" xfId="20260" xr:uid="{00000000-0005-0000-0000-0000264F0000}"/>
    <cellStyle name="Normal 76 2 2 3 3" xfId="20261" xr:uid="{00000000-0005-0000-0000-0000274F0000}"/>
    <cellStyle name="Normal 76 2 2 4" xfId="20262" xr:uid="{00000000-0005-0000-0000-0000284F0000}"/>
    <cellStyle name="Normal 76 2 2 5" xfId="20263" xr:uid="{00000000-0005-0000-0000-0000294F0000}"/>
    <cellStyle name="Normal 76 2 2 6" xfId="20264" xr:uid="{00000000-0005-0000-0000-00002A4F0000}"/>
    <cellStyle name="Normal 76 2 3" xfId="20265" xr:uid="{00000000-0005-0000-0000-00002B4F0000}"/>
    <cellStyle name="Normal 76 2 3 2" xfId="20266" xr:uid="{00000000-0005-0000-0000-00002C4F0000}"/>
    <cellStyle name="Normal 76 2 3 2 2" xfId="20267" xr:uid="{00000000-0005-0000-0000-00002D4F0000}"/>
    <cellStyle name="Normal 76 2 3 2 2 2" xfId="20268" xr:uid="{00000000-0005-0000-0000-00002E4F0000}"/>
    <cellStyle name="Normal 76 2 3 2 3" xfId="20269" xr:uid="{00000000-0005-0000-0000-00002F4F0000}"/>
    <cellStyle name="Normal 76 2 3 2 4" xfId="20270" xr:uid="{00000000-0005-0000-0000-0000304F0000}"/>
    <cellStyle name="Normal 76 2 3 3" xfId="20271" xr:uid="{00000000-0005-0000-0000-0000314F0000}"/>
    <cellStyle name="Normal 76 2 3 3 2" xfId="20272" xr:uid="{00000000-0005-0000-0000-0000324F0000}"/>
    <cellStyle name="Normal 76 2 3 4" xfId="20273" xr:uid="{00000000-0005-0000-0000-0000334F0000}"/>
    <cellStyle name="Normal 76 2 3 5" xfId="20274" xr:uid="{00000000-0005-0000-0000-0000344F0000}"/>
    <cellStyle name="Normal 76 2 4" xfId="20275" xr:uid="{00000000-0005-0000-0000-0000354F0000}"/>
    <cellStyle name="Normal 76 2 4 2" xfId="20276" xr:uid="{00000000-0005-0000-0000-0000364F0000}"/>
    <cellStyle name="Normal 76 2 4 2 2" xfId="20277" xr:uid="{00000000-0005-0000-0000-0000374F0000}"/>
    <cellStyle name="Normal 76 2 4 3" xfId="20278" xr:uid="{00000000-0005-0000-0000-0000384F0000}"/>
    <cellStyle name="Normal 76 2 4 4" xfId="20279" xr:uid="{00000000-0005-0000-0000-0000394F0000}"/>
    <cellStyle name="Normal 76 2 5" xfId="20280" xr:uid="{00000000-0005-0000-0000-00003A4F0000}"/>
    <cellStyle name="Normal 76 2 5 2" xfId="20281" xr:uid="{00000000-0005-0000-0000-00003B4F0000}"/>
    <cellStyle name="Normal 76 2 5 3" xfId="20282" xr:uid="{00000000-0005-0000-0000-00003C4F0000}"/>
    <cellStyle name="Normal 76 2 6" xfId="20283" xr:uid="{00000000-0005-0000-0000-00003D4F0000}"/>
    <cellStyle name="Normal 76 2 6 2" xfId="20284" xr:uid="{00000000-0005-0000-0000-00003E4F0000}"/>
    <cellStyle name="Normal 76 2 7" xfId="20285" xr:uid="{00000000-0005-0000-0000-00003F4F0000}"/>
    <cellStyle name="Normal 76 2 8" xfId="20286" xr:uid="{00000000-0005-0000-0000-0000404F0000}"/>
    <cellStyle name="Normal 76 3" xfId="20287" xr:uid="{00000000-0005-0000-0000-0000414F0000}"/>
    <cellStyle name="Normal 76 3 2" xfId="20288" xr:uid="{00000000-0005-0000-0000-0000424F0000}"/>
    <cellStyle name="Normal 76 3 2 2" xfId="20289" xr:uid="{00000000-0005-0000-0000-0000434F0000}"/>
    <cellStyle name="Normal 76 3 2 2 2" xfId="20290" xr:uid="{00000000-0005-0000-0000-0000444F0000}"/>
    <cellStyle name="Normal 76 3 2 3" xfId="20291" xr:uid="{00000000-0005-0000-0000-0000454F0000}"/>
    <cellStyle name="Normal 76 3 2 4" xfId="20292" xr:uid="{00000000-0005-0000-0000-0000464F0000}"/>
    <cellStyle name="Normal 76 3 3" xfId="20293" xr:uid="{00000000-0005-0000-0000-0000474F0000}"/>
    <cellStyle name="Normal 76 3 3 2" xfId="20294" xr:uid="{00000000-0005-0000-0000-0000484F0000}"/>
    <cellStyle name="Normal 76 3 3 3" xfId="20295" xr:uid="{00000000-0005-0000-0000-0000494F0000}"/>
    <cellStyle name="Normal 76 3 4" xfId="20296" xr:uid="{00000000-0005-0000-0000-00004A4F0000}"/>
    <cellStyle name="Normal 76 3 5" xfId="20297" xr:uid="{00000000-0005-0000-0000-00004B4F0000}"/>
    <cellStyle name="Normal 76 3 6" xfId="20298" xr:uid="{00000000-0005-0000-0000-00004C4F0000}"/>
    <cellStyle name="Normal 76 4" xfId="20299" xr:uid="{00000000-0005-0000-0000-00004D4F0000}"/>
    <cellStyle name="Normal 76 4 2" xfId="20300" xr:uid="{00000000-0005-0000-0000-00004E4F0000}"/>
    <cellStyle name="Normal 76 4 2 2" xfId="20301" xr:uid="{00000000-0005-0000-0000-00004F4F0000}"/>
    <cellStyle name="Normal 76 4 2 2 2" xfId="20302" xr:uid="{00000000-0005-0000-0000-0000504F0000}"/>
    <cellStyle name="Normal 76 4 2 3" xfId="20303" xr:uid="{00000000-0005-0000-0000-0000514F0000}"/>
    <cellStyle name="Normal 76 4 2 4" xfId="20304" xr:uid="{00000000-0005-0000-0000-0000524F0000}"/>
    <cellStyle name="Normal 76 4 3" xfId="20305" xr:uid="{00000000-0005-0000-0000-0000534F0000}"/>
    <cellStyle name="Normal 76 4 3 2" xfId="20306" xr:uid="{00000000-0005-0000-0000-0000544F0000}"/>
    <cellStyle name="Normal 76 4 4" xfId="20307" xr:uid="{00000000-0005-0000-0000-0000554F0000}"/>
    <cellStyle name="Normal 76 4 5" xfId="20308" xr:uid="{00000000-0005-0000-0000-0000564F0000}"/>
    <cellStyle name="Normal 76 5" xfId="20309" xr:uid="{00000000-0005-0000-0000-0000574F0000}"/>
    <cellStyle name="Normal 76 5 2" xfId="20310" xr:uid="{00000000-0005-0000-0000-0000584F0000}"/>
    <cellStyle name="Normal 76 5 2 2" xfId="20311" xr:uid="{00000000-0005-0000-0000-0000594F0000}"/>
    <cellStyle name="Normal 76 5 3" xfId="20312" xr:uid="{00000000-0005-0000-0000-00005A4F0000}"/>
    <cellStyle name="Normal 76 5 4" xfId="20313" xr:uid="{00000000-0005-0000-0000-00005B4F0000}"/>
    <cellStyle name="Normal 76 6" xfId="20314" xr:uid="{00000000-0005-0000-0000-00005C4F0000}"/>
    <cellStyle name="Normal 76 6 2" xfId="20315" xr:uid="{00000000-0005-0000-0000-00005D4F0000}"/>
    <cellStyle name="Normal 76 6 3" xfId="20316" xr:uid="{00000000-0005-0000-0000-00005E4F0000}"/>
    <cellStyle name="Normal 76 7" xfId="20317" xr:uid="{00000000-0005-0000-0000-00005F4F0000}"/>
    <cellStyle name="Normal 76 7 2" xfId="20318" xr:uid="{00000000-0005-0000-0000-0000604F0000}"/>
    <cellStyle name="Normal 76 8" xfId="20319" xr:uid="{00000000-0005-0000-0000-0000614F0000}"/>
    <cellStyle name="Normal 76 9" xfId="20320" xr:uid="{00000000-0005-0000-0000-0000624F0000}"/>
    <cellStyle name="Normal 77" xfId="20321" xr:uid="{00000000-0005-0000-0000-0000634F0000}"/>
    <cellStyle name="Normal 77 2" xfId="20322" xr:uid="{00000000-0005-0000-0000-0000644F0000}"/>
    <cellStyle name="Normal 77 2 2" xfId="20323" xr:uid="{00000000-0005-0000-0000-0000654F0000}"/>
    <cellStyle name="Normal 77 2 2 2" xfId="20324" xr:uid="{00000000-0005-0000-0000-0000664F0000}"/>
    <cellStyle name="Normal 77 2 2 2 2" xfId="20325" xr:uid="{00000000-0005-0000-0000-0000674F0000}"/>
    <cellStyle name="Normal 77 2 2 2 2 2" xfId="20326" xr:uid="{00000000-0005-0000-0000-0000684F0000}"/>
    <cellStyle name="Normal 77 2 2 2 3" xfId="20327" xr:uid="{00000000-0005-0000-0000-0000694F0000}"/>
    <cellStyle name="Normal 77 2 2 2 4" xfId="20328" xr:uid="{00000000-0005-0000-0000-00006A4F0000}"/>
    <cellStyle name="Normal 77 2 2 3" xfId="20329" xr:uid="{00000000-0005-0000-0000-00006B4F0000}"/>
    <cellStyle name="Normal 77 2 2 3 2" xfId="20330" xr:uid="{00000000-0005-0000-0000-00006C4F0000}"/>
    <cellStyle name="Normal 77 2 2 3 3" xfId="20331" xr:uid="{00000000-0005-0000-0000-00006D4F0000}"/>
    <cellStyle name="Normal 77 2 2 4" xfId="20332" xr:uid="{00000000-0005-0000-0000-00006E4F0000}"/>
    <cellStyle name="Normal 77 2 2 5" xfId="20333" xr:uid="{00000000-0005-0000-0000-00006F4F0000}"/>
    <cellStyle name="Normal 77 2 2 6" xfId="20334" xr:uid="{00000000-0005-0000-0000-0000704F0000}"/>
    <cellStyle name="Normal 77 2 3" xfId="20335" xr:uid="{00000000-0005-0000-0000-0000714F0000}"/>
    <cellStyle name="Normal 77 2 3 2" xfId="20336" xr:uid="{00000000-0005-0000-0000-0000724F0000}"/>
    <cellStyle name="Normal 77 2 3 2 2" xfId="20337" xr:uid="{00000000-0005-0000-0000-0000734F0000}"/>
    <cellStyle name="Normal 77 2 3 2 2 2" xfId="20338" xr:uid="{00000000-0005-0000-0000-0000744F0000}"/>
    <cellStyle name="Normal 77 2 3 2 3" xfId="20339" xr:uid="{00000000-0005-0000-0000-0000754F0000}"/>
    <cellStyle name="Normal 77 2 3 2 4" xfId="20340" xr:uid="{00000000-0005-0000-0000-0000764F0000}"/>
    <cellStyle name="Normal 77 2 3 3" xfId="20341" xr:uid="{00000000-0005-0000-0000-0000774F0000}"/>
    <cellStyle name="Normal 77 2 3 3 2" xfId="20342" xr:uid="{00000000-0005-0000-0000-0000784F0000}"/>
    <cellStyle name="Normal 77 2 3 4" xfId="20343" xr:uid="{00000000-0005-0000-0000-0000794F0000}"/>
    <cellStyle name="Normal 77 2 3 5" xfId="20344" xr:uid="{00000000-0005-0000-0000-00007A4F0000}"/>
    <cellStyle name="Normal 77 2 4" xfId="20345" xr:uid="{00000000-0005-0000-0000-00007B4F0000}"/>
    <cellStyle name="Normal 77 2 4 2" xfId="20346" xr:uid="{00000000-0005-0000-0000-00007C4F0000}"/>
    <cellStyle name="Normal 77 2 4 2 2" xfId="20347" xr:uid="{00000000-0005-0000-0000-00007D4F0000}"/>
    <cellStyle name="Normal 77 2 4 3" xfId="20348" xr:uid="{00000000-0005-0000-0000-00007E4F0000}"/>
    <cellStyle name="Normal 77 2 4 4" xfId="20349" xr:uid="{00000000-0005-0000-0000-00007F4F0000}"/>
    <cellStyle name="Normal 77 2 5" xfId="20350" xr:uid="{00000000-0005-0000-0000-0000804F0000}"/>
    <cellStyle name="Normal 77 2 5 2" xfId="20351" xr:uid="{00000000-0005-0000-0000-0000814F0000}"/>
    <cellStyle name="Normal 77 2 5 3" xfId="20352" xr:uid="{00000000-0005-0000-0000-0000824F0000}"/>
    <cellStyle name="Normal 77 2 6" xfId="20353" xr:uid="{00000000-0005-0000-0000-0000834F0000}"/>
    <cellStyle name="Normal 77 2 6 2" xfId="20354" xr:uid="{00000000-0005-0000-0000-0000844F0000}"/>
    <cellStyle name="Normal 77 2 7" xfId="20355" xr:uid="{00000000-0005-0000-0000-0000854F0000}"/>
    <cellStyle name="Normal 77 2 8" xfId="20356" xr:uid="{00000000-0005-0000-0000-0000864F0000}"/>
    <cellStyle name="Normal 77 3" xfId="20357" xr:uid="{00000000-0005-0000-0000-0000874F0000}"/>
    <cellStyle name="Normal 77 3 2" xfId="20358" xr:uid="{00000000-0005-0000-0000-0000884F0000}"/>
    <cellStyle name="Normal 77 3 2 2" xfId="20359" xr:uid="{00000000-0005-0000-0000-0000894F0000}"/>
    <cellStyle name="Normal 77 3 2 2 2" xfId="20360" xr:uid="{00000000-0005-0000-0000-00008A4F0000}"/>
    <cellStyle name="Normal 77 3 2 3" xfId="20361" xr:uid="{00000000-0005-0000-0000-00008B4F0000}"/>
    <cellStyle name="Normal 77 3 2 4" xfId="20362" xr:uid="{00000000-0005-0000-0000-00008C4F0000}"/>
    <cellStyle name="Normal 77 3 3" xfId="20363" xr:uid="{00000000-0005-0000-0000-00008D4F0000}"/>
    <cellStyle name="Normal 77 3 3 2" xfId="20364" xr:uid="{00000000-0005-0000-0000-00008E4F0000}"/>
    <cellStyle name="Normal 77 3 3 3" xfId="20365" xr:uid="{00000000-0005-0000-0000-00008F4F0000}"/>
    <cellStyle name="Normal 77 3 4" xfId="20366" xr:uid="{00000000-0005-0000-0000-0000904F0000}"/>
    <cellStyle name="Normal 77 3 5" xfId="20367" xr:uid="{00000000-0005-0000-0000-0000914F0000}"/>
    <cellStyle name="Normal 77 3 6" xfId="20368" xr:uid="{00000000-0005-0000-0000-0000924F0000}"/>
    <cellStyle name="Normal 77 4" xfId="20369" xr:uid="{00000000-0005-0000-0000-0000934F0000}"/>
    <cellStyle name="Normal 77 4 2" xfId="20370" xr:uid="{00000000-0005-0000-0000-0000944F0000}"/>
    <cellStyle name="Normal 77 4 2 2" xfId="20371" xr:uid="{00000000-0005-0000-0000-0000954F0000}"/>
    <cellStyle name="Normal 77 4 2 2 2" xfId="20372" xr:uid="{00000000-0005-0000-0000-0000964F0000}"/>
    <cellStyle name="Normal 77 4 2 3" xfId="20373" xr:uid="{00000000-0005-0000-0000-0000974F0000}"/>
    <cellStyle name="Normal 77 4 2 4" xfId="20374" xr:uid="{00000000-0005-0000-0000-0000984F0000}"/>
    <cellStyle name="Normal 77 4 3" xfId="20375" xr:uid="{00000000-0005-0000-0000-0000994F0000}"/>
    <cellStyle name="Normal 77 4 3 2" xfId="20376" xr:uid="{00000000-0005-0000-0000-00009A4F0000}"/>
    <cellStyle name="Normal 77 4 4" xfId="20377" xr:uid="{00000000-0005-0000-0000-00009B4F0000}"/>
    <cellStyle name="Normal 77 4 5" xfId="20378" xr:uid="{00000000-0005-0000-0000-00009C4F0000}"/>
    <cellStyle name="Normal 77 5" xfId="20379" xr:uid="{00000000-0005-0000-0000-00009D4F0000}"/>
    <cellStyle name="Normal 77 5 2" xfId="20380" xr:uid="{00000000-0005-0000-0000-00009E4F0000}"/>
    <cellStyle name="Normal 77 5 2 2" xfId="20381" xr:uid="{00000000-0005-0000-0000-00009F4F0000}"/>
    <cellStyle name="Normal 77 5 3" xfId="20382" xr:uid="{00000000-0005-0000-0000-0000A04F0000}"/>
    <cellStyle name="Normal 77 5 4" xfId="20383" xr:uid="{00000000-0005-0000-0000-0000A14F0000}"/>
    <cellStyle name="Normal 77 6" xfId="20384" xr:uid="{00000000-0005-0000-0000-0000A24F0000}"/>
    <cellStyle name="Normal 77 6 2" xfId="20385" xr:uid="{00000000-0005-0000-0000-0000A34F0000}"/>
    <cellStyle name="Normal 77 6 3" xfId="20386" xr:uid="{00000000-0005-0000-0000-0000A44F0000}"/>
    <cellStyle name="Normal 77 7" xfId="20387" xr:uid="{00000000-0005-0000-0000-0000A54F0000}"/>
    <cellStyle name="Normal 77 7 2" xfId="20388" xr:uid="{00000000-0005-0000-0000-0000A64F0000}"/>
    <cellStyle name="Normal 77 8" xfId="20389" xr:uid="{00000000-0005-0000-0000-0000A74F0000}"/>
    <cellStyle name="Normal 77 9" xfId="20390" xr:uid="{00000000-0005-0000-0000-0000A84F0000}"/>
    <cellStyle name="Normal 78" xfId="20391" xr:uid="{00000000-0005-0000-0000-0000A94F0000}"/>
    <cellStyle name="Normal 78 2" xfId="20392" xr:uid="{00000000-0005-0000-0000-0000AA4F0000}"/>
    <cellStyle name="Normal 78 2 2" xfId="20393" xr:uid="{00000000-0005-0000-0000-0000AB4F0000}"/>
    <cellStyle name="Normal 78 2 2 2" xfId="20394" xr:uid="{00000000-0005-0000-0000-0000AC4F0000}"/>
    <cellStyle name="Normal 78 2 2 2 2" xfId="20395" xr:uid="{00000000-0005-0000-0000-0000AD4F0000}"/>
    <cellStyle name="Normal 78 2 2 2 2 2" xfId="20396" xr:uid="{00000000-0005-0000-0000-0000AE4F0000}"/>
    <cellStyle name="Normal 78 2 2 2 3" xfId="20397" xr:uid="{00000000-0005-0000-0000-0000AF4F0000}"/>
    <cellStyle name="Normal 78 2 2 2 4" xfId="20398" xr:uid="{00000000-0005-0000-0000-0000B04F0000}"/>
    <cellStyle name="Normal 78 2 2 3" xfId="20399" xr:uid="{00000000-0005-0000-0000-0000B14F0000}"/>
    <cellStyle name="Normal 78 2 2 3 2" xfId="20400" xr:uid="{00000000-0005-0000-0000-0000B24F0000}"/>
    <cellStyle name="Normal 78 2 2 3 3" xfId="20401" xr:uid="{00000000-0005-0000-0000-0000B34F0000}"/>
    <cellStyle name="Normal 78 2 2 4" xfId="20402" xr:uid="{00000000-0005-0000-0000-0000B44F0000}"/>
    <cellStyle name="Normal 78 2 2 5" xfId="20403" xr:uid="{00000000-0005-0000-0000-0000B54F0000}"/>
    <cellStyle name="Normal 78 2 2 6" xfId="20404" xr:uid="{00000000-0005-0000-0000-0000B64F0000}"/>
    <cellStyle name="Normal 78 2 3" xfId="20405" xr:uid="{00000000-0005-0000-0000-0000B74F0000}"/>
    <cellStyle name="Normal 78 2 3 2" xfId="20406" xr:uid="{00000000-0005-0000-0000-0000B84F0000}"/>
    <cellStyle name="Normal 78 2 3 2 2" xfId="20407" xr:uid="{00000000-0005-0000-0000-0000B94F0000}"/>
    <cellStyle name="Normal 78 2 3 2 2 2" xfId="20408" xr:uid="{00000000-0005-0000-0000-0000BA4F0000}"/>
    <cellStyle name="Normal 78 2 3 2 3" xfId="20409" xr:uid="{00000000-0005-0000-0000-0000BB4F0000}"/>
    <cellStyle name="Normal 78 2 3 2 4" xfId="20410" xr:uid="{00000000-0005-0000-0000-0000BC4F0000}"/>
    <cellStyle name="Normal 78 2 3 3" xfId="20411" xr:uid="{00000000-0005-0000-0000-0000BD4F0000}"/>
    <cellStyle name="Normal 78 2 3 3 2" xfId="20412" xr:uid="{00000000-0005-0000-0000-0000BE4F0000}"/>
    <cellStyle name="Normal 78 2 3 4" xfId="20413" xr:uid="{00000000-0005-0000-0000-0000BF4F0000}"/>
    <cellStyle name="Normal 78 2 3 5" xfId="20414" xr:uid="{00000000-0005-0000-0000-0000C04F0000}"/>
    <cellStyle name="Normal 78 2 4" xfId="20415" xr:uid="{00000000-0005-0000-0000-0000C14F0000}"/>
    <cellStyle name="Normal 78 2 4 2" xfId="20416" xr:uid="{00000000-0005-0000-0000-0000C24F0000}"/>
    <cellStyle name="Normal 78 2 4 2 2" xfId="20417" xr:uid="{00000000-0005-0000-0000-0000C34F0000}"/>
    <cellStyle name="Normal 78 2 4 3" xfId="20418" xr:uid="{00000000-0005-0000-0000-0000C44F0000}"/>
    <cellStyle name="Normal 78 2 4 4" xfId="20419" xr:uid="{00000000-0005-0000-0000-0000C54F0000}"/>
    <cellStyle name="Normal 78 2 5" xfId="20420" xr:uid="{00000000-0005-0000-0000-0000C64F0000}"/>
    <cellStyle name="Normal 78 2 5 2" xfId="20421" xr:uid="{00000000-0005-0000-0000-0000C74F0000}"/>
    <cellStyle name="Normal 78 2 5 3" xfId="20422" xr:uid="{00000000-0005-0000-0000-0000C84F0000}"/>
    <cellStyle name="Normal 78 2 6" xfId="20423" xr:uid="{00000000-0005-0000-0000-0000C94F0000}"/>
    <cellStyle name="Normal 78 2 6 2" xfId="20424" xr:uid="{00000000-0005-0000-0000-0000CA4F0000}"/>
    <cellStyle name="Normal 78 2 7" xfId="20425" xr:uid="{00000000-0005-0000-0000-0000CB4F0000}"/>
    <cellStyle name="Normal 78 2 8" xfId="20426" xr:uid="{00000000-0005-0000-0000-0000CC4F0000}"/>
    <cellStyle name="Normal 78 3" xfId="20427" xr:uid="{00000000-0005-0000-0000-0000CD4F0000}"/>
    <cellStyle name="Normal 78 3 2" xfId="20428" xr:uid="{00000000-0005-0000-0000-0000CE4F0000}"/>
    <cellStyle name="Normal 78 3 2 2" xfId="20429" xr:uid="{00000000-0005-0000-0000-0000CF4F0000}"/>
    <cellStyle name="Normal 78 3 2 2 2" xfId="20430" xr:uid="{00000000-0005-0000-0000-0000D04F0000}"/>
    <cellStyle name="Normal 78 3 2 3" xfId="20431" xr:uid="{00000000-0005-0000-0000-0000D14F0000}"/>
    <cellStyle name="Normal 78 3 2 4" xfId="20432" xr:uid="{00000000-0005-0000-0000-0000D24F0000}"/>
    <cellStyle name="Normal 78 3 3" xfId="20433" xr:uid="{00000000-0005-0000-0000-0000D34F0000}"/>
    <cellStyle name="Normal 78 3 3 2" xfId="20434" xr:uid="{00000000-0005-0000-0000-0000D44F0000}"/>
    <cellStyle name="Normal 78 3 3 3" xfId="20435" xr:uid="{00000000-0005-0000-0000-0000D54F0000}"/>
    <cellStyle name="Normal 78 3 4" xfId="20436" xr:uid="{00000000-0005-0000-0000-0000D64F0000}"/>
    <cellStyle name="Normal 78 3 5" xfId="20437" xr:uid="{00000000-0005-0000-0000-0000D74F0000}"/>
    <cellStyle name="Normal 78 3 6" xfId="20438" xr:uid="{00000000-0005-0000-0000-0000D84F0000}"/>
    <cellStyle name="Normal 78 4" xfId="20439" xr:uid="{00000000-0005-0000-0000-0000D94F0000}"/>
    <cellStyle name="Normal 78 4 2" xfId="20440" xr:uid="{00000000-0005-0000-0000-0000DA4F0000}"/>
    <cellStyle name="Normal 78 4 2 2" xfId="20441" xr:uid="{00000000-0005-0000-0000-0000DB4F0000}"/>
    <cellStyle name="Normal 78 4 2 2 2" xfId="20442" xr:uid="{00000000-0005-0000-0000-0000DC4F0000}"/>
    <cellStyle name="Normal 78 4 2 3" xfId="20443" xr:uid="{00000000-0005-0000-0000-0000DD4F0000}"/>
    <cellStyle name="Normal 78 4 2 4" xfId="20444" xr:uid="{00000000-0005-0000-0000-0000DE4F0000}"/>
    <cellStyle name="Normal 78 4 3" xfId="20445" xr:uid="{00000000-0005-0000-0000-0000DF4F0000}"/>
    <cellStyle name="Normal 78 4 3 2" xfId="20446" xr:uid="{00000000-0005-0000-0000-0000E04F0000}"/>
    <cellStyle name="Normal 78 4 4" xfId="20447" xr:uid="{00000000-0005-0000-0000-0000E14F0000}"/>
    <cellStyle name="Normal 78 4 5" xfId="20448" xr:uid="{00000000-0005-0000-0000-0000E24F0000}"/>
    <cellStyle name="Normal 78 5" xfId="20449" xr:uid="{00000000-0005-0000-0000-0000E34F0000}"/>
    <cellStyle name="Normal 78 5 2" xfId="20450" xr:uid="{00000000-0005-0000-0000-0000E44F0000}"/>
    <cellStyle name="Normal 78 5 2 2" xfId="20451" xr:uid="{00000000-0005-0000-0000-0000E54F0000}"/>
    <cellStyle name="Normal 78 5 3" xfId="20452" xr:uid="{00000000-0005-0000-0000-0000E64F0000}"/>
    <cellStyle name="Normal 78 5 4" xfId="20453" xr:uid="{00000000-0005-0000-0000-0000E74F0000}"/>
    <cellStyle name="Normal 78 6" xfId="20454" xr:uid="{00000000-0005-0000-0000-0000E84F0000}"/>
    <cellStyle name="Normal 78 6 2" xfId="20455" xr:uid="{00000000-0005-0000-0000-0000E94F0000}"/>
    <cellStyle name="Normal 78 6 3" xfId="20456" xr:uid="{00000000-0005-0000-0000-0000EA4F0000}"/>
    <cellStyle name="Normal 78 7" xfId="20457" xr:uid="{00000000-0005-0000-0000-0000EB4F0000}"/>
    <cellStyle name="Normal 78 7 2" xfId="20458" xr:uid="{00000000-0005-0000-0000-0000EC4F0000}"/>
    <cellStyle name="Normal 78 8" xfId="20459" xr:uid="{00000000-0005-0000-0000-0000ED4F0000}"/>
    <cellStyle name="Normal 78 9" xfId="20460" xr:uid="{00000000-0005-0000-0000-0000EE4F0000}"/>
    <cellStyle name="Normal 79" xfId="20461" xr:uid="{00000000-0005-0000-0000-0000EF4F0000}"/>
    <cellStyle name="Normal 79 2" xfId="20462" xr:uid="{00000000-0005-0000-0000-0000F04F0000}"/>
    <cellStyle name="Normal 79 2 2" xfId="20463" xr:uid="{00000000-0005-0000-0000-0000F14F0000}"/>
    <cellStyle name="Normal 79 2 2 2" xfId="20464" xr:uid="{00000000-0005-0000-0000-0000F24F0000}"/>
    <cellStyle name="Normal 79 2 2 2 2" xfId="20465" xr:uid="{00000000-0005-0000-0000-0000F34F0000}"/>
    <cellStyle name="Normal 79 2 2 2 2 2" xfId="20466" xr:uid="{00000000-0005-0000-0000-0000F44F0000}"/>
    <cellStyle name="Normal 79 2 2 2 3" xfId="20467" xr:uid="{00000000-0005-0000-0000-0000F54F0000}"/>
    <cellStyle name="Normal 79 2 2 2 4" xfId="20468" xr:uid="{00000000-0005-0000-0000-0000F64F0000}"/>
    <cellStyle name="Normal 79 2 2 3" xfId="20469" xr:uid="{00000000-0005-0000-0000-0000F74F0000}"/>
    <cellStyle name="Normal 79 2 2 3 2" xfId="20470" xr:uid="{00000000-0005-0000-0000-0000F84F0000}"/>
    <cellStyle name="Normal 79 2 2 3 3" xfId="20471" xr:uid="{00000000-0005-0000-0000-0000F94F0000}"/>
    <cellStyle name="Normal 79 2 2 4" xfId="20472" xr:uid="{00000000-0005-0000-0000-0000FA4F0000}"/>
    <cellStyle name="Normal 79 2 2 5" xfId="20473" xr:uid="{00000000-0005-0000-0000-0000FB4F0000}"/>
    <cellStyle name="Normal 79 2 2 6" xfId="20474" xr:uid="{00000000-0005-0000-0000-0000FC4F0000}"/>
    <cellStyle name="Normal 79 2 3" xfId="20475" xr:uid="{00000000-0005-0000-0000-0000FD4F0000}"/>
    <cellStyle name="Normal 79 2 3 2" xfId="20476" xr:uid="{00000000-0005-0000-0000-0000FE4F0000}"/>
    <cellStyle name="Normal 79 2 3 2 2" xfId="20477" xr:uid="{00000000-0005-0000-0000-0000FF4F0000}"/>
    <cellStyle name="Normal 79 2 3 2 2 2" xfId="20478" xr:uid="{00000000-0005-0000-0000-000000500000}"/>
    <cellStyle name="Normal 79 2 3 2 3" xfId="20479" xr:uid="{00000000-0005-0000-0000-000001500000}"/>
    <cellStyle name="Normal 79 2 3 2 4" xfId="20480" xr:uid="{00000000-0005-0000-0000-000002500000}"/>
    <cellStyle name="Normal 79 2 3 3" xfId="20481" xr:uid="{00000000-0005-0000-0000-000003500000}"/>
    <cellStyle name="Normal 79 2 3 3 2" xfId="20482" xr:uid="{00000000-0005-0000-0000-000004500000}"/>
    <cellStyle name="Normal 79 2 3 4" xfId="20483" xr:uid="{00000000-0005-0000-0000-000005500000}"/>
    <cellStyle name="Normal 79 2 3 5" xfId="20484" xr:uid="{00000000-0005-0000-0000-000006500000}"/>
    <cellStyle name="Normal 79 2 4" xfId="20485" xr:uid="{00000000-0005-0000-0000-000007500000}"/>
    <cellStyle name="Normal 79 2 4 2" xfId="20486" xr:uid="{00000000-0005-0000-0000-000008500000}"/>
    <cellStyle name="Normal 79 2 4 2 2" xfId="20487" xr:uid="{00000000-0005-0000-0000-000009500000}"/>
    <cellStyle name="Normal 79 2 4 3" xfId="20488" xr:uid="{00000000-0005-0000-0000-00000A500000}"/>
    <cellStyle name="Normal 79 2 4 4" xfId="20489" xr:uid="{00000000-0005-0000-0000-00000B500000}"/>
    <cellStyle name="Normal 79 2 5" xfId="20490" xr:uid="{00000000-0005-0000-0000-00000C500000}"/>
    <cellStyle name="Normal 79 2 5 2" xfId="20491" xr:uid="{00000000-0005-0000-0000-00000D500000}"/>
    <cellStyle name="Normal 79 2 5 3" xfId="20492" xr:uid="{00000000-0005-0000-0000-00000E500000}"/>
    <cellStyle name="Normal 79 2 6" xfId="20493" xr:uid="{00000000-0005-0000-0000-00000F500000}"/>
    <cellStyle name="Normal 79 2 6 2" xfId="20494" xr:uid="{00000000-0005-0000-0000-000010500000}"/>
    <cellStyle name="Normal 79 2 7" xfId="20495" xr:uid="{00000000-0005-0000-0000-000011500000}"/>
    <cellStyle name="Normal 79 2 8" xfId="20496" xr:uid="{00000000-0005-0000-0000-000012500000}"/>
    <cellStyle name="Normal 79 3" xfId="20497" xr:uid="{00000000-0005-0000-0000-000013500000}"/>
    <cellStyle name="Normal 79 3 2" xfId="20498" xr:uid="{00000000-0005-0000-0000-000014500000}"/>
    <cellStyle name="Normal 79 3 2 2" xfId="20499" xr:uid="{00000000-0005-0000-0000-000015500000}"/>
    <cellStyle name="Normal 79 3 2 2 2" xfId="20500" xr:uid="{00000000-0005-0000-0000-000016500000}"/>
    <cellStyle name="Normal 79 3 2 3" xfId="20501" xr:uid="{00000000-0005-0000-0000-000017500000}"/>
    <cellStyle name="Normal 79 3 2 4" xfId="20502" xr:uid="{00000000-0005-0000-0000-000018500000}"/>
    <cellStyle name="Normal 79 3 3" xfId="20503" xr:uid="{00000000-0005-0000-0000-000019500000}"/>
    <cellStyle name="Normal 79 3 3 2" xfId="20504" xr:uid="{00000000-0005-0000-0000-00001A500000}"/>
    <cellStyle name="Normal 79 3 3 3" xfId="20505" xr:uid="{00000000-0005-0000-0000-00001B500000}"/>
    <cellStyle name="Normal 79 3 4" xfId="20506" xr:uid="{00000000-0005-0000-0000-00001C500000}"/>
    <cellStyle name="Normal 79 3 5" xfId="20507" xr:uid="{00000000-0005-0000-0000-00001D500000}"/>
    <cellStyle name="Normal 79 3 6" xfId="20508" xr:uid="{00000000-0005-0000-0000-00001E500000}"/>
    <cellStyle name="Normal 79 4" xfId="20509" xr:uid="{00000000-0005-0000-0000-00001F500000}"/>
    <cellStyle name="Normal 79 4 2" xfId="20510" xr:uid="{00000000-0005-0000-0000-000020500000}"/>
    <cellStyle name="Normal 79 4 2 2" xfId="20511" xr:uid="{00000000-0005-0000-0000-000021500000}"/>
    <cellStyle name="Normal 79 4 2 2 2" xfId="20512" xr:uid="{00000000-0005-0000-0000-000022500000}"/>
    <cellStyle name="Normal 79 4 2 3" xfId="20513" xr:uid="{00000000-0005-0000-0000-000023500000}"/>
    <cellStyle name="Normal 79 4 2 4" xfId="20514" xr:uid="{00000000-0005-0000-0000-000024500000}"/>
    <cellStyle name="Normal 79 4 3" xfId="20515" xr:uid="{00000000-0005-0000-0000-000025500000}"/>
    <cellStyle name="Normal 79 4 3 2" xfId="20516" xr:uid="{00000000-0005-0000-0000-000026500000}"/>
    <cellStyle name="Normal 79 4 4" xfId="20517" xr:uid="{00000000-0005-0000-0000-000027500000}"/>
    <cellStyle name="Normal 79 4 5" xfId="20518" xr:uid="{00000000-0005-0000-0000-000028500000}"/>
    <cellStyle name="Normal 79 5" xfId="20519" xr:uid="{00000000-0005-0000-0000-000029500000}"/>
    <cellStyle name="Normal 79 5 2" xfId="20520" xr:uid="{00000000-0005-0000-0000-00002A500000}"/>
    <cellStyle name="Normal 79 5 2 2" xfId="20521" xr:uid="{00000000-0005-0000-0000-00002B500000}"/>
    <cellStyle name="Normal 79 5 3" xfId="20522" xr:uid="{00000000-0005-0000-0000-00002C500000}"/>
    <cellStyle name="Normal 79 5 4" xfId="20523" xr:uid="{00000000-0005-0000-0000-00002D500000}"/>
    <cellStyle name="Normal 79 6" xfId="20524" xr:uid="{00000000-0005-0000-0000-00002E500000}"/>
    <cellStyle name="Normal 79 6 2" xfId="20525" xr:uid="{00000000-0005-0000-0000-00002F500000}"/>
    <cellStyle name="Normal 79 6 3" xfId="20526" xr:uid="{00000000-0005-0000-0000-000030500000}"/>
    <cellStyle name="Normal 79 7" xfId="20527" xr:uid="{00000000-0005-0000-0000-000031500000}"/>
    <cellStyle name="Normal 79 7 2" xfId="20528" xr:uid="{00000000-0005-0000-0000-000032500000}"/>
    <cellStyle name="Normal 79 8" xfId="20529" xr:uid="{00000000-0005-0000-0000-000033500000}"/>
    <cellStyle name="Normal 79 9" xfId="20530" xr:uid="{00000000-0005-0000-0000-000034500000}"/>
    <cellStyle name="Normal 8" xfId="20531" xr:uid="{00000000-0005-0000-0000-000035500000}"/>
    <cellStyle name="Normal 8 10" xfId="20532" xr:uid="{00000000-0005-0000-0000-000036500000}"/>
    <cellStyle name="Normal 8 11" xfId="20533" xr:uid="{00000000-0005-0000-0000-000037500000}"/>
    <cellStyle name="Normal 8 2" xfId="20534" xr:uid="{00000000-0005-0000-0000-000038500000}"/>
    <cellStyle name="Normal 8 2 2" xfId="20535" xr:uid="{00000000-0005-0000-0000-000039500000}"/>
    <cellStyle name="Normal 8 2 2 2" xfId="20536" xr:uid="{00000000-0005-0000-0000-00003A500000}"/>
    <cellStyle name="Normal 8 2 2 3" xfId="47361" xr:uid="{E75E9478-5DF7-4E5D-B3B1-6F33239BE085}"/>
    <cellStyle name="Normal 8 2 2 4" xfId="47362" xr:uid="{BC6C07AD-FB10-4E0B-AB79-ED1B0B882392}"/>
    <cellStyle name="Normal 8 2 2_15-FINANCEIRAS" xfId="20537" xr:uid="{00000000-0005-0000-0000-00003B500000}"/>
    <cellStyle name="Normal 8 2 3" xfId="20538" xr:uid="{00000000-0005-0000-0000-00003C500000}"/>
    <cellStyle name="Normal 8 2 3 2" xfId="20539" xr:uid="{00000000-0005-0000-0000-00003D500000}"/>
    <cellStyle name="Normal 8 2 3 3" xfId="47363" xr:uid="{C2902745-97A8-4AFA-871A-B952DCE31C04}"/>
    <cellStyle name="Normal 8 2 3 4" xfId="47364" xr:uid="{2DF2034B-56B1-41D6-951F-2088A328DFCA}"/>
    <cellStyle name="Normal 8 2 3_15-FINANCEIRAS" xfId="20540" xr:uid="{00000000-0005-0000-0000-00003E500000}"/>
    <cellStyle name="Normal 8 2 4" xfId="20541" xr:uid="{00000000-0005-0000-0000-00003F500000}"/>
    <cellStyle name="Normal 8 2 5" xfId="20542" xr:uid="{00000000-0005-0000-0000-000040500000}"/>
    <cellStyle name="Normal 8 2 6" xfId="20543" xr:uid="{00000000-0005-0000-0000-000041500000}"/>
    <cellStyle name="Normal 8 2_13-Endividamento" xfId="20544" xr:uid="{00000000-0005-0000-0000-000042500000}"/>
    <cellStyle name="Normal 8 3" xfId="20545" xr:uid="{00000000-0005-0000-0000-000043500000}"/>
    <cellStyle name="Normal 8 3 2" xfId="20546" xr:uid="{00000000-0005-0000-0000-000044500000}"/>
    <cellStyle name="Normal 8 3 3" xfId="20547" xr:uid="{00000000-0005-0000-0000-000045500000}"/>
    <cellStyle name="Normal 8 3 4" xfId="20548" xr:uid="{00000000-0005-0000-0000-000046500000}"/>
    <cellStyle name="Normal 8 3 5" xfId="20549" xr:uid="{00000000-0005-0000-0000-000047500000}"/>
    <cellStyle name="Normal 8 3_15-FINANCEIRAS" xfId="20550" xr:uid="{00000000-0005-0000-0000-000048500000}"/>
    <cellStyle name="Normal 8 4" xfId="20551" xr:uid="{00000000-0005-0000-0000-000049500000}"/>
    <cellStyle name="Normal 8 4 2" xfId="20552" xr:uid="{00000000-0005-0000-0000-00004A500000}"/>
    <cellStyle name="Normal 8 4 3" xfId="47365" xr:uid="{904C54A9-291F-458C-9069-1F0FA6F82CB4}"/>
    <cellStyle name="Normal 8 4 4" xfId="47366" xr:uid="{E1DECC42-365F-498C-AEB2-0C5C62BAB759}"/>
    <cellStyle name="Normal 8 4_15-FINANCEIRAS" xfId="20553" xr:uid="{00000000-0005-0000-0000-00004B500000}"/>
    <cellStyle name="Normal 8 5" xfId="20554" xr:uid="{00000000-0005-0000-0000-00004C500000}"/>
    <cellStyle name="Normal 8 5 2" xfId="20555" xr:uid="{00000000-0005-0000-0000-00004D500000}"/>
    <cellStyle name="Normal 8 5 3" xfId="47367" xr:uid="{33CE6A73-DBD9-43AF-9001-FAEFC16552D9}"/>
    <cellStyle name="Normal 8 5 4" xfId="47368" xr:uid="{83111578-3D7F-49C6-BD18-7E056ECF8F0A}"/>
    <cellStyle name="Normal 8 5_15-FINANCEIRAS" xfId="20556" xr:uid="{00000000-0005-0000-0000-00004E500000}"/>
    <cellStyle name="Normal 8 6" xfId="20557" xr:uid="{00000000-0005-0000-0000-00004F500000}"/>
    <cellStyle name="Normal 8 7" xfId="20558" xr:uid="{00000000-0005-0000-0000-000050500000}"/>
    <cellStyle name="Normal 8 8" xfId="20559" xr:uid="{00000000-0005-0000-0000-000051500000}"/>
    <cellStyle name="Normal 8 9" xfId="20560" xr:uid="{00000000-0005-0000-0000-000052500000}"/>
    <cellStyle name="Normal 8_1.1 - Apuração IRPJ_CSLL - 2100 - 2012_MAI_V1" xfId="20561" xr:uid="{00000000-0005-0000-0000-000053500000}"/>
    <cellStyle name="Normal 80" xfId="20562" xr:uid="{00000000-0005-0000-0000-000054500000}"/>
    <cellStyle name="Normal 80 2" xfId="20563" xr:uid="{00000000-0005-0000-0000-000055500000}"/>
    <cellStyle name="Normal 80 2 2" xfId="20564" xr:uid="{00000000-0005-0000-0000-000056500000}"/>
    <cellStyle name="Normal 80 2 2 2" xfId="20565" xr:uid="{00000000-0005-0000-0000-000057500000}"/>
    <cellStyle name="Normal 80 2 2 2 2" xfId="20566" xr:uid="{00000000-0005-0000-0000-000058500000}"/>
    <cellStyle name="Normal 80 2 2 2 2 2" xfId="20567" xr:uid="{00000000-0005-0000-0000-000059500000}"/>
    <cellStyle name="Normal 80 2 2 2 3" xfId="20568" xr:uid="{00000000-0005-0000-0000-00005A500000}"/>
    <cellStyle name="Normal 80 2 2 2 4" xfId="20569" xr:uid="{00000000-0005-0000-0000-00005B500000}"/>
    <cellStyle name="Normal 80 2 2 3" xfId="20570" xr:uid="{00000000-0005-0000-0000-00005C500000}"/>
    <cellStyle name="Normal 80 2 2 3 2" xfId="20571" xr:uid="{00000000-0005-0000-0000-00005D500000}"/>
    <cellStyle name="Normal 80 2 2 3 3" xfId="20572" xr:uid="{00000000-0005-0000-0000-00005E500000}"/>
    <cellStyle name="Normal 80 2 2 4" xfId="20573" xr:uid="{00000000-0005-0000-0000-00005F500000}"/>
    <cellStyle name="Normal 80 2 2 5" xfId="20574" xr:uid="{00000000-0005-0000-0000-000060500000}"/>
    <cellStyle name="Normal 80 2 2 6" xfId="20575" xr:uid="{00000000-0005-0000-0000-000061500000}"/>
    <cellStyle name="Normal 80 2 3" xfId="20576" xr:uid="{00000000-0005-0000-0000-000062500000}"/>
    <cellStyle name="Normal 80 2 3 2" xfId="20577" xr:uid="{00000000-0005-0000-0000-000063500000}"/>
    <cellStyle name="Normal 80 2 3 2 2" xfId="20578" xr:uid="{00000000-0005-0000-0000-000064500000}"/>
    <cellStyle name="Normal 80 2 3 2 2 2" xfId="20579" xr:uid="{00000000-0005-0000-0000-000065500000}"/>
    <cellStyle name="Normal 80 2 3 2 3" xfId="20580" xr:uid="{00000000-0005-0000-0000-000066500000}"/>
    <cellStyle name="Normal 80 2 3 2 4" xfId="20581" xr:uid="{00000000-0005-0000-0000-000067500000}"/>
    <cellStyle name="Normal 80 2 3 3" xfId="20582" xr:uid="{00000000-0005-0000-0000-000068500000}"/>
    <cellStyle name="Normal 80 2 3 3 2" xfId="20583" xr:uid="{00000000-0005-0000-0000-000069500000}"/>
    <cellStyle name="Normal 80 2 3 4" xfId="20584" xr:uid="{00000000-0005-0000-0000-00006A500000}"/>
    <cellStyle name="Normal 80 2 3 5" xfId="20585" xr:uid="{00000000-0005-0000-0000-00006B500000}"/>
    <cellStyle name="Normal 80 2 4" xfId="20586" xr:uid="{00000000-0005-0000-0000-00006C500000}"/>
    <cellStyle name="Normal 80 2 4 2" xfId="20587" xr:uid="{00000000-0005-0000-0000-00006D500000}"/>
    <cellStyle name="Normal 80 2 4 2 2" xfId="20588" xr:uid="{00000000-0005-0000-0000-00006E500000}"/>
    <cellStyle name="Normal 80 2 4 3" xfId="20589" xr:uid="{00000000-0005-0000-0000-00006F500000}"/>
    <cellStyle name="Normal 80 2 4 4" xfId="20590" xr:uid="{00000000-0005-0000-0000-000070500000}"/>
    <cellStyle name="Normal 80 2 5" xfId="20591" xr:uid="{00000000-0005-0000-0000-000071500000}"/>
    <cellStyle name="Normal 80 2 5 2" xfId="20592" xr:uid="{00000000-0005-0000-0000-000072500000}"/>
    <cellStyle name="Normal 80 2 5 3" xfId="20593" xr:uid="{00000000-0005-0000-0000-000073500000}"/>
    <cellStyle name="Normal 80 2 6" xfId="20594" xr:uid="{00000000-0005-0000-0000-000074500000}"/>
    <cellStyle name="Normal 80 2 6 2" xfId="20595" xr:uid="{00000000-0005-0000-0000-000075500000}"/>
    <cellStyle name="Normal 80 2 7" xfId="20596" xr:uid="{00000000-0005-0000-0000-000076500000}"/>
    <cellStyle name="Normal 80 2 8" xfId="20597" xr:uid="{00000000-0005-0000-0000-000077500000}"/>
    <cellStyle name="Normal 80 3" xfId="20598" xr:uid="{00000000-0005-0000-0000-000078500000}"/>
    <cellStyle name="Normal 80 3 2" xfId="20599" xr:uid="{00000000-0005-0000-0000-000079500000}"/>
    <cellStyle name="Normal 80 3 2 2" xfId="20600" xr:uid="{00000000-0005-0000-0000-00007A500000}"/>
    <cellStyle name="Normal 80 3 2 2 2" xfId="20601" xr:uid="{00000000-0005-0000-0000-00007B500000}"/>
    <cellStyle name="Normal 80 3 2 3" xfId="20602" xr:uid="{00000000-0005-0000-0000-00007C500000}"/>
    <cellStyle name="Normal 80 3 2 4" xfId="20603" xr:uid="{00000000-0005-0000-0000-00007D500000}"/>
    <cellStyle name="Normal 80 3 3" xfId="20604" xr:uid="{00000000-0005-0000-0000-00007E500000}"/>
    <cellStyle name="Normal 80 3 3 2" xfId="20605" xr:uid="{00000000-0005-0000-0000-00007F500000}"/>
    <cellStyle name="Normal 80 3 3 3" xfId="20606" xr:uid="{00000000-0005-0000-0000-000080500000}"/>
    <cellStyle name="Normal 80 3 4" xfId="20607" xr:uid="{00000000-0005-0000-0000-000081500000}"/>
    <cellStyle name="Normal 80 3 5" xfId="20608" xr:uid="{00000000-0005-0000-0000-000082500000}"/>
    <cellStyle name="Normal 80 3 6" xfId="20609" xr:uid="{00000000-0005-0000-0000-000083500000}"/>
    <cellStyle name="Normal 80 4" xfId="20610" xr:uid="{00000000-0005-0000-0000-000084500000}"/>
    <cellStyle name="Normal 80 4 2" xfId="20611" xr:uid="{00000000-0005-0000-0000-000085500000}"/>
    <cellStyle name="Normal 80 4 2 2" xfId="20612" xr:uid="{00000000-0005-0000-0000-000086500000}"/>
    <cellStyle name="Normal 80 4 2 2 2" xfId="20613" xr:uid="{00000000-0005-0000-0000-000087500000}"/>
    <cellStyle name="Normal 80 4 2 3" xfId="20614" xr:uid="{00000000-0005-0000-0000-000088500000}"/>
    <cellStyle name="Normal 80 4 2 4" xfId="20615" xr:uid="{00000000-0005-0000-0000-000089500000}"/>
    <cellStyle name="Normal 80 4 3" xfId="20616" xr:uid="{00000000-0005-0000-0000-00008A500000}"/>
    <cellStyle name="Normal 80 4 3 2" xfId="20617" xr:uid="{00000000-0005-0000-0000-00008B500000}"/>
    <cellStyle name="Normal 80 4 4" xfId="20618" xr:uid="{00000000-0005-0000-0000-00008C500000}"/>
    <cellStyle name="Normal 80 4 5" xfId="20619" xr:uid="{00000000-0005-0000-0000-00008D500000}"/>
    <cellStyle name="Normal 80 5" xfId="20620" xr:uid="{00000000-0005-0000-0000-00008E500000}"/>
    <cellStyle name="Normal 80 5 2" xfId="20621" xr:uid="{00000000-0005-0000-0000-00008F500000}"/>
    <cellStyle name="Normal 80 5 2 2" xfId="20622" xr:uid="{00000000-0005-0000-0000-000090500000}"/>
    <cellStyle name="Normal 80 5 3" xfId="20623" xr:uid="{00000000-0005-0000-0000-000091500000}"/>
    <cellStyle name="Normal 80 5 4" xfId="20624" xr:uid="{00000000-0005-0000-0000-000092500000}"/>
    <cellStyle name="Normal 80 6" xfId="20625" xr:uid="{00000000-0005-0000-0000-000093500000}"/>
    <cellStyle name="Normal 80 6 2" xfId="20626" xr:uid="{00000000-0005-0000-0000-000094500000}"/>
    <cellStyle name="Normal 80 6 3" xfId="20627" xr:uid="{00000000-0005-0000-0000-000095500000}"/>
    <cellStyle name="Normal 80 7" xfId="20628" xr:uid="{00000000-0005-0000-0000-000096500000}"/>
    <cellStyle name="Normal 80 7 2" xfId="20629" xr:uid="{00000000-0005-0000-0000-000097500000}"/>
    <cellStyle name="Normal 80 8" xfId="20630" xr:uid="{00000000-0005-0000-0000-000098500000}"/>
    <cellStyle name="Normal 80 9" xfId="20631" xr:uid="{00000000-0005-0000-0000-000099500000}"/>
    <cellStyle name="Normal 81" xfId="20632" xr:uid="{00000000-0005-0000-0000-00009A500000}"/>
    <cellStyle name="Normal 81 2" xfId="20633" xr:uid="{00000000-0005-0000-0000-00009B500000}"/>
    <cellStyle name="Normal 81 2 2" xfId="20634" xr:uid="{00000000-0005-0000-0000-00009C500000}"/>
    <cellStyle name="Normal 81 2 2 2" xfId="20635" xr:uid="{00000000-0005-0000-0000-00009D500000}"/>
    <cellStyle name="Normal 81 2 2 2 2" xfId="20636" xr:uid="{00000000-0005-0000-0000-00009E500000}"/>
    <cellStyle name="Normal 81 2 2 2 2 2" xfId="20637" xr:uid="{00000000-0005-0000-0000-00009F500000}"/>
    <cellStyle name="Normal 81 2 2 2 3" xfId="20638" xr:uid="{00000000-0005-0000-0000-0000A0500000}"/>
    <cellStyle name="Normal 81 2 2 2 4" xfId="20639" xr:uid="{00000000-0005-0000-0000-0000A1500000}"/>
    <cellStyle name="Normal 81 2 2 3" xfId="20640" xr:uid="{00000000-0005-0000-0000-0000A2500000}"/>
    <cellStyle name="Normal 81 2 2 3 2" xfId="20641" xr:uid="{00000000-0005-0000-0000-0000A3500000}"/>
    <cellStyle name="Normal 81 2 2 3 3" xfId="20642" xr:uid="{00000000-0005-0000-0000-0000A4500000}"/>
    <cellStyle name="Normal 81 2 2 4" xfId="20643" xr:uid="{00000000-0005-0000-0000-0000A5500000}"/>
    <cellStyle name="Normal 81 2 2 5" xfId="20644" xr:uid="{00000000-0005-0000-0000-0000A6500000}"/>
    <cellStyle name="Normal 81 2 2 6" xfId="20645" xr:uid="{00000000-0005-0000-0000-0000A7500000}"/>
    <cellStyle name="Normal 81 2 3" xfId="20646" xr:uid="{00000000-0005-0000-0000-0000A8500000}"/>
    <cellStyle name="Normal 81 2 3 2" xfId="20647" xr:uid="{00000000-0005-0000-0000-0000A9500000}"/>
    <cellStyle name="Normal 81 2 3 2 2" xfId="20648" xr:uid="{00000000-0005-0000-0000-0000AA500000}"/>
    <cellStyle name="Normal 81 2 3 2 2 2" xfId="20649" xr:uid="{00000000-0005-0000-0000-0000AB500000}"/>
    <cellStyle name="Normal 81 2 3 2 3" xfId="20650" xr:uid="{00000000-0005-0000-0000-0000AC500000}"/>
    <cellStyle name="Normal 81 2 3 2 4" xfId="20651" xr:uid="{00000000-0005-0000-0000-0000AD500000}"/>
    <cellStyle name="Normal 81 2 3 3" xfId="20652" xr:uid="{00000000-0005-0000-0000-0000AE500000}"/>
    <cellStyle name="Normal 81 2 3 3 2" xfId="20653" xr:uid="{00000000-0005-0000-0000-0000AF500000}"/>
    <cellStyle name="Normal 81 2 3 4" xfId="20654" xr:uid="{00000000-0005-0000-0000-0000B0500000}"/>
    <cellStyle name="Normal 81 2 3 5" xfId="20655" xr:uid="{00000000-0005-0000-0000-0000B1500000}"/>
    <cellStyle name="Normal 81 2 4" xfId="20656" xr:uid="{00000000-0005-0000-0000-0000B2500000}"/>
    <cellStyle name="Normal 81 2 4 2" xfId="20657" xr:uid="{00000000-0005-0000-0000-0000B3500000}"/>
    <cellStyle name="Normal 81 2 4 2 2" xfId="20658" xr:uid="{00000000-0005-0000-0000-0000B4500000}"/>
    <cellStyle name="Normal 81 2 4 3" xfId="20659" xr:uid="{00000000-0005-0000-0000-0000B5500000}"/>
    <cellStyle name="Normal 81 2 4 4" xfId="20660" xr:uid="{00000000-0005-0000-0000-0000B6500000}"/>
    <cellStyle name="Normal 81 2 5" xfId="20661" xr:uid="{00000000-0005-0000-0000-0000B7500000}"/>
    <cellStyle name="Normal 81 2 5 2" xfId="20662" xr:uid="{00000000-0005-0000-0000-0000B8500000}"/>
    <cellStyle name="Normal 81 2 5 3" xfId="20663" xr:uid="{00000000-0005-0000-0000-0000B9500000}"/>
    <cellStyle name="Normal 81 2 6" xfId="20664" xr:uid="{00000000-0005-0000-0000-0000BA500000}"/>
    <cellStyle name="Normal 81 2 6 2" xfId="20665" xr:uid="{00000000-0005-0000-0000-0000BB500000}"/>
    <cellStyle name="Normal 81 2 7" xfId="20666" xr:uid="{00000000-0005-0000-0000-0000BC500000}"/>
    <cellStyle name="Normal 81 2 8" xfId="20667" xr:uid="{00000000-0005-0000-0000-0000BD500000}"/>
    <cellStyle name="Normal 81 3" xfId="20668" xr:uid="{00000000-0005-0000-0000-0000BE500000}"/>
    <cellStyle name="Normal 81 3 2" xfId="20669" xr:uid="{00000000-0005-0000-0000-0000BF500000}"/>
    <cellStyle name="Normal 81 3 2 2" xfId="20670" xr:uid="{00000000-0005-0000-0000-0000C0500000}"/>
    <cellStyle name="Normal 81 3 2 2 2" xfId="20671" xr:uid="{00000000-0005-0000-0000-0000C1500000}"/>
    <cellStyle name="Normal 81 3 2 3" xfId="20672" xr:uid="{00000000-0005-0000-0000-0000C2500000}"/>
    <cellStyle name="Normal 81 3 2 4" xfId="20673" xr:uid="{00000000-0005-0000-0000-0000C3500000}"/>
    <cellStyle name="Normal 81 3 3" xfId="20674" xr:uid="{00000000-0005-0000-0000-0000C4500000}"/>
    <cellStyle name="Normal 81 3 3 2" xfId="20675" xr:uid="{00000000-0005-0000-0000-0000C5500000}"/>
    <cellStyle name="Normal 81 3 3 3" xfId="20676" xr:uid="{00000000-0005-0000-0000-0000C6500000}"/>
    <cellStyle name="Normal 81 3 4" xfId="20677" xr:uid="{00000000-0005-0000-0000-0000C7500000}"/>
    <cellStyle name="Normal 81 3 5" xfId="20678" xr:uid="{00000000-0005-0000-0000-0000C8500000}"/>
    <cellStyle name="Normal 81 3 6" xfId="20679" xr:uid="{00000000-0005-0000-0000-0000C9500000}"/>
    <cellStyle name="Normal 81 4" xfId="20680" xr:uid="{00000000-0005-0000-0000-0000CA500000}"/>
    <cellStyle name="Normal 81 4 2" xfId="20681" xr:uid="{00000000-0005-0000-0000-0000CB500000}"/>
    <cellStyle name="Normal 81 4 2 2" xfId="20682" xr:uid="{00000000-0005-0000-0000-0000CC500000}"/>
    <cellStyle name="Normal 81 4 2 2 2" xfId="20683" xr:uid="{00000000-0005-0000-0000-0000CD500000}"/>
    <cellStyle name="Normal 81 4 2 3" xfId="20684" xr:uid="{00000000-0005-0000-0000-0000CE500000}"/>
    <cellStyle name="Normal 81 4 2 4" xfId="20685" xr:uid="{00000000-0005-0000-0000-0000CF500000}"/>
    <cellStyle name="Normal 81 4 3" xfId="20686" xr:uid="{00000000-0005-0000-0000-0000D0500000}"/>
    <cellStyle name="Normal 81 4 3 2" xfId="20687" xr:uid="{00000000-0005-0000-0000-0000D1500000}"/>
    <cellStyle name="Normal 81 4 4" xfId="20688" xr:uid="{00000000-0005-0000-0000-0000D2500000}"/>
    <cellStyle name="Normal 81 4 5" xfId="20689" xr:uid="{00000000-0005-0000-0000-0000D3500000}"/>
    <cellStyle name="Normal 81 5" xfId="20690" xr:uid="{00000000-0005-0000-0000-0000D4500000}"/>
    <cellStyle name="Normal 81 5 2" xfId="20691" xr:uid="{00000000-0005-0000-0000-0000D5500000}"/>
    <cellStyle name="Normal 81 5 2 2" xfId="20692" xr:uid="{00000000-0005-0000-0000-0000D6500000}"/>
    <cellStyle name="Normal 81 5 3" xfId="20693" xr:uid="{00000000-0005-0000-0000-0000D7500000}"/>
    <cellStyle name="Normal 81 5 4" xfId="20694" xr:uid="{00000000-0005-0000-0000-0000D8500000}"/>
    <cellStyle name="Normal 81 6" xfId="20695" xr:uid="{00000000-0005-0000-0000-0000D9500000}"/>
    <cellStyle name="Normal 81 6 2" xfId="20696" xr:uid="{00000000-0005-0000-0000-0000DA500000}"/>
    <cellStyle name="Normal 81 6 3" xfId="20697" xr:uid="{00000000-0005-0000-0000-0000DB500000}"/>
    <cellStyle name="Normal 81 7" xfId="20698" xr:uid="{00000000-0005-0000-0000-0000DC500000}"/>
    <cellStyle name="Normal 81 7 2" xfId="20699" xr:uid="{00000000-0005-0000-0000-0000DD500000}"/>
    <cellStyle name="Normal 81 8" xfId="20700" xr:uid="{00000000-0005-0000-0000-0000DE500000}"/>
    <cellStyle name="Normal 81 9" xfId="20701" xr:uid="{00000000-0005-0000-0000-0000DF500000}"/>
    <cellStyle name="Normal 82" xfId="20702" xr:uid="{00000000-0005-0000-0000-0000E0500000}"/>
    <cellStyle name="Normal 82 2" xfId="20703" xr:uid="{00000000-0005-0000-0000-0000E1500000}"/>
    <cellStyle name="Normal 82 2 2" xfId="20704" xr:uid="{00000000-0005-0000-0000-0000E2500000}"/>
    <cellStyle name="Normal 82 2 2 2" xfId="20705" xr:uid="{00000000-0005-0000-0000-0000E3500000}"/>
    <cellStyle name="Normal 82 2 2 2 2" xfId="20706" xr:uid="{00000000-0005-0000-0000-0000E4500000}"/>
    <cellStyle name="Normal 82 2 2 2 2 2" xfId="20707" xr:uid="{00000000-0005-0000-0000-0000E5500000}"/>
    <cellStyle name="Normal 82 2 2 2 3" xfId="20708" xr:uid="{00000000-0005-0000-0000-0000E6500000}"/>
    <cellStyle name="Normal 82 2 2 2 4" xfId="20709" xr:uid="{00000000-0005-0000-0000-0000E7500000}"/>
    <cellStyle name="Normal 82 2 2 3" xfId="20710" xr:uid="{00000000-0005-0000-0000-0000E8500000}"/>
    <cellStyle name="Normal 82 2 2 3 2" xfId="20711" xr:uid="{00000000-0005-0000-0000-0000E9500000}"/>
    <cellStyle name="Normal 82 2 2 3 3" xfId="20712" xr:uid="{00000000-0005-0000-0000-0000EA500000}"/>
    <cellStyle name="Normal 82 2 2 4" xfId="20713" xr:uid="{00000000-0005-0000-0000-0000EB500000}"/>
    <cellStyle name="Normal 82 2 2 5" xfId="20714" xr:uid="{00000000-0005-0000-0000-0000EC500000}"/>
    <cellStyle name="Normal 82 2 2 6" xfId="20715" xr:uid="{00000000-0005-0000-0000-0000ED500000}"/>
    <cellStyle name="Normal 82 2 3" xfId="20716" xr:uid="{00000000-0005-0000-0000-0000EE500000}"/>
    <cellStyle name="Normal 82 2 3 2" xfId="20717" xr:uid="{00000000-0005-0000-0000-0000EF500000}"/>
    <cellStyle name="Normal 82 2 3 2 2" xfId="20718" xr:uid="{00000000-0005-0000-0000-0000F0500000}"/>
    <cellStyle name="Normal 82 2 3 2 2 2" xfId="20719" xr:uid="{00000000-0005-0000-0000-0000F1500000}"/>
    <cellStyle name="Normal 82 2 3 2 3" xfId="20720" xr:uid="{00000000-0005-0000-0000-0000F2500000}"/>
    <cellStyle name="Normal 82 2 3 2 4" xfId="20721" xr:uid="{00000000-0005-0000-0000-0000F3500000}"/>
    <cellStyle name="Normal 82 2 3 3" xfId="20722" xr:uid="{00000000-0005-0000-0000-0000F4500000}"/>
    <cellStyle name="Normal 82 2 3 3 2" xfId="20723" xr:uid="{00000000-0005-0000-0000-0000F5500000}"/>
    <cellStyle name="Normal 82 2 3 4" xfId="20724" xr:uid="{00000000-0005-0000-0000-0000F6500000}"/>
    <cellStyle name="Normal 82 2 3 5" xfId="20725" xr:uid="{00000000-0005-0000-0000-0000F7500000}"/>
    <cellStyle name="Normal 82 2 4" xfId="20726" xr:uid="{00000000-0005-0000-0000-0000F8500000}"/>
    <cellStyle name="Normal 82 2 4 2" xfId="20727" xr:uid="{00000000-0005-0000-0000-0000F9500000}"/>
    <cellStyle name="Normal 82 2 4 2 2" xfId="20728" xr:uid="{00000000-0005-0000-0000-0000FA500000}"/>
    <cellStyle name="Normal 82 2 4 3" xfId="20729" xr:uid="{00000000-0005-0000-0000-0000FB500000}"/>
    <cellStyle name="Normal 82 2 4 4" xfId="20730" xr:uid="{00000000-0005-0000-0000-0000FC500000}"/>
    <cellStyle name="Normal 82 2 5" xfId="20731" xr:uid="{00000000-0005-0000-0000-0000FD500000}"/>
    <cellStyle name="Normal 82 2 5 2" xfId="20732" xr:uid="{00000000-0005-0000-0000-0000FE500000}"/>
    <cellStyle name="Normal 82 2 5 3" xfId="20733" xr:uid="{00000000-0005-0000-0000-0000FF500000}"/>
    <cellStyle name="Normal 82 2 6" xfId="20734" xr:uid="{00000000-0005-0000-0000-000000510000}"/>
    <cellStyle name="Normal 82 2 6 2" xfId="20735" xr:uid="{00000000-0005-0000-0000-000001510000}"/>
    <cellStyle name="Normal 82 2 7" xfId="20736" xr:uid="{00000000-0005-0000-0000-000002510000}"/>
    <cellStyle name="Normal 82 2 8" xfId="20737" xr:uid="{00000000-0005-0000-0000-000003510000}"/>
    <cellStyle name="Normal 82 3" xfId="20738" xr:uid="{00000000-0005-0000-0000-000004510000}"/>
    <cellStyle name="Normal 82 3 2" xfId="20739" xr:uid="{00000000-0005-0000-0000-000005510000}"/>
    <cellStyle name="Normal 82 3 2 2" xfId="20740" xr:uid="{00000000-0005-0000-0000-000006510000}"/>
    <cellStyle name="Normal 82 3 2 2 2" xfId="20741" xr:uid="{00000000-0005-0000-0000-000007510000}"/>
    <cellStyle name="Normal 82 3 2 3" xfId="20742" xr:uid="{00000000-0005-0000-0000-000008510000}"/>
    <cellStyle name="Normal 82 3 2 4" xfId="20743" xr:uid="{00000000-0005-0000-0000-000009510000}"/>
    <cellStyle name="Normal 82 3 3" xfId="20744" xr:uid="{00000000-0005-0000-0000-00000A510000}"/>
    <cellStyle name="Normal 82 3 3 2" xfId="20745" xr:uid="{00000000-0005-0000-0000-00000B510000}"/>
    <cellStyle name="Normal 82 3 3 3" xfId="20746" xr:uid="{00000000-0005-0000-0000-00000C510000}"/>
    <cellStyle name="Normal 82 3 4" xfId="20747" xr:uid="{00000000-0005-0000-0000-00000D510000}"/>
    <cellStyle name="Normal 82 3 5" xfId="20748" xr:uid="{00000000-0005-0000-0000-00000E510000}"/>
    <cellStyle name="Normal 82 3 6" xfId="20749" xr:uid="{00000000-0005-0000-0000-00000F510000}"/>
    <cellStyle name="Normal 82 4" xfId="20750" xr:uid="{00000000-0005-0000-0000-000010510000}"/>
    <cellStyle name="Normal 82 4 2" xfId="20751" xr:uid="{00000000-0005-0000-0000-000011510000}"/>
    <cellStyle name="Normal 82 4 2 2" xfId="20752" xr:uid="{00000000-0005-0000-0000-000012510000}"/>
    <cellStyle name="Normal 82 4 2 2 2" xfId="20753" xr:uid="{00000000-0005-0000-0000-000013510000}"/>
    <cellStyle name="Normal 82 4 2 3" xfId="20754" xr:uid="{00000000-0005-0000-0000-000014510000}"/>
    <cellStyle name="Normal 82 4 2 4" xfId="20755" xr:uid="{00000000-0005-0000-0000-000015510000}"/>
    <cellStyle name="Normal 82 4 3" xfId="20756" xr:uid="{00000000-0005-0000-0000-000016510000}"/>
    <cellStyle name="Normal 82 4 3 2" xfId="20757" xr:uid="{00000000-0005-0000-0000-000017510000}"/>
    <cellStyle name="Normal 82 4 4" xfId="20758" xr:uid="{00000000-0005-0000-0000-000018510000}"/>
    <cellStyle name="Normal 82 4 5" xfId="20759" xr:uid="{00000000-0005-0000-0000-000019510000}"/>
    <cellStyle name="Normal 82 5" xfId="20760" xr:uid="{00000000-0005-0000-0000-00001A510000}"/>
    <cellStyle name="Normal 82 5 2" xfId="20761" xr:uid="{00000000-0005-0000-0000-00001B510000}"/>
    <cellStyle name="Normal 82 5 2 2" xfId="20762" xr:uid="{00000000-0005-0000-0000-00001C510000}"/>
    <cellStyle name="Normal 82 5 3" xfId="20763" xr:uid="{00000000-0005-0000-0000-00001D510000}"/>
    <cellStyle name="Normal 82 5 4" xfId="20764" xr:uid="{00000000-0005-0000-0000-00001E510000}"/>
    <cellStyle name="Normal 82 6" xfId="20765" xr:uid="{00000000-0005-0000-0000-00001F510000}"/>
    <cellStyle name="Normal 82 6 2" xfId="20766" xr:uid="{00000000-0005-0000-0000-000020510000}"/>
    <cellStyle name="Normal 82 6 3" xfId="20767" xr:uid="{00000000-0005-0000-0000-000021510000}"/>
    <cellStyle name="Normal 82 7" xfId="20768" xr:uid="{00000000-0005-0000-0000-000022510000}"/>
    <cellStyle name="Normal 82 7 2" xfId="20769" xr:uid="{00000000-0005-0000-0000-000023510000}"/>
    <cellStyle name="Normal 82 8" xfId="20770" xr:uid="{00000000-0005-0000-0000-000024510000}"/>
    <cellStyle name="Normal 82 9" xfId="20771" xr:uid="{00000000-0005-0000-0000-000025510000}"/>
    <cellStyle name="Normal 83" xfId="20772" xr:uid="{00000000-0005-0000-0000-000026510000}"/>
    <cellStyle name="Normal 83 2" xfId="20773" xr:uid="{00000000-0005-0000-0000-000027510000}"/>
    <cellStyle name="Normal 83 2 2" xfId="20774" xr:uid="{00000000-0005-0000-0000-000028510000}"/>
    <cellStyle name="Normal 83 2 2 2" xfId="20775" xr:uid="{00000000-0005-0000-0000-000029510000}"/>
    <cellStyle name="Normal 83 2 2 2 2" xfId="20776" xr:uid="{00000000-0005-0000-0000-00002A510000}"/>
    <cellStyle name="Normal 83 2 2 2 2 2" xfId="20777" xr:uid="{00000000-0005-0000-0000-00002B510000}"/>
    <cellStyle name="Normal 83 2 2 2 3" xfId="20778" xr:uid="{00000000-0005-0000-0000-00002C510000}"/>
    <cellStyle name="Normal 83 2 2 2 4" xfId="20779" xr:uid="{00000000-0005-0000-0000-00002D510000}"/>
    <cellStyle name="Normal 83 2 2 3" xfId="20780" xr:uid="{00000000-0005-0000-0000-00002E510000}"/>
    <cellStyle name="Normal 83 2 2 3 2" xfId="20781" xr:uid="{00000000-0005-0000-0000-00002F510000}"/>
    <cellStyle name="Normal 83 2 2 3 3" xfId="20782" xr:uid="{00000000-0005-0000-0000-000030510000}"/>
    <cellStyle name="Normal 83 2 2 4" xfId="20783" xr:uid="{00000000-0005-0000-0000-000031510000}"/>
    <cellStyle name="Normal 83 2 2 5" xfId="20784" xr:uid="{00000000-0005-0000-0000-000032510000}"/>
    <cellStyle name="Normal 83 2 2 6" xfId="20785" xr:uid="{00000000-0005-0000-0000-000033510000}"/>
    <cellStyle name="Normal 83 2 3" xfId="20786" xr:uid="{00000000-0005-0000-0000-000034510000}"/>
    <cellStyle name="Normal 83 2 3 2" xfId="20787" xr:uid="{00000000-0005-0000-0000-000035510000}"/>
    <cellStyle name="Normal 83 2 3 2 2" xfId="20788" xr:uid="{00000000-0005-0000-0000-000036510000}"/>
    <cellStyle name="Normal 83 2 3 2 2 2" xfId="20789" xr:uid="{00000000-0005-0000-0000-000037510000}"/>
    <cellStyle name="Normal 83 2 3 2 3" xfId="20790" xr:uid="{00000000-0005-0000-0000-000038510000}"/>
    <cellStyle name="Normal 83 2 3 2 4" xfId="20791" xr:uid="{00000000-0005-0000-0000-000039510000}"/>
    <cellStyle name="Normal 83 2 3 3" xfId="20792" xr:uid="{00000000-0005-0000-0000-00003A510000}"/>
    <cellStyle name="Normal 83 2 3 3 2" xfId="20793" xr:uid="{00000000-0005-0000-0000-00003B510000}"/>
    <cellStyle name="Normal 83 2 3 4" xfId="20794" xr:uid="{00000000-0005-0000-0000-00003C510000}"/>
    <cellStyle name="Normal 83 2 3 5" xfId="20795" xr:uid="{00000000-0005-0000-0000-00003D510000}"/>
    <cellStyle name="Normal 83 2 4" xfId="20796" xr:uid="{00000000-0005-0000-0000-00003E510000}"/>
    <cellStyle name="Normal 83 2 4 2" xfId="20797" xr:uid="{00000000-0005-0000-0000-00003F510000}"/>
    <cellStyle name="Normal 83 2 4 2 2" xfId="20798" xr:uid="{00000000-0005-0000-0000-000040510000}"/>
    <cellStyle name="Normal 83 2 4 3" xfId="20799" xr:uid="{00000000-0005-0000-0000-000041510000}"/>
    <cellStyle name="Normal 83 2 4 4" xfId="20800" xr:uid="{00000000-0005-0000-0000-000042510000}"/>
    <cellStyle name="Normal 83 2 5" xfId="20801" xr:uid="{00000000-0005-0000-0000-000043510000}"/>
    <cellStyle name="Normal 83 2 5 2" xfId="20802" xr:uid="{00000000-0005-0000-0000-000044510000}"/>
    <cellStyle name="Normal 83 2 5 3" xfId="20803" xr:uid="{00000000-0005-0000-0000-000045510000}"/>
    <cellStyle name="Normal 83 2 6" xfId="20804" xr:uid="{00000000-0005-0000-0000-000046510000}"/>
    <cellStyle name="Normal 83 2 6 2" xfId="20805" xr:uid="{00000000-0005-0000-0000-000047510000}"/>
    <cellStyle name="Normal 83 2 7" xfId="20806" xr:uid="{00000000-0005-0000-0000-000048510000}"/>
    <cellStyle name="Normal 83 2 8" xfId="20807" xr:uid="{00000000-0005-0000-0000-000049510000}"/>
    <cellStyle name="Normal 83 3" xfId="20808" xr:uid="{00000000-0005-0000-0000-00004A510000}"/>
    <cellStyle name="Normal 83 3 2" xfId="20809" xr:uid="{00000000-0005-0000-0000-00004B510000}"/>
    <cellStyle name="Normal 83 3 2 2" xfId="20810" xr:uid="{00000000-0005-0000-0000-00004C510000}"/>
    <cellStyle name="Normal 83 3 2 2 2" xfId="20811" xr:uid="{00000000-0005-0000-0000-00004D510000}"/>
    <cellStyle name="Normal 83 3 2 3" xfId="20812" xr:uid="{00000000-0005-0000-0000-00004E510000}"/>
    <cellStyle name="Normal 83 3 2 4" xfId="20813" xr:uid="{00000000-0005-0000-0000-00004F510000}"/>
    <cellStyle name="Normal 83 3 3" xfId="20814" xr:uid="{00000000-0005-0000-0000-000050510000}"/>
    <cellStyle name="Normal 83 3 3 2" xfId="20815" xr:uid="{00000000-0005-0000-0000-000051510000}"/>
    <cellStyle name="Normal 83 3 3 3" xfId="20816" xr:uid="{00000000-0005-0000-0000-000052510000}"/>
    <cellStyle name="Normal 83 3 4" xfId="20817" xr:uid="{00000000-0005-0000-0000-000053510000}"/>
    <cellStyle name="Normal 83 3 5" xfId="20818" xr:uid="{00000000-0005-0000-0000-000054510000}"/>
    <cellStyle name="Normal 83 3 6" xfId="20819" xr:uid="{00000000-0005-0000-0000-000055510000}"/>
    <cellStyle name="Normal 83 4" xfId="20820" xr:uid="{00000000-0005-0000-0000-000056510000}"/>
    <cellStyle name="Normal 83 4 2" xfId="20821" xr:uid="{00000000-0005-0000-0000-000057510000}"/>
    <cellStyle name="Normal 83 4 2 2" xfId="20822" xr:uid="{00000000-0005-0000-0000-000058510000}"/>
    <cellStyle name="Normal 83 4 2 2 2" xfId="20823" xr:uid="{00000000-0005-0000-0000-000059510000}"/>
    <cellStyle name="Normal 83 4 2 3" xfId="20824" xr:uid="{00000000-0005-0000-0000-00005A510000}"/>
    <cellStyle name="Normal 83 4 2 4" xfId="20825" xr:uid="{00000000-0005-0000-0000-00005B510000}"/>
    <cellStyle name="Normal 83 4 3" xfId="20826" xr:uid="{00000000-0005-0000-0000-00005C510000}"/>
    <cellStyle name="Normal 83 4 3 2" xfId="20827" xr:uid="{00000000-0005-0000-0000-00005D510000}"/>
    <cellStyle name="Normal 83 4 4" xfId="20828" xr:uid="{00000000-0005-0000-0000-00005E510000}"/>
    <cellStyle name="Normal 83 4 5" xfId="20829" xr:uid="{00000000-0005-0000-0000-00005F510000}"/>
    <cellStyle name="Normal 83 5" xfId="20830" xr:uid="{00000000-0005-0000-0000-000060510000}"/>
    <cellStyle name="Normal 83 5 2" xfId="20831" xr:uid="{00000000-0005-0000-0000-000061510000}"/>
    <cellStyle name="Normal 83 5 2 2" xfId="20832" xr:uid="{00000000-0005-0000-0000-000062510000}"/>
    <cellStyle name="Normal 83 5 3" xfId="20833" xr:uid="{00000000-0005-0000-0000-000063510000}"/>
    <cellStyle name="Normal 83 5 4" xfId="20834" xr:uid="{00000000-0005-0000-0000-000064510000}"/>
    <cellStyle name="Normal 83 6" xfId="20835" xr:uid="{00000000-0005-0000-0000-000065510000}"/>
    <cellStyle name="Normal 83 6 2" xfId="20836" xr:uid="{00000000-0005-0000-0000-000066510000}"/>
    <cellStyle name="Normal 83 6 3" xfId="20837" xr:uid="{00000000-0005-0000-0000-000067510000}"/>
    <cellStyle name="Normal 83 7" xfId="20838" xr:uid="{00000000-0005-0000-0000-000068510000}"/>
    <cellStyle name="Normal 83 7 2" xfId="20839" xr:uid="{00000000-0005-0000-0000-000069510000}"/>
    <cellStyle name="Normal 83 8" xfId="20840" xr:uid="{00000000-0005-0000-0000-00006A510000}"/>
    <cellStyle name="Normal 83 9" xfId="20841" xr:uid="{00000000-0005-0000-0000-00006B510000}"/>
    <cellStyle name="Normal 84" xfId="20842" xr:uid="{00000000-0005-0000-0000-00006C510000}"/>
    <cellStyle name="Normal 84 2" xfId="20843" xr:uid="{00000000-0005-0000-0000-00006D510000}"/>
    <cellStyle name="Normal 84 2 2" xfId="20844" xr:uid="{00000000-0005-0000-0000-00006E510000}"/>
    <cellStyle name="Normal 84 2 2 2" xfId="20845" xr:uid="{00000000-0005-0000-0000-00006F510000}"/>
    <cellStyle name="Normal 84 2 2 2 2" xfId="20846" xr:uid="{00000000-0005-0000-0000-000070510000}"/>
    <cellStyle name="Normal 84 2 2 2 2 2" xfId="20847" xr:uid="{00000000-0005-0000-0000-000071510000}"/>
    <cellStyle name="Normal 84 2 2 2 3" xfId="20848" xr:uid="{00000000-0005-0000-0000-000072510000}"/>
    <cellStyle name="Normal 84 2 2 2 4" xfId="20849" xr:uid="{00000000-0005-0000-0000-000073510000}"/>
    <cellStyle name="Normal 84 2 2 3" xfId="20850" xr:uid="{00000000-0005-0000-0000-000074510000}"/>
    <cellStyle name="Normal 84 2 2 3 2" xfId="20851" xr:uid="{00000000-0005-0000-0000-000075510000}"/>
    <cellStyle name="Normal 84 2 2 3 3" xfId="20852" xr:uid="{00000000-0005-0000-0000-000076510000}"/>
    <cellStyle name="Normal 84 2 2 4" xfId="20853" xr:uid="{00000000-0005-0000-0000-000077510000}"/>
    <cellStyle name="Normal 84 2 2 5" xfId="20854" xr:uid="{00000000-0005-0000-0000-000078510000}"/>
    <cellStyle name="Normal 84 2 2 6" xfId="20855" xr:uid="{00000000-0005-0000-0000-000079510000}"/>
    <cellStyle name="Normal 84 2 3" xfId="20856" xr:uid="{00000000-0005-0000-0000-00007A510000}"/>
    <cellStyle name="Normal 84 2 3 2" xfId="20857" xr:uid="{00000000-0005-0000-0000-00007B510000}"/>
    <cellStyle name="Normal 84 2 3 2 2" xfId="20858" xr:uid="{00000000-0005-0000-0000-00007C510000}"/>
    <cellStyle name="Normal 84 2 3 2 2 2" xfId="20859" xr:uid="{00000000-0005-0000-0000-00007D510000}"/>
    <cellStyle name="Normal 84 2 3 2 3" xfId="20860" xr:uid="{00000000-0005-0000-0000-00007E510000}"/>
    <cellStyle name="Normal 84 2 3 2 4" xfId="20861" xr:uid="{00000000-0005-0000-0000-00007F510000}"/>
    <cellStyle name="Normal 84 2 3 3" xfId="20862" xr:uid="{00000000-0005-0000-0000-000080510000}"/>
    <cellStyle name="Normal 84 2 3 3 2" xfId="20863" xr:uid="{00000000-0005-0000-0000-000081510000}"/>
    <cellStyle name="Normal 84 2 3 4" xfId="20864" xr:uid="{00000000-0005-0000-0000-000082510000}"/>
    <cellStyle name="Normal 84 2 3 5" xfId="20865" xr:uid="{00000000-0005-0000-0000-000083510000}"/>
    <cellStyle name="Normal 84 2 4" xfId="20866" xr:uid="{00000000-0005-0000-0000-000084510000}"/>
    <cellStyle name="Normal 84 2 4 2" xfId="20867" xr:uid="{00000000-0005-0000-0000-000085510000}"/>
    <cellStyle name="Normal 84 2 4 2 2" xfId="20868" xr:uid="{00000000-0005-0000-0000-000086510000}"/>
    <cellStyle name="Normal 84 2 4 3" xfId="20869" xr:uid="{00000000-0005-0000-0000-000087510000}"/>
    <cellStyle name="Normal 84 2 4 4" xfId="20870" xr:uid="{00000000-0005-0000-0000-000088510000}"/>
    <cellStyle name="Normal 84 2 5" xfId="20871" xr:uid="{00000000-0005-0000-0000-000089510000}"/>
    <cellStyle name="Normal 84 2 5 2" xfId="20872" xr:uid="{00000000-0005-0000-0000-00008A510000}"/>
    <cellStyle name="Normal 84 2 5 3" xfId="20873" xr:uid="{00000000-0005-0000-0000-00008B510000}"/>
    <cellStyle name="Normal 84 2 6" xfId="20874" xr:uid="{00000000-0005-0000-0000-00008C510000}"/>
    <cellStyle name="Normal 84 2 6 2" xfId="20875" xr:uid="{00000000-0005-0000-0000-00008D510000}"/>
    <cellStyle name="Normal 84 2 7" xfId="20876" xr:uid="{00000000-0005-0000-0000-00008E510000}"/>
    <cellStyle name="Normal 84 2 8" xfId="20877" xr:uid="{00000000-0005-0000-0000-00008F510000}"/>
    <cellStyle name="Normal 84 3" xfId="20878" xr:uid="{00000000-0005-0000-0000-000090510000}"/>
    <cellStyle name="Normal 84 3 2" xfId="20879" xr:uid="{00000000-0005-0000-0000-000091510000}"/>
    <cellStyle name="Normal 84 3 2 2" xfId="20880" xr:uid="{00000000-0005-0000-0000-000092510000}"/>
    <cellStyle name="Normal 84 3 2 2 2" xfId="20881" xr:uid="{00000000-0005-0000-0000-000093510000}"/>
    <cellStyle name="Normal 84 3 2 3" xfId="20882" xr:uid="{00000000-0005-0000-0000-000094510000}"/>
    <cellStyle name="Normal 84 3 2 4" xfId="20883" xr:uid="{00000000-0005-0000-0000-000095510000}"/>
    <cellStyle name="Normal 84 3 3" xfId="20884" xr:uid="{00000000-0005-0000-0000-000096510000}"/>
    <cellStyle name="Normal 84 3 3 2" xfId="20885" xr:uid="{00000000-0005-0000-0000-000097510000}"/>
    <cellStyle name="Normal 84 3 3 3" xfId="20886" xr:uid="{00000000-0005-0000-0000-000098510000}"/>
    <cellStyle name="Normal 84 3 4" xfId="20887" xr:uid="{00000000-0005-0000-0000-000099510000}"/>
    <cellStyle name="Normal 84 3 5" xfId="20888" xr:uid="{00000000-0005-0000-0000-00009A510000}"/>
    <cellStyle name="Normal 84 3 6" xfId="20889" xr:uid="{00000000-0005-0000-0000-00009B510000}"/>
    <cellStyle name="Normal 84 4" xfId="20890" xr:uid="{00000000-0005-0000-0000-00009C510000}"/>
    <cellStyle name="Normal 84 4 2" xfId="20891" xr:uid="{00000000-0005-0000-0000-00009D510000}"/>
    <cellStyle name="Normal 84 4 2 2" xfId="20892" xr:uid="{00000000-0005-0000-0000-00009E510000}"/>
    <cellStyle name="Normal 84 4 2 2 2" xfId="20893" xr:uid="{00000000-0005-0000-0000-00009F510000}"/>
    <cellStyle name="Normal 84 4 2 3" xfId="20894" xr:uid="{00000000-0005-0000-0000-0000A0510000}"/>
    <cellStyle name="Normal 84 4 2 4" xfId="20895" xr:uid="{00000000-0005-0000-0000-0000A1510000}"/>
    <cellStyle name="Normal 84 4 3" xfId="20896" xr:uid="{00000000-0005-0000-0000-0000A2510000}"/>
    <cellStyle name="Normal 84 4 3 2" xfId="20897" xr:uid="{00000000-0005-0000-0000-0000A3510000}"/>
    <cellStyle name="Normal 84 4 4" xfId="20898" xr:uid="{00000000-0005-0000-0000-0000A4510000}"/>
    <cellStyle name="Normal 84 4 5" xfId="20899" xr:uid="{00000000-0005-0000-0000-0000A5510000}"/>
    <cellStyle name="Normal 84 5" xfId="20900" xr:uid="{00000000-0005-0000-0000-0000A6510000}"/>
    <cellStyle name="Normal 84 5 2" xfId="20901" xr:uid="{00000000-0005-0000-0000-0000A7510000}"/>
    <cellStyle name="Normal 84 5 2 2" xfId="20902" xr:uid="{00000000-0005-0000-0000-0000A8510000}"/>
    <cellStyle name="Normal 84 5 3" xfId="20903" xr:uid="{00000000-0005-0000-0000-0000A9510000}"/>
    <cellStyle name="Normal 84 5 4" xfId="20904" xr:uid="{00000000-0005-0000-0000-0000AA510000}"/>
    <cellStyle name="Normal 84 6" xfId="20905" xr:uid="{00000000-0005-0000-0000-0000AB510000}"/>
    <cellStyle name="Normal 84 6 2" xfId="20906" xr:uid="{00000000-0005-0000-0000-0000AC510000}"/>
    <cellStyle name="Normal 84 6 3" xfId="20907" xr:uid="{00000000-0005-0000-0000-0000AD510000}"/>
    <cellStyle name="Normal 84 7" xfId="20908" xr:uid="{00000000-0005-0000-0000-0000AE510000}"/>
    <cellStyle name="Normal 84 7 2" xfId="20909" xr:uid="{00000000-0005-0000-0000-0000AF510000}"/>
    <cellStyle name="Normal 84 8" xfId="20910" xr:uid="{00000000-0005-0000-0000-0000B0510000}"/>
    <cellStyle name="Normal 84 9" xfId="20911" xr:uid="{00000000-0005-0000-0000-0000B1510000}"/>
    <cellStyle name="Normal 85" xfId="20912" xr:uid="{00000000-0005-0000-0000-0000B2510000}"/>
    <cellStyle name="Normal 85 2" xfId="20913" xr:uid="{00000000-0005-0000-0000-0000B3510000}"/>
    <cellStyle name="Normal 85 2 2" xfId="20914" xr:uid="{00000000-0005-0000-0000-0000B4510000}"/>
    <cellStyle name="Normal 85 2 2 2" xfId="20915" xr:uid="{00000000-0005-0000-0000-0000B5510000}"/>
    <cellStyle name="Normal 85 2 2 2 2" xfId="20916" xr:uid="{00000000-0005-0000-0000-0000B6510000}"/>
    <cellStyle name="Normal 85 2 2 2 2 2" xfId="20917" xr:uid="{00000000-0005-0000-0000-0000B7510000}"/>
    <cellStyle name="Normal 85 2 2 2 3" xfId="20918" xr:uid="{00000000-0005-0000-0000-0000B8510000}"/>
    <cellStyle name="Normal 85 2 2 2 4" xfId="20919" xr:uid="{00000000-0005-0000-0000-0000B9510000}"/>
    <cellStyle name="Normal 85 2 2 3" xfId="20920" xr:uid="{00000000-0005-0000-0000-0000BA510000}"/>
    <cellStyle name="Normal 85 2 2 3 2" xfId="20921" xr:uid="{00000000-0005-0000-0000-0000BB510000}"/>
    <cellStyle name="Normal 85 2 2 3 3" xfId="20922" xr:uid="{00000000-0005-0000-0000-0000BC510000}"/>
    <cellStyle name="Normal 85 2 2 4" xfId="20923" xr:uid="{00000000-0005-0000-0000-0000BD510000}"/>
    <cellStyle name="Normal 85 2 2 5" xfId="20924" xr:uid="{00000000-0005-0000-0000-0000BE510000}"/>
    <cellStyle name="Normal 85 2 2 6" xfId="20925" xr:uid="{00000000-0005-0000-0000-0000BF510000}"/>
    <cellStyle name="Normal 85 2 3" xfId="20926" xr:uid="{00000000-0005-0000-0000-0000C0510000}"/>
    <cellStyle name="Normal 85 2 3 2" xfId="20927" xr:uid="{00000000-0005-0000-0000-0000C1510000}"/>
    <cellStyle name="Normal 85 2 3 2 2" xfId="20928" xr:uid="{00000000-0005-0000-0000-0000C2510000}"/>
    <cellStyle name="Normal 85 2 3 2 2 2" xfId="20929" xr:uid="{00000000-0005-0000-0000-0000C3510000}"/>
    <cellStyle name="Normal 85 2 3 2 3" xfId="20930" xr:uid="{00000000-0005-0000-0000-0000C4510000}"/>
    <cellStyle name="Normal 85 2 3 2 4" xfId="20931" xr:uid="{00000000-0005-0000-0000-0000C5510000}"/>
    <cellStyle name="Normal 85 2 3 3" xfId="20932" xr:uid="{00000000-0005-0000-0000-0000C6510000}"/>
    <cellStyle name="Normal 85 2 3 3 2" xfId="20933" xr:uid="{00000000-0005-0000-0000-0000C7510000}"/>
    <cellStyle name="Normal 85 2 3 4" xfId="20934" xr:uid="{00000000-0005-0000-0000-0000C8510000}"/>
    <cellStyle name="Normal 85 2 3 5" xfId="20935" xr:uid="{00000000-0005-0000-0000-0000C9510000}"/>
    <cellStyle name="Normal 85 2 4" xfId="20936" xr:uid="{00000000-0005-0000-0000-0000CA510000}"/>
    <cellStyle name="Normal 85 2 4 2" xfId="20937" xr:uid="{00000000-0005-0000-0000-0000CB510000}"/>
    <cellStyle name="Normal 85 2 4 2 2" xfId="20938" xr:uid="{00000000-0005-0000-0000-0000CC510000}"/>
    <cellStyle name="Normal 85 2 4 3" xfId="20939" xr:uid="{00000000-0005-0000-0000-0000CD510000}"/>
    <cellStyle name="Normal 85 2 4 4" xfId="20940" xr:uid="{00000000-0005-0000-0000-0000CE510000}"/>
    <cellStyle name="Normal 85 2 5" xfId="20941" xr:uid="{00000000-0005-0000-0000-0000CF510000}"/>
    <cellStyle name="Normal 85 2 5 2" xfId="20942" xr:uid="{00000000-0005-0000-0000-0000D0510000}"/>
    <cellStyle name="Normal 85 2 5 3" xfId="20943" xr:uid="{00000000-0005-0000-0000-0000D1510000}"/>
    <cellStyle name="Normal 85 2 6" xfId="20944" xr:uid="{00000000-0005-0000-0000-0000D2510000}"/>
    <cellStyle name="Normal 85 2 6 2" xfId="20945" xr:uid="{00000000-0005-0000-0000-0000D3510000}"/>
    <cellStyle name="Normal 85 2 7" xfId="20946" xr:uid="{00000000-0005-0000-0000-0000D4510000}"/>
    <cellStyle name="Normal 85 2 8" xfId="20947" xr:uid="{00000000-0005-0000-0000-0000D5510000}"/>
    <cellStyle name="Normal 85 3" xfId="20948" xr:uid="{00000000-0005-0000-0000-0000D6510000}"/>
    <cellStyle name="Normal 85 3 2" xfId="20949" xr:uid="{00000000-0005-0000-0000-0000D7510000}"/>
    <cellStyle name="Normal 85 3 2 2" xfId="20950" xr:uid="{00000000-0005-0000-0000-0000D8510000}"/>
    <cellStyle name="Normal 85 3 2 2 2" xfId="20951" xr:uid="{00000000-0005-0000-0000-0000D9510000}"/>
    <cellStyle name="Normal 85 3 2 3" xfId="20952" xr:uid="{00000000-0005-0000-0000-0000DA510000}"/>
    <cellStyle name="Normal 85 3 2 4" xfId="20953" xr:uid="{00000000-0005-0000-0000-0000DB510000}"/>
    <cellStyle name="Normal 85 3 3" xfId="20954" xr:uid="{00000000-0005-0000-0000-0000DC510000}"/>
    <cellStyle name="Normal 85 3 3 2" xfId="20955" xr:uid="{00000000-0005-0000-0000-0000DD510000}"/>
    <cellStyle name="Normal 85 3 3 3" xfId="20956" xr:uid="{00000000-0005-0000-0000-0000DE510000}"/>
    <cellStyle name="Normal 85 3 4" xfId="20957" xr:uid="{00000000-0005-0000-0000-0000DF510000}"/>
    <cellStyle name="Normal 85 3 5" xfId="20958" xr:uid="{00000000-0005-0000-0000-0000E0510000}"/>
    <cellStyle name="Normal 85 3 6" xfId="20959" xr:uid="{00000000-0005-0000-0000-0000E1510000}"/>
    <cellStyle name="Normal 85 4" xfId="20960" xr:uid="{00000000-0005-0000-0000-0000E2510000}"/>
    <cellStyle name="Normal 85 4 2" xfId="20961" xr:uid="{00000000-0005-0000-0000-0000E3510000}"/>
    <cellStyle name="Normal 85 4 2 2" xfId="20962" xr:uid="{00000000-0005-0000-0000-0000E4510000}"/>
    <cellStyle name="Normal 85 4 2 2 2" xfId="20963" xr:uid="{00000000-0005-0000-0000-0000E5510000}"/>
    <cellStyle name="Normal 85 4 2 3" xfId="20964" xr:uid="{00000000-0005-0000-0000-0000E6510000}"/>
    <cellStyle name="Normal 85 4 2 4" xfId="20965" xr:uid="{00000000-0005-0000-0000-0000E7510000}"/>
    <cellStyle name="Normal 85 4 3" xfId="20966" xr:uid="{00000000-0005-0000-0000-0000E8510000}"/>
    <cellStyle name="Normal 85 4 3 2" xfId="20967" xr:uid="{00000000-0005-0000-0000-0000E9510000}"/>
    <cellStyle name="Normal 85 4 4" xfId="20968" xr:uid="{00000000-0005-0000-0000-0000EA510000}"/>
    <cellStyle name="Normal 85 4 5" xfId="20969" xr:uid="{00000000-0005-0000-0000-0000EB510000}"/>
    <cellStyle name="Normal 85 5" xfId="20970" xr:uid="{00000000-0005-0000-0000-0000EC510000}"/>
    <cellStyle name="Normal 85 5 2" xfId="20971" xr:uid="{00000000-0005-0000-0000-0000ED510000}"/>
    <cellStyle name="Normal 85 5 2 2" xfId="20972" xr:uid="{00000000-0005-0000-0000-0000EE510000}"/>
    <cellStyle name="Normal 85 5 3" xfId="20973" xr:uid="{00000000-0005-0000-0000-0000EF510000}"/>
    <cellStyle name="Normal 85 5 4" xfId="20974" xr:uid="{00000000-0005-0000-0000-0000F0510000}"/>
    <cellStyle name="Normal 85 6" xfId="20975" xr:uid="{00000000-0005-0000-0000-0000F1510000}"/>
    <cellStyle name="Normal 85 6 2" xfId="20976" xr:uid="{00000000-0005-0000-0000-0000F2510000}"/>
    <cellStyle name="Normal 85 6 3" xfId="20977" xr:uid="{00000000-0005-0000-0000-0000F3510000}"/>
    <cellStyle name="Normal 85 7" xfId="20978" xr:uid="{00000000-0005-0000-0000-0000F4510000}"/>
    <cellStyle name="Normal 85 7 2" xfId="20979" xr:uid="{00000000-0005-0000-0000-0000F5510000}"/>
    <cellStyle name="Normal 85 8" xfId="20980" xr:uid="{00000000-0005-0000-0000-0000F6510000}"/>
    <cellStyle name="Normal 85 9" xfId="20981" xr:uid="{00000000-0005-0000-0000-0000F7510000}"/>
    <cellStyle name="Normal 86" xfId="20982" xr:uid="{00000000-0005-0000-0000-0000F8510000}"/>
    <cellStyle name="Normal 86 2" xfId="20983" xr:uid="{00000000-0005-0000-0000-0000F9510000}"/>
    <cellStyle name="Normal 86 2 2" xfId="20984" xr:uid="{00000000-0005-0000-0000-0000FA510000}"/>
    <cellStyle name="Normal 86 2 2 2" xfId="20985" xr:uid="{00000000-0005-0000-0000-0000FB510000}"/>
    <cellStyle name="Normal 86 2 2 2 2" xfId="20986" xr:uid="{00000000-0005-0000-0000-0000FC510000}"/>
    <cellStyle name="Normal 86 2 2 2 2 2" xfId="20987" xr:uid="{00000000-0005-0000-0000-0000FD510000}"/>
    <cellStyle name="Normal 86 2 2 2 3" xfId="20988" xr:uid="{00000000-0005-0000-0000-0000FE510000}"/>
    <cellStyle name="Normal 86 2 2 2 4" xfId="20989" xr:uid="{00000000-0005-0000-0000-0000FF510000}"/>
    <cellStyle name="Normal 86 2 2 3" xfId="20990" xr:uid="{00000000-0005-0000-0000-000000520000}"/>
    <cellStyle name="Normal 86 2 2 3 2" xfId="20991" xr:uid="{00000000-0005-0000-0000-000001520000}"/>
    <cellStyle name="Normal 86 2 2 3 3" xfId="20992" xr:uid="{00000000-0005-0000-0000-000002520000}"/>
    <cellStyle name="Normal 86 2 2 4" xfId="20993" xr:uid="{00000000-0005-0000-0000-000003520000}"/>
    <cellStyle name="Normal 86 2 2 5" xfId="20994" xr:uid="{00000000-0005-0000-0000-000004520000}"/>
    <cellStyle name="Normal 86 2 2 6" xfId="20995" xr:uid="{00000000-0005-0000-0000-000005520000}"/>
    <cellStyle name="Normal 86 2 3" xfId="20996" xr:uid="{00000000-0005-0000-0000-000006520000}"/>
    <cellStyle name="Normal 86 2 3 2" xfId="20997" xr:uid="{00000000-0005-0000-0000-000007520000}"/>
    <cellStyle name="Normal 86 2 3 2 2" xfId="20998" xr:uid="{00000000-0005-0000-0000-000008520000}"/>
    <cellStyle name="Normal 86 2 3 2 2 2" xfId="20999" xr:uid="{00000000-0005-0000-0000-000009520000}"/>
    <cellStyle name="Normal 86 2 3 2 3" xfId="21000" xr:uid="{00000000-0005-0000-0000-00000A520000}"/>
    <cellStyle name="Normal 86 2 3 2 4" xfId="21001" xr:uid="{00000000-0005-0000-0000-00000B520000}"/>
    <cellStyle name="Normal 86 2 3 3" xfId="21002" xr:uid="{00000000-0005-0000-0000-00000C520000}"/>
    <cellStyle name="Normal 86 2 3 3 2" xfId="21003" xr:uid="{00000000-0005-0000-0000-00000D520000}"/>
    <cellStyle name="Normal 86 2 3 4" xfId="21004" xr:uid="{00000000-0005-0000-0000-00000E520000}"/>
    <cellStyle name="Normal 86 2 3 5" xfId="21005" xr:uid="{00000000-0005-0000-0000-00000F520000}"/>
    <cellStyle name="Normal 86 2 4" xfId="21006" xr:uid="{00000000-0005-0000-0000-000010520000}"/>
    <cellStyle name="Normal 86 2 4 2" xfId="21007" xr:uid="{00000000-0005-0000-0000-000011520000}"/>
    <cellStyle name="Normal 86 2 4 2 2" xfId="21008" xr:uid="{00000000-0005-0000-0000-000012520000}"/>
    <cellStyle name="Normal 86 2 4 3" xfId="21009" xr:uid="{00000000-0005-0000-0000-000013520000}"/>
    <cellStyle name="Normal 86 2 4 4" xfId="21010" xr:uid="{00000000-0005-0000-0000-000014520000}"/>
    <cellStyle name="Normal 86 2 5" xfId="21011" xr:uid="{00000000-0005-0000-0000-000015520000}"/>
    <cellStyle name="Normal 86 2 5 2" xfId="21012" xr:uid="{00000000-0005-0000-0000-000016520000}"/>
    <cellStyle name="Normal 86 2 5 3" xfId="21013" xr:uid="{00000000-0005-0000-0000-000017520000}"/>
    <cellStyle name="Normal 86 2 6" xfId="21014" xr:uid="{00000000-0005-0000-0000-000018520000}"/>
    <cellStyle name="Normal 86 2 6 2" xfId="21015" xr:uid="{00000000-0005-0000-0000-000019520000}"/>
    <cellStyle name="Normal 86 2 7" xfId="21016" xr:uid="{00000000-0005-0000-0000-00001A520000}"/>
    <cellStyle name="Normal 86 2 8" xfId="21017" xr:uid="{00000000-0005-0000-0000-00001B520000}"/>
    <cellStyle name="Normal 86 3" xfId="21018" xr:uid="{00000000-0005-0000-0000-00001C520000}"/>
    <cellStyle name="Normal 86 3 2" xfId="21019" xr:uid="{00000000-0005-0000-0000-00001D520000}"/>
    <cellStyle name="Normal 86 3 2 2" xfId="21020" xr:uid="{00000000-0005-0000-0000-00001E520000}"/>
    <cellStyle name="Normal 86 3 2 2 2" xfId="21021" xr:uid="{00000000-0005-0000-0000-00001F520000}"/>
    <cellStyle name="Normal 86 3 2 3" xfId="21022" xr:uid="{00000000-0005-0000-0000-000020520000}"/>
    <cellStyle name="Normal 86 3 2 4" xfId="21023" xr:uid="{00000000-0005-0000-0000-000021520000}"/>
    <cellStyle name="Normal 86 3 3" xfId="21024" xr:uid="{00000000-0005-0000-0000-000022520000}"/>
    <cellStyle name="Normal 86 3 3 2" xfId="21025" xr:uid="{00000000-0005-0000-0000-000023520000}"/>
    <cellStyle name="Normal 86 3 3 3" xfId="21026" xr:uid="{00000000-0005-0000-0000-000024520000}"/>
    <cellStyle name="Normal 86 3 4" xfId="21027" xr:uid="{00000000-0005-0000-0000-000025520000}"/>
    <cellStyle name="Normal 86 3 5" xfId="21028" xr:uid="{00000000-0005-0000-0000-000026520000}"/>
    <cellStyle name="Normal 86 3 6" xfId="21029" xr:uid="{00000000-0005-0000-0000-000027520000}"/>
    <cellStyle name="Normal 86 4" xfId="21030" xr:uid="{00000000-0005-0000-0000-000028520000}"/>
    <cellStyle name="Normal 86 4 2" xfId="21031" xr:uid="{00000000-0005-0000-0000-000029520000}"/>
    <cellStyle name="Normal 86 4 2 2" xfId="21032" xr:uid="{00000000-0005-0000-0000-00002A520000}"/>
    <cellStyle name="Normal 86 4 2 2 2" xfId="21033" xr:uid="{00000000-0005-0000-0000-00002B520000}"/>
    <cellStyle name="Normal 86 4 2 3" xfId="21034" xr:uid="{00000000-0005-0000-0000-00002C520000}"/>
    <cellStyle name="Normal 86 4 2 4" xfId="21035" xr:uid="{00000000-0005-0000-0000-00002D520000}"/>
    <cellStyle name="Normal 86 4 3" xfId="21036" xr:uid="{00000000-0005-0000-0000-00002E520000}"/>
    <cellStyle name="Normal 86 4 3 2" xfId="21037" xr:uid="{00000000-0005-0000-0000-00002F520000}"/>
    <cellStyle name="Normal 86 4 4" xfId="21038" xr:uid="{00000000-0005-0000-0000-000030520000}"/>
    <cellStyle name="Normal 86 4 5" xfId="21039" xr:uid="{00000000-0005-0000-0000-000031520000}"/>
    <cellStyle name="Normal 86 5" xfId="21040" xr:uid="{00000000-0005-0000-0000-000032520000}"/>
    <cellStyle name="Normal 86 5 2" xfId="21041" xr:uid="{00000000-0005-0000-0000-000033520000}"/>
    <cellStyle name="Normal 86 5 2 2" xfId="21042" xr:uid="{00000000-0005-0000-0000-000034520000}"/>
    <cellStyle name="Normal 86 5 3" xfId="21043" xr:uid="{00000000-0005-0000-0000-000035520000}"/>
    <cellStyle name="Normal 86 5 4" xfId="21044" xr:uid="{00000000-0005-0000-0000-000036520000}"/>
    <cellStyle name="Normal 86 6" xfId="21045" xr:uid="{00000000-0005-0000-0000-000037520000}"/>
    <cellStyle name="Normal 86 6 2" xfId="21046" xr:uid="{00000000-0005-0000-0000-000038520000}"/>
    <cellStyle name="Normal 86 6 3" xfId="21047" xr:uid="{00000000-0005-0000-0000-000039520000}"/>
    <cellStyle name="Normal 86 7" xfId="21048" xr:uid="{00000000-0005-0000-0000-00003A520000}"/>
    <cellStyle name="Normal 86 7 2" xfId="21049" xr:uid="{00000000-0005-0000-0000-00003B520000}"/>
    <cellStyle name="Normal 86 8" xfId="21050" xr:uid="{00000000-0005-0000-0000-00003C520000}"/>
    <cellStyle name="Normal 86 9" xfId="21051" xr:uid="{00000000-0005-0000-0000-00003D520000}"/>
    <cellStyle name="Normal 87" xfId="21052" xr:uid="{00000000-0005-0000-0000-00003E520000}"/>
    <cellStyle name="Normal 87 2" xfId="21053" xr:uid="{00000000-0005-0000-0000-00003F520000}"/>
    <cellStyle name="Normal 87 2 2" xfId="21054" xr:uid="{00000000-0005-0000-0000-000040520000}"/>
    <cellStyle name="Normal 87 2 2 2" xfId="21055" xr:uid="{00000000-0005-0000-0000-000041520000}"/>
    <cellStyle name="Normal 87 2 2 2 2" xfId="21056" xr:uid="{00000000-0005-0000-0000-000042520000}"/>
    <cellStyle name="Normal 87 2 2 2 2 2" xfId="21057" xr:uid="{00000000-0005-0000-0000-000043520000}"/>
    <cellStyle name="Normal 87 2 2 2 3" xfId="21058" xr:uid="{00000000-0005-0000-0000-000044520000}"/>
    <cellStyle name="Normal 87 2 2 2 4" xfId="21059" xr:uid="{00000000-0005-0000-0000-000045520000}"/>
    <cellStyle name="Normal 87 2 2 3" xfId="21060" xr:uid="{00000000-0005-0000-0000-000046520000}"/>
    <cellStyle name="Normal 87 2 2 3 2" xfId="21061" xr:uid="{00000000-0005-0000-0000-000047520000}"/>
    <cellStyle name="Normal 87 2 2 3 3" xfId="21062" xr:uid="{00000000-0005-0000-0000-000048520000}"/>
    <cellStyle name="Normal 87 2 2 4" xfId="21063" xr:uid="{00000000-0005-0000-0000-000049520000}"/>
    <cellStyle name="Normal 87 2 2 5" xfId="21064" xr:uid="{00000000-0005-0000-0000-00004A520000}"/>
    <cellStyle name="Normal 87 2 2 6" xfId="21065" xr:uid="{00000000-0005-0000-0000-00004B520000}"/>
    <cellStyle name="Normal 87 2 3" xfId="21066" xr:uid="{00000000-0005-0000-0000-00004C520000}"/>
    <cellStyle name="Normal 87 2 3 2" xfId="21067" xr:uid="{00000000-0005-0000-0000-00004D520000}"/>
    <cellStyle name="Normal 87 2 3 2 2" xfId="21068" xr:uid="{00000000-0005-0000-0000-00004E520000}"/>
    <cellStyle name="Normal 87 2 3 2 2 2" xfId="21069" xr:uid="{00000000-0005-0000-0000-00004F520000}"/>
    <cellStyle name="Normal 87 2 3 2 3" xfId="21070" xr:uid="{00000000-0005-0000-0000-000050520000}"/>
    <cellStyle name="Normal 87 2 3 2 4" xfId="21071" xr:uid="{00000000-0005-0000-0000-000051520000}"/>
    <cellStyle name="Normal 87 2 3 3" xfId="21072" xr:uid="{00000000-0005-0000-0000-000052520000}"/>
    <cellStyle name="Normal 87 2 3 3 2" xfId="21073" xr:uid="{00000000-0005-0000-0000-000053520000}"/>
    <cellStyle name="Normal 87 2 3 4" xfId="21074" xr:uid="{00000000-0005-0000-0000-000054520000}"/>
    <cellStyle name="Normal 87 2 3 5" xfId="21075" xr:uid="{00000000-0005-0000-0000-000055520000}"/>
    <cellStyle name="Normal 87 2 4" xfId="21076" xr:uid="{00000000-0005-0000-0000-000056520000}"/>
    <cellStyle name="Normal 87 2 4 2" xfId="21077" xr:uid="{00000000-0005-0000-0000-000057520000}"/>
    <cellStyle name="Normal 87 2 4 2 2" xfId="21078" xr:uid="{00000000-0005-0000-0000-000058520000}"/>
    <cellStyle name="Normal 87 2 4 3" xfId="21079" xr:uid="{00000000-0005-0000-0000-000059520000}"/>
    <cellStyle name="Normal 87 2 4 4" xfId="21080" xr:uid="{00000000-0005-0000-0000-00005A520000}"/>
    <cellStyle name="Normal 87 2 5" xfId="21081" xr:uid="{00000000-0005-0000-0000-00005B520000}"/>
    <cellStyle name="Normal 87 2 5 2" xfId="21082" xr:uid="{00000000-0005-0000-0000-00005C520000}"/>
    <cellStyle name="Normal 87 2 5 3" xfId="21083" xr:uid="{00000000-0005-0000-0000-00005D520000}"/>
    <cellStyle name="Normal 87 2 6" xfId="21084" xr:uid="{00000000-0005-0000-0000-00005E520000}"/>
    <cellStyle name="Normal 87 2 6 2" xfId="21085" xr:uid="{00000000-0005-0000-0000-00005F520000}"/>
    <cellStyle name="Normal 87 2 7" xfId="21086" xr:uid="{00000000-0005-0000-0000-000060520000}"/>
    <cellStyle name="Normal 87 2 8" xfId="21087" xr:uid="{00000000-0005-0000-0000-000061520000}"/>
    <cellStyle name="Normal 87 3" xfId="21088" xr:uid="{00000000-0005-0000-0000-000062520000}"/>
    <cellStyle name="Normal 87 3 2" xfId="21089" xr:uid="{00000000-0005-0000-0000-000063520000}"/>
    <cellStyle name="Normal 87 3 2 2" xfId="21090" xr:uid="{00000000-0005-0000-0000-000064520000}"/>
    <cellStyle name="Normal 87 3 2 2 2" xfId="21091" xr:uid="{00000000-0005-0000-0000-000065520000}"/>
    <cellStyle name="Normal 87 3 2 3" xfId="21092" xr:uid="{00000000-0005-0000-0000-000066520000}"/>
    <cellStyle name="Normal 87 3 2 4" xfId="21093" xr:uid="{00000000-0005-0000-0000-000067520000}"/>
    <cellStyle name="Normal 87 3 3" xfId="21094" xr:uid="{00000000-0005-0000-0000-000068520000}"/>
    <cellStyle name="Normal 87 3 3 2" xfId="21095" xr:uid="{00000000-0005-0000-0000-000069520000}"/>
    <cellStyle name="Normal 87 3 3 3" xfId="21096" xr:uid="{00000000-0005-0000-0000-00006A520000}"/>
    <cellStyle name="Normal 87 3 4" xfId="21097" xr:uid="{00000000-0005-0000-0000-00006B520000}"/>
    <cellStyle name="Normal 87 3 5" xfId="21098" xr:uid="{00000000-0005-0000-0000-00006C520000}"/>
    <cellStyle name="Normal 87 3 6" xfId="21099" xr:uid="{00000000-0005-0000-0000-00006D520000}"/>
    <cellStyle name="Normal 87 4" xfId="21100" xr:uid="{00000000-0005-0000-0000-00006E520000}"/>
    <cellStyle name="Normal 87 4 2" xfId="21101" xr:uid="{00000000-0005-0000-0000-00006F520000}"/>
    <cellStyle name="Normal 87 4 2 2" xfId="21102" xr:uid="{00000000-0005-0000-0000-000070520000}"/>
    <cellStyle name="Normal 87 4 2 2 2" xfId="21103" xr:uid="{00000000-0005-0000-0000-000071520000}"/>
    <cellStyle name="Normal 87 4 2 3" xfId="21104" xr:uid="{00000000-0005-0000-0000-000072520000}"/>
    <cellStyle name="Normal 87 4 2 4" xfId="21105" xr:uid="{00000000-0005-0000-0000-000073520000}"/>
    <cellStyle name="Normal 87 4 3" xfId="21106" xr:uid="{00000000-0005-0000-0000-000074520000}"/>
    <cellStyle name="Normal 87 4 3 2" xfId="21107" xr:uid="{00000000-0005-0000-0000-000075520000}"/>
    <cellStyle name="Normal 87 4 4" xfId="21108" xr:uid="{00000000-0005-0000-0000-000076520000}"/>
    <cellStyle name="Normal 87 4 5" xfId="21109" xr:uid="{00000000-0005-0000-0000-000077520000}"/>
    <cellStyle name="Normal 87 5" xfId="21110" xr:uid="{00000000-0005-0000-0000-000078520000}"/>
    <cellStyle name="Normal 87 5 2" xfId="21111" xr:uid="{00000000-0005-0000-0000-000079520000}"/>
    <cellStyle name="Normal 87 5 2 2" xfId="21112" xr:uid="{00000000-0005-0000-0000-00007A520000}"/>
    <cellStyle name="Normal 87 5 3" xfId="21113" xr:uid="{00000000-0005-0000-0000-00007B520000}"/>
    <cellStyle name="Normal 87 5 4" xfId="21114" xr:uid="{00000000-0005-0000-0000-00007C520000}"/>
    <cellStyle name="Normal 87 6" xfId="21115" xr:uid="{00000000-0005-0000-0000-00007D520000}"/>
    <cellStyle name="Normal 87 6 2" xfId="21116" xr:uid="{00000000-0005-0000-0000-00007E520000}"/>
    <cellStyle name="Normal 87 6 3" xfId="21117" xr:uid="{00000000-0005-0000-0000-00007F520000}"/>
    <cellStyle name="Normal 87 7" xfId="21118" xr:uid="{00000000-0005-0000-0000-000080520000}"/>
    <cellStyle name="Normal 87 7 2" xfId="21119" xr:uid="{00000000-0005-0000-0000-000081520000}"/>
    <cellStyle name="Normal 87 8" xfId="21120" xr:uid="{00000000-0005-0000-0000-000082520000}"/>
    <cellStyle name="Normal 87 9" xfId="21121" xr:uid="{00000000-0005-0000-0000-000083520000}"/>
    <cellStyle name="Normal 88" xfId="21122" xr:uid="{00000000-0005-0000-0000-000084520000}"/>
    <cellStyle name="Normal 88 2" xfId="21123" xr:uid="{00000000-0005-0000-0000-000085520000}"/>
    <cellStyle name="Normal 88 2 2" xfId="21124" xr:uid="{00000000-0005-0000-0000-000086520000}"/>
    <cellStyle name="Normal 88 2 2 2" xfId="21125" xr:uid="{00000000-0005-0000-0000-000087520000}"/>
    <cellStyle name="Normal 88 2 2 2 2" xfId="21126" xr:uid="{00000000-0005-0000-0000-000088520000}"/>
    <cellStyle name="Normal 88 2 2 2 2 2" xfId="21127" xr:uid="{00000000-0005-0000-0000-000089520000}"/>
    <cellStyle name="Normal 88 2 2 2 3" xfId="21128" xr:uid="{00000000-0005-0000-0000-00008A520000}"/>
    <cellStyle name="Normal 88 2 2 2 4" xfId="21129" xr:uid="{00000000-0005-0000-0000-00008B520000}"/>
    <cellStyle name="Normal 88 2 2 3" xfId="21130" xr:uid="{00000000-0005-0000-0000-00008C520000}"/>
    <cellStyle name="Normal 88 2 2 3 2" xfId="21131" xr:uid="{00000000-0005-0000-0000-00008D520000}"/>
    <cellStyle name="Normal 88 2 2 3 3" xfId="21132" xr:uid="{00000000-0005-0000-0000-00008E520000}"/>
    <cellStyle name="Normal 88 2 2 4" xfId="21133" xr:uid="{00000000-0005-0000-0000-00008F520000}"/>
    <cellStyle name="Normal 88 2 2 5" xfId="21134" xr:uid="{00000000-0005-0000-0000-000090520000}"/>
    <cellStyle name="Normal 88 2 2 6" xfId="21135" xr:uid="{00000000-0005-0000-0000-000091520000}"/>
    <cellStyle name="Normal 88 2 3" xfId="21136" xr:uid="{00000000-0005-0000-0000-000092520000}"/>
    <cellStyle name="Normal 88 2 3 2" xfId="21137" xr:uid="{00000000-0005-0000-0000-000093520000}"/>
    <cellStyle name="Normal 88 2 3 2 2" xfId="21138" xr:uid="{00000000-0005-0000-0000-000094520000}"/>
    <cellStyle name="Normal 88 2 3 2 2 2" xfId="21139" xr:uid="{00000000-0005-0000-0000-000095520000}"/>
    <cellStyle name="Normal 88 2 3 2 3" xfId="21140" xr:uid="{00000000-0005-0000-0000-000096520000}"/>
    <cellStyle name="Normal 88 2 3 2 4" xfId="21141" xr:uid="{00000000-0005-0000-0000-000097520000}"/>
    <cellStyle name="Normal 88 2 3 3" xfId="21142" xr:uid="{00000000-0005-0000-0000-000098520000}"/>
    <cellStyle name="Normal 88 2 3 3 2" xfId="21143" xr:uid="{00000000-0005-0000-0000-000099520000}"/>
    <cellStyle name="Normal 88 2 3 4" xfId="21144" xr:uid="{00000000-0005-0000-0000-00009A520000}"/>
    <cellStyle name="Normal 88 2 3 5" xfId="21145" xr:uid="{00000000-0005-0000-0000-00009B520000}"/>
    <cellStyle name="Normal 88 2 4" xfId="21146" xr:uid="{00000000-0005-0000-0000-00009C520000}"/>
    <cellStyle name="Normal 88 2 4 2" xfId="21147" xr:uid="{00000000-0005-0000-0000-00009D520000}"/>
    <cellStyle name="Normal 88 2 4 2 2" xfId="21148" xr:uid="{00000000-0005-0000-0000-00009E520000}"/>
    <cellStyle name="Normal 88 2 4 3" xfId="21149" xr:uid="{00000000-0005-0000-0000-00009F520000}"/>
    <cellStyle name="Normal 88 2 4 4" xfId="21150" xr:uid="{00000000-0005-0000-0000-0000A0520000}"/>
    <cellStyle name="Normal 88 2 5" xfId="21151" xr:uid="{00000000-0005-0000-0000-0000A1520000}"/>
    <cellStyle name="Normal 88 2 5 2" xfId="21152" xr:uid="{00000000-0005-0000-0000-0000A2520000}"/>
    <cellStyle name="Normal 88 2 5 3" xfId="21153" xr:uid="{00000000-0005-0000-0000-0000A3520000}"/>
    <cellStyle name="Normal 88 2 6" xfId="21154" xr:uid="{00000000-0005-0000-0000-0000A4520000}"/>
    <cellStyle name="Normal 88 2 6 2" xfId="21155" xr:uid="{00000000-0005-0000-0000-0000A5520000}"/>
    <cellStyle name="Normal 88 2 7" xfId="21156" xr:uid="{00000000-0005-0000-0000-0000A6520000}"/>
    <cellStyle name="Normal 88 2 8" xfId="21157" xr:uid="{00000000-0005-0000-0000-0000A7520000}"/>
    <cellStyle name="Normal 88 3" xfId="21158" xr:uid="{00000000-0005-0000-0000-0000A8520000}"/>
    <cellStyle name="Normal 88 3 2" xfId="21159" xr:uid="{00000000-0005-0000-0000-0000A9520000}"/>
    <cellStyle name="Normal 88 3 2 2" xfId="21160" xr:uid="{00000000-0005-0000-0000-0000AA520000}"/>
    <cellStyle name="Normal 88 3 2 2 2" xfId="21161" xr:uid="{00000000-0005-0000-0000-0000AB520000}"/>
    <cellStyle name="Normal 88 3 2 3" xfId="21162" xr:uid="{00000000-0005-0000-0000-0000AC520000}"/>
    <cellStyle name="Normal 88 3 2 4" xfId="21163" xr:uid="{00000000-0005-0000-0000-0000AD520000}"/>
    <cellStyle name="Normal 88 3 3" xfId="21164" xr:uid="{00000000-0005-0000-0000-0000AE520000}"/>
    <cellStyle name="Normal 88 3 3 2" xfId="21165" xr:uid="{00000000-0005-0000-0000-0000AF520000}"/>
    <cellStyle name="Normal 88 3 3 3" xfId="21166" xr:uid="{00000000-0005-0000-0000-0000B0520000}"/>
    <cellStyle name="Normal 88 3 4" xfId="21167" xr:uid="{00000000-0005-0000-0000-0000B1520000}"/>
    <cellStyle name="Normal 88 3 5" xfId="21168" xr:uid="{00000000-0005-0000-0000-0000B2520000}"/>
    <cellStyle name="Normal 88 3 6" xfId="21169" xr:uid="{00000000-0005-0000-0000-0000B3520000}"/>
    <cellStyle name="Normal 88 4" xfId="21170" xr:uid="{00000000-0005-0000-0000-0000B4520000}"/>
    <cellStyle name="Normal 88 4 2" xfId="21171" xr:uid="{00000000-0005-0000-0000-0000B5520000}"/>
    <cellStyle name="Normal 88 4 2 2" xfId="21172" xr:uid="{00000000-0005-0000-0000-0000B6520000}"/>
    <cellStyle name="Normal 88 4 2 2 2" xfId="21173" xr:uid="{00000000-0005-0000-0000-0000B7520000}"/>
    <cellStyle name="Normal 88 4 2 3" xfId="21174" xr:uid="{00000000-0005-0000-0000-0000B8520000}"/>
    <cellStyle name="Normal 88 4 2 4" xfId="21175" xr:uid="{00000000-0005-0000-0000-0000B9520000}"/>
    <cellStyle name="Normal 88 4 3" xfId="21176" xr:uid="{00000000-0005-0000-0000-0000BA520000}"/>
    <cellStyle name="Normal 88 4 3 2" xfId="21177" xr:uid="{00000000-0005-0000-0000-0000BB520000}"/>
    <cellStyle name="Normal 88 4 4" xfId="21178" xr:uid="{00000000-0005-0000-0000-0000BC520000}"/>
    <cellStyle name="Normal 88 4 5" xfId="21179" xr:uid="{00000000-0005-0000-0000-0000BD520000}"/>
    <cellStyle name="Normal 88 5" xfId="21180" xr:uid="{00000000-0005-0000-0000-0000BE520000}"/>
    <cellStyle name="Normal 88 5 2" xfId="21181" xr:uid="{00000000-0005-0000-0000-0000BF520000}"/>
    <cellStyle name="Normal 88 5 2 2" xfId="21182" xr:uid="{00000000-0005-0000-0000-0000C0520000}"/>
    <cellStyle name="Normal 88 5 3" xfId="21183" xr:uid="{00000000-0005-0000-0000-0000C1520000}"/>
    <cellStyle name="Normal 88 5 4" xfId="21184" xr:uid="{00000000-0005-0000-0000-0000C2520000}"/>
    <cellStyle name="Normal 88 6" xfId="21185" xr:uid="{00000000-0005-0000-0000-0000C3520000}"/>
    <cellStyle name="Normal 88 6 2" xfId="21186" xr:uid="{00000000-0005-0000-0000-0000C4520000}"/>
    <cellStyle name="Normal 88 6 3" xfId="21187" xr:uid="{00000000-0005-0000-0000-0000C5520000}"/>
    <cellStyle name="Normal 88 7" xfId="21188" xr:uid="{00000000-0005-0000-0000-0000C6520000}"/>
    <cellStyle name="Normal 88 7 2" xfId="21189" xr:uid="{00000000-0005-0000-0000-0000C7520000}"/>
    <cellStyle name="Normal 88 8" xfId="21190" xr:uid="{00000000-0005-0000-0000-0000C8520000}"/>
    <cellStyle name="Normal 88 9" xfId="21191" xr:uid="{00000000-0005-0000-0000-0000C9520000}"/>
    <cellStyle name="Normal 89" xfId="21192" xr:uid="{00000000-0005-0000-0000-0000CA520000}"/>
    <cellStyle name="Normal 89 2" xfId="21193" xr:uid="{00000000-0005-0000-0000-0000CB520000}"/>
    <cellStyle name="Normal 89 2 2" xfId="21194" xr:uid="{00000000-0005-0000-0000-0000CC520000}"/>
    <cellStyle name="Normal 89 2 2 2" xfId="21195" xr:uid="{00000000-0005-0000-0000-0000CD520000}"/>
    <cellStyle name="Normal 89 2 2 2 2" xfId="21196" xr:uid="{00000000-0005-0000-0000-0000CE520000}"/>
    <cellStyle name="Normal 89 2 2 2 2 2" xfId="21197" xr:uid="{00000000-0005-0000-0000-0000CF520000}"/>
    <cellStyle name="Normal 89 2 2 2 3" xfId="21198" xr:uid="{00000000-0005-0000-0000-0000D0520000}"/>
    <cellStyle name="Normal 89 2 2 2 4" xfId="21199" xr:uid="{00000000-0005-0000-0000-0000D1520000}"/>
    <cellStyle name="Normal 89 2 2 2 5" xfId="21200" xr:uid="{00000000-0005-0000-0000-0000D2520000}"/>
    <cellStyle name="Normal 89 2 2 3" xfId="21201" xr:uid="{00000000-0005-0000-0000-0000D3520000}"/>
    <cellStyle name="Normal 89 2 2 3 2" xfId="21202" xr:uid="{00000000-0005-0000-0000-0000D4520000}"/>
    <cellStyle name="Normal 89 2 2 3 3" xfId="21203" xr:uid="{00000000-0005-0000-0000-0000D5520000}"/>
    <cellStyle name="Normal 89 2 2 4" xfId="21204" xr:uid="{00000000-0005-0000-0000-0000D6520000}"/>
    <cellStyle name="Normal 89 2 2 5" xfId="21205" xr:uid="{00000000-0005-0000-0000-0000D7520000}"/>
    <cellStyle name="Normal 89 2 2 6" xfId="21206" xr:uid="{00000000-0005-0000-0000-0000D8520000}"/>
    <cellStyle name="Normal 89 2 3" xfId="21207" xr:uid="{00000000-0005-0000-0000-0000D9520000}"/>
    <cellStyle name="Normal 89 2 3 2" xfId="21208" xr:uid="{00000000-0005-0000-0000-0000DA520000}"/>
    <cellStyle name="Normal 89 2 3 2 2" xfId="21209" xr:uid="{00000000-0005-0000-0000-0000DB520000}"/>
    <cellStyle name="Normal 89 2 3 2 2 2" xfId="21210" xr:uid="{00000000-0005-0000-0000-0000DC520000}"/>
    <cellStyle name="Normal 89 2 3 2 3" xfId="21211" xr:uid="{00000000-0005-0000-0000-0000DD520000}"/>
    <cellStyle name="Normal 89 2 3 2 4" xfId="21212" xr:uid="{00000000-0005-0000-0000-0000DE520000}"/>
    <cellStyle name="Normal 89 2 3 3" xfId="21213" xr:uid="{00000000-0005-0000-0000-0000DF520000}"/>
    <cellStyle name="Normal 89 2 3 3 2" xfId="21214" xr:uid="{00000000-0005-0000-0000-0000E0520000}"/>
    <cellStyle name="Normal 89 2 3 4" xfId="21215" xr:uid="{00000000-0005-0000-0000-0000E1520000}"/>
    <cellStyle name="Normal 89 2 3 5" xfId="21216" xr:uid="{00000000-0005-0000-0000-0000E2520000}"/>
    <cellStyle name="Normal 89 2 3 6" xfId="21217" xr:uid="{00000000-0005-0000-0000-0000E3520000}"/>
    <cellStyle name="Normal 89 2 4" xfId="21218" xr:uid="{00000000-0005-0000-0000-0000E4520000}"/>
    <cellStyle name="Normal 89 2 4 2" xfId="21219" xr:uid="{00000000-0005-0000-0000-0000E5520000}"/>
    <cellStyle name="Normal 89 2 4 2 2" xfId="21220" xr:uid="{00000000-0005-0000-0000-0000E6520000}"/>
    <cellStyle name="Normal 89 2 4 3" xfId="21221" xr:uid="{00000000-0005-0000-0000-0000E7520000}"/>
    <cellStyle name="Normal 89 2 4 4" xfId="21222" xr:uid="{00000000-0005-0000-0000-0000E8520000}"/>
    <cellStyle name="Normal 89 2 5" xfId="21223" xr:uid="{00000000-0005-0000-0000-0000E9520000}"/>
    <cellStyle name="Normal 89 2 5 2" xfId="21224" xr:uid="{00000000-0005-0000-0000-0000EA520000}"/>
    <cellStyle name="Normal 89 2 5 3" xfId="21225" xr:uid="{00000000-0005-0000-0000-0000EB520000}"/>
    <cellStyle name="Normal 89 2 6" xfId="21226" xr:uid="{00000000-0005-0000-0000-0000EC520000}"/>
    <cellStyle name="Normal 89 2 6 2" xfId="21227" xr:uid="{00000000-0005-0000-0000-0000ED520000}"/>
    <cellStyle name="Normal 89 2 7" xfId="21228" xr:uid="{00000000-0005-0000-0000-0000EE520000}"/>
    <cellStyle name="Normal 89 2 8" xfId="21229" xr:uid="{00000000-0005-0000-0000-0000EF520000}"/>
    <cellStyle name="Normal 89 3" xfId="21230" xr:uid="{00000000-0005-0000-0000-0000F0520000}"/>
    <cellStyle name="Normal 89 3 2" xfId="21231" xr:uid="{00000000-0005-0000-0000-0000F1520000}"/>
    <cellStyle name="Normal 89 3 2 2" xfId="21232" xr:uid="{00000000-0005-0000-0000-0000F2520000}"/>
    <cellStyle name="Normal 89 3 2 2 2" xfId="21233" xr:uid="{00000000-0005-0000-0000-0000F3520000}"/>
    <cellStyle name="Normal 89 3 2 3" xfId="21234" xr:uid="{00000000-0005-0000-0000-0000F4520000}"/>
    <cellStyle name="Normal 89 3 2 4" xfId="21235" xr:uid="{00000000-0005-0000-0000-0000F5520000}"/>
    <cellStyle name="Normal 89 3 3" xfId="21236" xr:uid="{00000000-0005-0000-0000-0000F6520000}"/>
    <cellStyle name="Normal 89 3 3 2" xfId="21237" xr:uid="{00000000-0005-0000-0000-0000F7520000}"/>
    <cellStyle name="Normal 89 3 3 3" xfId="21238" xr:uid="{00000000-0005-0000-0000-0000F8520000}"/>
    <cellStyle name="Normal 89 3 4" xfId="21239" xr:uid="{00000000-0005-0000-0000-0000F9520000}"/>
    <cellStyle name="Normal 89 3 5" xfId="21240" xr:uid="{00000000-0005-0000-0000-0000FA520000}"/>
    <cellStyle name="Normal 89 3 6" xfId="21241" xr:uid="{00000000-0005-0000-0000-0000FB520000}"/>
    <cellStyle name="Normal 89 4" xfId="21242" xr:uid="{00000000-0005-0000-0000-0000FC520000}"/>
    <cellStyle name="Normal 89 4 2" xfId="21243" xr:uid="{00000000-0005-0000-0000-0000FD520000}"/>
    <cellStyle name="Normal 89 4 2 2" xfId="21244" xr:uid="{00000000-0005-0000-0000-0000FE520000}"/>
    <cellStyle name="Normal 89 4 2 2 2" xfId="21245" xr:uid="{00000000-0005-0000-0000-0000FF520000}"/>
    <cellStyle name="Normal 89 4 2 3" xfId="21246" xr:uid="{00000000-0005-0000-0000-000000530000}"/>
    <cellStyle name="Normal 89 4 2 4" xfId="21247" xr:uid="{00000000-0005-0000-0000-000001530000}"/>
    <cellStyle name="Normal 89 4 3" xfId="21248" xr:uid="{00000000-0005-0000-0000-000002530000}"/>
    <cellStyle name="Normal 89 4 3 2" xfId="21249" xr:uid="{00000000-0005-0000-0000-000003530000}"/>
    <cellStyle name="Normal 89 4 4" xfId="21250" xr:uid="{00000000-0005-0000-0000-000004530000}"/>
    <cellStyle name="Normal 89 4 5" xfId="21251" xr:uid="{00000000-0005-0000-0000-000005530000}"/>
    <cellStyle name="Normal 89 5" xfId="21252" xr:uid="{00000000-0005-0000-0000-000006530000}"/>
    <cellStyle name="Normal 89 5 2" xfId="21253" xr:uid="{00000000-0005-0000-0000-000007530000}"/>
    <cellStyle name="Normal 89 5 2 2" xfId="21254" xr:uid="{00000000-0005-0000-0000-000008530000}"/>
    <cellStyle name="Normal 89 5 3" xfId="21255" xr:uid="{00000000-0005-0000-0000-000009530000}"/>
    <cellStyle name="Normal 89 5 4" xfId="21256" xr:uid="{00000000-0005-0000-0000-00000A530000}"/>
    <cellStyle name="Normal 89 6" xfId="21257" xr:uid="{00000000-0005-0000-0000-00000B530000}"/>
    <cellStyle name="Normal 89 6 2" xfId="21258" xr:uid="{00000000-0005-0000-0000-00000C530000}"/>
    <cellStyle name="Normal 89 6 3" xfId="21259" xr:uid="{00000000-0005-0000-0000-00000D530000}"/>
    <cellStyle name="Normal 89 7" xfId="21260" xr:uid="{00000000-0005-0000-0000-00000E530000}"/>
    <cellStyle name="Normal 89 7 2" xfId="21261" xr:uid="{00000000-0005-0000-0000-00000F530000}"/>
    <cellStyle name="Normal 89 8" xfId="21262" xr:uid="{00000000-0005-0000-0000-000010530000}"/>
    <cellStyle name="Normal 89 9" xfId="21263" xr:uid="{00000000-0005-0000-0000-000011530000}"/>
    <cellStyle name="Normal 9" xfId="21264" xr:uid="{00000000-0005-0000-0000-000012530000}"/>
    <cellStyle name="Normal 9 10" xfId="47369" xr:uid="{89252F27-E771-47F8-9705-D8487D64292D}"/>
    <cellStyle name="Normal 9 11" xfId="47370" xr:uid="{5EA3B707-194E-4707-A981-F262AE11C5F3}"/>
    <cellStyle name="Normal 9 2" xfId="21265" xr:uid="{00000000-0005-0000-0000-000013530000}"/>
    <cellStyle name="Normal 9 2 2" xfId="21266" xr:uid="{00000000-0005-0000-0000-000014530000}"/>
    <cellStyle name="Normal 9 2 2 2" xfId="21267" xr:uid="{00000000-0005-0000-0000-000015530000}"/>
    <cellStyle name="Normal 9 2 2 3" xfId="47371" xr:uid="{017F852B-7A98-4EC2-9798-3170EAD51058}"/>
    <cellStyle name="Normal 9 2 2 4" xfId="47372" xr:uid="{2771CD5C-C3F8-475A-A2BB-AD1F98D529D0}"/>
    <cellStyle name="Normal 9 2 2_15-FINANCEIRAS" xfId="21268" xr:uid="{00000000-0005-0000-0000-000016530000}"/>
    <cellStyle name="Normal 9 2 3" xfId="21269" xr:uid="{00000000-0005-0000-0000-000017530000}"/>
    <cellStyle name="Normal 9 2 3 2" xfId="21270" xr:uid="{00000000-0005-0000-0000-000018530000}"/>
    <cellStyle name="Normal 9 2 3 3" xfId="47373" xr:uid="{69208A2E-C2C9-47E8-AD3C-A51054B1B1CE}"/>
    <cellStyle name="Normal 9 2 3 4" xfId="47374" xr:uid="{742197EA-33DC-4776-9A07-7D37E84966D1}"/>
    <cellStyle name="Normal 9 2 3_15-FINANCEIRAS" xfId="21271" xr:uid="{00000000-0005-0000-0000-000019530000}"/>
    <cellStyle name="Normal 9 2 4" xfId="21272" xr:uid="{00000000-0005-0000-0000-00001A530000}"/>
    <cellStyle name="Normal 9 2 5" xfId="21273" xr:uid="{00000000-0005-0000-0000-00001B530000}"/>
    <cellStyle name="Normal 9 2 6" xfId="21274" xr:uid="{00000000-0005-0000-0000-00001C530000}"/>
    <cellStyle name="Normal 9 2_13-Endividamento" xfId="21275" xr:uid="{00000000-0005-0000-0000-00001D530000}"/>
    <cellStyle name="Normal 9 3" xfId="21276" xr:uid="{00000000-0005-0000-0000-00001E530000}"/>
    <cellStyle name="Normal 9 3 2" xfId="21277" xr:uid="{00000000-0005-0000-0000-00001F530000}"/>
    <cellStyle name="Normal 9 3 3" xfId="21278" xr:uid="{00000000-0005-0000-0000-000020530000}"/>
    <cellStyle name="Normal 9 3 4" xfId="21279" xr:uid="{00000000-0005-0000-0000-000021530000}"/>
    <cellStyle name="Normal 9 3 5" xfId="21280" xr:uid="{00000000-0005-0000-0000-000022530000}"/>
    <cellStyle name="Normal 9 3_15-FINANCEIRAS" xfId="21281" xr:uid="{00000000-0005-0000-0000-000023530000}"/>
    <cellStyle name="Normal 9 4" xfId="21282" xr:uid="{00000000-0005-0000-0000-000024530000}"/>
    <cellStyle name="Normal 9 4 2" xfId="21283" xr:uid="{00000000-0005-0000-0000-000025530000}"/>
    <cellStyle name="Normal 9 4 3" xfId="47375" xr:uid="{AB0C9FFF-D0D6-41CF-B619-E0CBD0C1936D}"/>
    <cellStyle name="Normal 9 4 4" xfId="47376" xr:uid="{2C328582-73A2-4805-A184-9EA47271D7DA}"/>
    <cellStyle name="Normal 9 4_15-FINANCEIRAS" xfId="21284" xr:uid="{00000000-0005-0000-0000-000026530000}"/>
    <cellStyle name="Normal 9 5" xfId="21285" xr:uid="{00000000-0005-0000-0000-000027530000}"/>
    <cellStyle name="Normal 9 5 2" xfId="21286" xr:uid="{00000000-0005-0000-0000-000028530000}"/>
    <cellStyle name="Normal 9 5 3" xfId="47377" xr:uid="{1B08312F-CED5-4D8B-B8E8-708A3767D789}"/>
    <cellStyle name="Normal 9 5 4" xfId="47378" xr:uid="{C9068A4B-CA14-4FA7-8046-33C3B3FB2369}"/>
    <cellStyle name="Normal 9 5_15-FINANCEIRAS" xfId="21287" xr:uid="{00000000-0005-0000-0000-000029530000}"/>
    <cellStyle name="Normal 9 6" xfId="21288" xr:uid="{00000000-0005-0000-0000-00002A530000}"/>
    <cellStyle name="Normal 9 7" xfId="21289" xr:uid="{00000000-0005-0000-0000-00002B530000}"/>
    <cellStyle name="Normal 9 8" xfId="21290" xr:uid="{00000000-0005-0000-0000-00002C530000}"/>
    <cellStyle name="Normal 9 9" xfId="47379" xr:uid="{A2E1F29C-2777-4C45-8EAA-591390F2DDDC}"/>
    <cellStyle name="Normal 9_1.1 - Apuração IRPJ_CSLL - 2100 - 2012_MAI_V1" xfId="21291" xr:uid="{00000000-0005-0000-0000-00002D530000}"/>
    <cellStyle name="Normal 90" xfId="21292" xr:uid="{00000000-0005-0000-0000-00002E530000}"/>
    <cellStyle name="Normal 90 2" xfId="21293" xr:uid="{00000000-0005-0000-0000-00002F530000}"/>
    <cellStyle name="Normal 90 2 2" xfId="21294" xr:uid="{00000000-0005-0000-0000-000030530000}"/>
    <cellStyle name="Normal 90 2 2 2" xfId="21295" xr:uid="{00000000-0005-0000-0000-000031530000}"/>
    <cellStyle name="Normal 90 2 2 2 2" xfId="21296" xr:uid="{00000000-0005-0000-0000-000032530000}"/>
    <cellStyle name="Normal 90 2 2 2 2 2" xfId="21297" xr:uid="{00000000-0005-0000-0000-000033530000}"/>
    <cellStyle name="Normal 90 2 2 2 3" xfId="21298" xr:uid="{00000000-0005-0000-0000-000034530000}"/>
    <cellStyle name="Normal 90 2 2 2 4" xfId="21299" xr:uid="{00000000-0005-0000-0000-000035530000}"/>
    <cellStyle name="Normal 90 2 2 3" xfId="21300" xr:uid="{00000000-0005-0000-0000-000036530000}"/>
    <cellStyle name="Normal 90 2 2 3 2" xfId="21301" xr:uid="{00000000-0005-0000-0000-000037530000}"/>
    <cellStyle name="Normal 90 2 2 3 3" xfId="21302" xr:uid="{00000000-0005-0000-0000-000038530000}"/>
    <cellStyle name="Normal 90 2 2 4" xfId="21303" xr:uid="{00000000-0005-0000-0000-000039530000}"/>
    <cellStyle name="Normal 90 2 2 5" xfId="21304" xr:uid="{00000000-0005-0000-0000-00003A530000}"/>
    <cellStyle name="Normal 90 2 2 6" xfId="21305" xr:uid="{00000000-0005-0000-0000-00003B530000}"/>
    <cellStyle name="Normal 90 2 3" xfId="21306" xr:uid="{00000000-0005-0000-0000-00003C530000}"/>
    <cellStyle name="Normal 90 2 3 2" xfId="21307" xr:uid="{00000000-0005-0000-0000-00003D530000}"/>
    <cellStyle name="Normal 90 2 3 2 2" xfId="21308" xr:uid="{00000000-0005-0000-0000-00003E530000}"/>
    <cellStyle name="Normal 90 2 3 2 2 2" xfId="21309" xr:uid="{00000000-0005-0000-0000-00003F530000}"/>
    <cellStyle name="Normal 90 2 3 2 3" xfId="21310" xr:uid="{00000000-0005-0000-0000-000040530000}"/>
    <cellStyle name="Normal 90 2 3 2 4" xfId="21311" xr:uid="{00000000-0005-0000-0000-000041530000}"/>
    <cellStyle name="Normal 90 2 3 3" xfId="21312" xr:uid="{00000000-0005-0000-0000-000042530000}"/>
    <cellStyle name="Normal 90 2 3 3 2" xfId="21313" xr:uid="{00000000-0005-0000-0000-000043530000}"/>
    <cellStyle name="Normal 90 2 3 4" xfId="21314" xr:uid="{00000000-0005-0000-0000-000044530000}"/>
    <cellStyle name="Normal 90 2 3 5" xfId="21315" xr:uid="{00000000-0005-0000-0000-000045530000}"/>
    <cellStyle name="Normal 90 2 4" xfId="21316" xr:uid="{00000000-0005-0000-0000-000046530000}"/>
    <cellStyle name="Normal 90 2 4 2" xfId="21317" xr:uid="{00000000-0005-0000-0000-000047530000}"/>
    <cellStyle name="Normal 90 2 4 2 2" xfId="21318" xr:uid="{00000000-0005-0000-0000-000048530000}"/>
    <cellStyle name="Normal 90 2 4 3" xfId="21319" xr:uid="{00000000-0005-0000-0000-000049530000}"/>
    <cellStyle name="Normal 90 2 4 4" xfId="21320" xr:uid="{00000000-0005-0000-0000-00004A530000}"/>
    <cellStyle name="Normal 90 2 5" xfId="21321" xr:uid="{00000000-0005-0000-0000-00004B530000}"/>
    <cellStyle name="Normal 90 2 5 2" xfId="21322" xr:uid="{00000000-0005-0000-0000-00004C530000}"/>
    <cellStyle name="Normal 90 2 5 3" xfId="21323" xr:uid="{00000000-0005-0000-0000-00004D530000}"/>
    <cellStyle name="Normal 90 2 6" xfId="21324" xr:uid="{00000000-0005-0000-0000-00004E530000}"/>
    <cellStyle name="Normal 90 2 6 2" xfId="21325" xr:uid="{00000000-0005-0000-0000-00004F530000}"/>
    <cellStyle name="Normal 90 2 7" xfId="21326" xr:uid="{00000000-0005-0000-0000-000050530000}"/>
    <cellStyle name="Normal 90 2 8" xfId="21327" xr:uid="{00000000-0005-0000-0000-000051530000}"/>
    <cellStyle name="Normal 90 3" xfId="21328" xr:uid="{00000000-0005-0000-0000-000052530000}"/>
    <cellStyle name="Normal 90 3 2" xfId="21329" xr:uid="{00000000-0005-0000-0000-000053530000}"/>
    <cellStyle name="Normal 90 3 2 2" xfId="21330" xr:uid="{00000000-0005-0000-0000-000054530000}"/>
    <cellStyle name="Normal 90 3 2 2 2" xfId="21331" xr:uid="{00000000-0005-0000-0000-000055530000}"/>
    <cellStyle name="Normal 90 3 2 3" xfId="21332" xr:uid="{00000000-0005-0000-0000-000056530000}"/>
    <cellStyle name="Normal 90 3 2 4" xfId="21333" xr:uid="{00000000-0005-0000-0000-000057530000}"/>
    <cellStyle name="Normal 90 3 3" xfId="21334" xr:uid="{00000000-0005-0000-0000-000058530000}"/>
    <cellStyle name="Normal 90 3 3 2" xfId="21335" xr:uid="{00000000-0005-0000-0000-000059530000}"/>
    <cellStyle name="Normal 90 3 3 3" xfId="21336" xr:uid="{00000000-0005-0000-0000-00005A530000}"/>
    <cellStyle name="Normal 90 3 4" xfId="21337" xr:uid="{00000000-0005-0000-0000-00005B530000}"/>
    <cellStyle name="Normal 90 3 5" xfId="21338" xr:uid="{00000000-0005-0000-0000-00005C530000}"/>
    <cellStyle name="Normal 90 3 6" xfId="21339" xr:uid="{00000000-0005-0000-0000-00005D530000}"/>
    <cellStyle name="Normal 90 4" xfId="21340" xr:uid="{00000000-0005-0000-0000-00005E530000}"/>
    <cellStyle name="Normal 90 4 2" xfId="21341" xr:uid="{00000000-0005-0000-0000-00005F530000}"/>
    <cellStyle name="Normal 90 4 2 2" xfId="21342" xr:uid="{00000000-0005-0000-0000-000060530000}"/>
    <cellStyle name="Normal 90 4 2 2 2" xfId="21343" xr:uid="{00000000-0005-0000-0000-000061530000}"/>
    <cellStyle name="Normal 90 4 2 3" xfId="21344" xr:uid="{00000000-0005-0000-0000-000062530000}"/>
    <cellStyle name="Normal 90 4 2 4" xfId="21345" xr:uid="{00000000-0005-0000-0000-000063530000}"/>
    <cellStyle name="Normal 90 4 3" xfId="21346" xr:uid="{00000000-0005-0000-0000-000064530000}"/>
    <cellStyle name="Normal 90 4 3 2" xfId="21347" xr:uid="{00000000-0005-0000-0000-000065530000}"/>
    <cellStyle name="Normal 90 4 4" xfId="21348" xr:uid="{00000000-0005-0000-0000-000066530000}"/>
    <cellStyle name="Normal 90 4 5" xfId="21349" xr:uid="{00000000-0005-0000-0000-000067530000}"/>
    <cellStyle name="Normal 90 5" xfId="21350" xr:uid="{00000000-0005-0000-0000-000068530000}"/>
    <cellStyle name="Normal 90 5 2" xfId="21351" xr:uid="{00000000-0005-0000-0000-000069530000}"/>
    <cellStyle name="Normal 90 5 2 2" xfId="21352" xr:uid="{00000000-0005-0000-0000-00006A530000}"/>
    <cellStyle name="Normal 90 5 3" xfId="21353" xr:uid="{00000000-0005-0000-0000-00006B530000}"/>
    <cellStyle name="Normal 90 5 4" xfId="21354" xr:uid="{00000000-0005-0000-0000-00006C530000}"/>
    <cellStyle name="Normal 90 6" xfId="21355" xr:uid="{00000000-0005-0000-0000-00006D530000}"/>
    <cellStyle name="Normal 90 6 2" xfId="21356" xr:uid="{00000000-0005-0000-0000-00006E530000}"/>
    <cellStyle name="Normal 90 6 3" xfId="21357" xr:uid="{00000000-0005-0000-0000-00006F530000}"/>
    <cellStyle name="Normal 90 7" xfId="21358" xr:uid="{00000000-0005-0000-0000-000070530000}"/>
    <cellStyle name="Normal 90 7 2" xfId="21359" xr:uid="{00000000-0005-0000-0000-000071530000}"/>
    <cellStyle name="Normal 90 8" xfId="21360" xr:uid="{00000000-0005-0000-0000-000072530000}"/>
    <cellStyle name="Normal 90 9" xfId="21361" xr:uid="{00000000-0005-0000-0000-000073530000}"/>
    <cellStyle name="Normal 91" xfId="21362" xr:uid="{00000000-0005-0000-0000-000074530000}"/>
    <cellStyle name="Normal 91 2" xfId="21363" xr:uid="{00000000-0005-0000-0000-000075530000}"/>
    <cellStyle name="Normal 91 2 2" xfId="21364" xr:uid="{00000000-0005-0000-0000-000076530000}"/>
    <cellStyle name="Normal 91 2 2 2" xfId="21365" xr:uid="{00000000-0005-0000-0000-000077530000}"/>
    <cellStyle name="Normal 91 2 2 2 2" xfId="21366" xr:uid="{00000000-0005-0000-0000-000078530000}"/>
    <cellStyle name="Normal 91 2 2 2 2 2" xfId="21367" xr:uid="{00000000-0005-0000-0000-000079530000}"/>
    <cellStyle name="Normal 91 2 2 2 3" xfId="21368" xr:uid="{00000000-0005-0000-0000-00007A530000}"/>
    <cellStyle name="Normal 91 2 2 2 4" xfId="21369" xr:uid="{00000000-0005-0000-0000-00007B530000}"/>
    <cellStyle name="Normal 91 2 2 3" xfId="21370" xr:uid="{00000000-0005-0000-0000-00007C530000}"/>
    <cellStyle name="Normal 91 2 2 3 2" xfId="21371" xr:uid="{00000000-0005-0000-0000-00007D530000}"/>
    <cellStyle name="Normal 91 2 2 3 3" xfId="21372" xr:uid="{00000000-0005-0000-0000-00007E530000}"/>
    <cellStyle name="Normal 91 2 2 4" xfId="21373" xr:uid="{00000000-0005-0000-0000-00007F530000}"/>
    <cellStyle name="Normal 91 2 2 5" xfId="21374" xr:uid="{00000000-0005-0000-0000-000080530000}"/>
    <cellStyle name="Normal 91 2 2 6" xfId="21375" xr:uid="{00000000-0005-0000-0000-000081530000}"/>
    <cellStyle name="Normal 91 2 3" xfId="21376" xr:uid="{00000000-0005-0000-0000-000082530000}"/>
    <cellStyle name="Normal 91 2 3 2" xfId="21377" xr:uid="{00000000-0005-0000-0000-000083530000}"/>
    <cellStyle name="Normal 91 2 3 2 2" xfId="21378" xr:uid="{00000000-0005-0000-0000-000084530000}"/>
    <cellStyle name="Normal 91 2 3 2 2 2" xfId="21379" xr:uid="{00000000-0005-0000-0000-000085530000}"/>
    <cellStyle name="Normal 91 2 3 2 3" xfId="21380" xr:uid="{00000000-0005-0000-0000-000086530000}"/>
    <cellStyle name="Normal 91 2 3 2 4" xfId="21381" xr:uid="{00000000-0005-0000-0000-000087530000}"/>
    <cellStyle name="Normal 91 2 3 3" xfId="21382" xr:uid="{00000000-0005-0000-0000-000088530000}"/>
    <cellStyle name="Normal 91 2 3 3 2" xfId="21383" xr:uid="{00000000-0005-0000-0000-000089530000}"/>
    <cellStyle name="Normal 91 2 3 4" xfId="21384" xr:uid="{00000000-0005-0000-0000-00008A530000}"/>
    <cellStyle name="Normal 91 2 3 5" xfId="21385" xr:uid="{00000000-0005-0000-0000-00008B530000}"/>
    <cellStyle name="Normal 91 2 4" xfId="21386" xr:uid="{00000000-0005-0000-0000-00008C530000}"/>
    <cellStyle name="Normal 91 2 4 2" xfId="21387" xr:uid="{00000000-0005-0000-0000-00008D530000}"/>
    <cellStyle name="Normal 91 2 4 2 2" xfId="21388" xr:uid="{00000000-0005-0000-0000-00008E530000}"/>
    <cellStyle name="Normal 91 2 4 3" xfId="21389" xr:uid="{00000000-0005-0000-0000-00008F530000}"/>
    <cellStyle name="Normal 91 2 4 4" xfId="21390" xr:uid="{00000000-0005-0000-0000-000090530000}"/>
    <cellStyle name="Normal 91 2 5" xfId="21391" xr:uid="{00000000-0005-0000-0000-000091530000}"/>
    <cellStyle name="Normal 91 2 5 2" xfId="21392" xr:uid="{00000000-0005-0000-0000-000092530000}"/>
    <cellStyle name="Normal 91 2 5 3" xfId="21393" xr:uid="{00000000-0005-0000-0000-000093530000}"/>
    <cellStyle name="Normal 91 2 6" xfId="21394" xr:uid="{00000000-0005-0000-0000-000094530000}"/>
    <cellStyle name="Normal 91 2 6 2" xfId="21395" xr:uid="{00000000-0005-0000-0000-000095530000}"/>
    <cellStyle name="Normal 91 2 7" xfId="21396" xr:uid="{00000000-0005-0000-0000-000096530000}"/>
    <cellStyle name="Normal 91 2 8" xfId="21397" xr:uid="{00000000-0005-0000-0000-000097530000}"/>
    <cellStyle name="Normal 91 3" xfId="21398" xr:uid="{00000000-0005-0000-0000-000098530000}"/>
    <cellStyle name="Normal 91 3 2" xfId="21399" xr:uid="{00000000-0005-0000-0000-000099530000}"/>
    <cellStyle name="Normal 91 3 2 2" xfId="21400" xr:uid="{00000000-0005-0000-0000-00009A530000}"/>
    <cellStyle name="Normal 91 3 2 2 2" xfId="21401" xr:uid="{00000000-0005-0000-0000-00009B530000}"/>
    <cellStyle name="Normal 91 3 2 3" xfId="21402" xr:uid="{00000000-0005-0000-0000-00009C530000}"/>
    <cellStyle name="Normal 91 3 2 4" xfId="21403" xr:uid="{00000000-0005-0000-0000-00009D530000}"/>
    <cellStyle name="Normal 91 3 3" xfId="21404" xr:uid="{00000000-0005-0000-0000-00009E530000}"/>
    <cellStyle name="Normal 91 3 3 2" xfId="21405" xr:uid="{00000000-0005-0000-0000-00009F530000}"/>
    <cellStyle name="Normal 91 3 3 3" xfId="21406" xr:uid="{00000000-0005-0000-0000-0000A0530000}"/>
    <cellStyle name="Normal 91 3 4" xfId="21407" xr:uid="{00000000-0005-0000-0000-0000A1530000}"/>
    <cellStyle name="Normal 91 3 5" xfId="21408" xr:uid="{00000000-0005-0000-0000-0000A2530000}"/>
    <cellStyle name="Normal 91 3 6" xfId="21409" xr:uid="{00000000-0005-0000-0000-0000A3530000}"/>
    <cellStyle name="Normal 91 4" xfId="21410" xr:uid="{00000000-0005-0000-0000-0000A4530000}"/>
    <cellStyle name="Normal 91 4 2" xfId="21411" xr:uid="{00000000-0005-0000-0000-0000A5530000}"/>
    <cellStyle name="Normal 91 4 2 2" xfId="21412" xr:uid="{00000000-0005-0000-0000-0000A6530000}"/>
    <cellStyle name="Normal 91 4 2 2 2" xfId="21413" xr:uid="{00000000-0005-0000-0000-0000A7530000}"/>
    <cellStyle name="Normal 91 4 2 3" xfId="21414" xr:uid="{00000000-0005-0000-0000-0000A8530000}"/>
    <cellStyle name="Normal 91 4 2 4" xfId="21415" xr:uid="{00000000-0005-0000-0000-0000A9530000}"/>
    <cellStyle name="Normal 91 4 3" xfId="21416" xr:uid="{00000000-0005-0000-0000-0000AA530000}"/>
    <cellStyle name="Normal 91 4 3 2" xfId="21417" xr:uid="{00000000-0005-0000-0000-0000AB530000}"/>
    <cellStyle name="Normal 91 4 4" xfId="21418" xr:uid="{00000000-0005-0000-0000-0000AC530000}"/>
    <cellStyle name="Normal 91 4 5" xfId="21419" xr:uid="{00000000-0005-0000-0000-0000AD530000}"/>
    <cellStyle name="Normal 91 5" xfId="21420" xr:uid="{00000000-0005-0000-0000-0000AE530000}"/>
    <cellStyle name="Normal 91 5 2" xfId="21421" xr:uid="{00000000-0005-0000-0000-0000AF530000}"/>
    <cellStyle name="Normal 91 5 2 2" xfId="21422" xr:uid="{00000000-0005-0000-0000-0000B0530000}"/>
    <cellStyle name="Normal 91 5 3" xfId="21423" xr:uid="{00000000-0005-0000-0000-0000B1530000}"/>
    <cellStyle name="Normal 91 5 4" xfId="21424" xr:uid="{00000000-0005-0000-0000-0000B2530000}"/>
    <cellStyle name="Normal 91 6" xfId="21425" xr:uid="{00000000-0005-0000-0000-0000B3530000}"/>
    <cellStyle name="Normal 91 6 2" xfId="21426" xr:uid="{00000000-0005-0000-0000-0000B4530000}"/>
    <cellStyle name="Normal 91 6 3" xfId="21427" xr:uid="{00000000-0005-0000-0000-0000B5530000}"/>
    <cellStyle name="Normal 91 7" xfId="21428" xr:uid="{00000000-0005-0000-0000-0000B6530000}"/>
    <cellStyle name="Normal 91 7 2" xfId="21429" xr:uid="{00000000-0005-0000-0000-0000B7530000}"/>
    <cellStyle name="Normal 91 8" xfId="21430" xr:uid="{00000000-0005-0000-0000-0000B8530000}"/>
    <cellStyle name="Normal 91 9" xfId="21431" xr:uid="{00000000-0005-0000-0000-0000B9530000}"/>
    <cellStyle name="Normal 92" xfId="21432" xr:uid="{00000000-0005-0000-0000-0000BA530000}"/>
    <cellStyle name="Normal 92 2" xfId="21433" xr:uid="{00000000-0005-0000-0000-0000BB530000}"/>
    <cellStyle name="Normal 92 2 2" xfId="21434" xr:uid="{00000000-0005-0000-0000-0000BC530000}"/>
    <cellStyle name="Normal 92 2 2 2" xfId="21435" xr:uid="{00000000-0005-0000-0000-0000BD530000}"/>
    <cellStyle name="Normal 92 2 2 2 2" xfId="21436" xr:uid="{00000000-0005-0000-0000-0000BE530000}"/>
    <cellStyle name="Normal 92 2 2 2 2 2" xfId="21437" xr:uid="{00000000-0005-0000-0000-0000BF530000}"/>
    <cellStyle name="Normal 92 2 2 2 3" xfId="21438" xr:uid="{00000000-0005-0000-0000-0000C0530000}"/>
    <cellStyle name="Normal 92 2 2 2 4" xfId="21439" xr:uid="{00000000-0005-0000-0000-0000C1530000}"/>
    <cellStyle name="Normal 92 2 2 3" xfId="21440" xr:uid="{00000000-0005-0000-0000-0000C2530000}"/>
    <cellStyle name="Normal 92 2 2 3 2" xfId="21441" xr:uid="{00000000-0005-0000-0000-0000C3530000}"/>
    <cellStyle name="Normal 92 2 2 3 3" xfId="21442" xr:uid="{00000000-0005-0000-0000-0000C4530000}"/>
    <cellStyle name="Normal 92 2 2 4" xfId="21443" xr:uid="{00000000-0005-0000-0000-0000C5530000}"/>
    <cellStyle name="Normal 92 2 2 5" xfId="21444" xr:uid="{00000000-0005-0000-0000-0000C6530000}"/>
    <cellStyle name="Normal 92 2 2 6" xfId="21445" xr:uid="{00000000-0005-0000-0000-0000C7530000}"/>
    <cellStyle name="Normal 92 2 3" xfId="21446" xr:uid="{00000000-0005-0000-0000-0000C8530000}"/>
    <cellStyle name="Normal 92 2 3 2" xfId="21447" xr:uid="{00000000-0005-0000-0000-0000C9530000}"/>
    <cellStyle name="Normal 92 2 3 2 2" xfId="21448" xr:uid="{00000000-0005-0000-0000-0000CA530000}"/>
    <cellStyle name="Normal 92 2 3 2 2 2" xfId="21449" xr:uid="{00000000-0005-0000-0000-0000CB530000}"/>
    <cellStyle name="Normal 92 2 3 2 3" xfId="21450" xr:uid="{00000000-0005-0000-0000-0000CC530000}"/>
    <cellStyle name="Normal 92 2 3 2 4" xfId="21451" xr:uid="{00000000-0005-0000-0000-0000CD530000}"/>
    <cellStyle name="Normal 92 2 3 3" xfId="21452" xr:uid="{00000000-0005-0000-0000-0000CE530000}"/>
    <cellStyle name="Normal 92 2 3 3 2" xfId="21453" xr:uid="{00000000-0005-0000-0000-0000CF530000}"/>
    <cellStyle name="Normal 92 2 3 4" xfId="21454" xr:uid="{00000000-0005-0000-0000-0000D0530000}"/>
    <cellStyle name="Normal 92 2 3 5" xfId="21455" xr:uid="{00000000-0005-0000-0000-0000D1530000}"/>
    <cellStyle name="Normal 92 2 4" xfId="21456" xr:uid="{00000000-0005-0000-0000-0000D2530000}"/>
    <cellStyle name="Normal 92 2 4 2" xfId="21457" xr:uid="{00000000-0005-0000-0000-0000D3530000}"/>
    <cellStyle name="Normal 92 2 4 2 2" xfId="21458" xr:uid="{00000000-0005-0000-0000-0000D4530000}"/>
    <cellStyle name="Normal 92 2 4 3" xfId="21459" xr:uid="{00000000-0005-0000-0000-0000D5530000}"/>
    <cellStyle name="Normal 92 2 4 4" xfId="21460" xr:uid="{00000000-0005-0000-0000-0000D6530000}"/>
    <cellStyle name="Normal 92 2 5" xfId="21461" xr:uid="{00000000-0005-0000-0000-0000D7530000}"/>
    <cellStyle name="Normal 92 2 5 2" xfId="21462" xr:uid="{00000000-0005-0000-0000-0000D8530000}"/>
    <cellStyle name="Normal 92 2 5 3" xfId="21463" xr:uid="{00000000-0005-0000-0000-0000D9530000}"/>
    <cellStyle name="Normal 92 2 6" xfId="21464" xr:uid="{00000000-0005-0000-0000-0000DA530000}"/>
    <cellStyle name="Normal 92 2 6 2" xfId="21465" xr:uid="{00000000-0005-0000-0000-0000DB530000}"/>
    <cellStyle name="Normal 92 2 7" xfId="21466" xr:uid="{00000000-0005-0000-0000-0000DC530000}"/>
    <cellStyle name="Normal 92 2 8" xfId="21467" xr:uid="{00000000-0005-0000-0000-0000DD530000}"/>
    <cellStyle name="Normal 92 3" xfId="21468" xr:uid="{00000000-0005-0000-0000-0000DE530000}"/>
    <cellStyle name="Normal 92 3 2" xfId="21469" xr:uid="{00000000-0005-0000-0000-0000DF530000}"/>
    <cellStyle name="Normal 92 3 2 2" xfId="21470" xr:uid="{00000000-0005-0000-0000-0000E0530000}"/>
    <cellStyle name="Normal 92 3 2 2 2" xfId="21471" xr:uid="{00000000-0005-0000-0000-0000E1530000}"/>
    <cellStyle name="Normal 92 3 2 3" xfId="21472" xr:uid="{00000000-0005-0000-0000-0000E2530000}"/>
    <cellStyle name="Normal 92 3 2 4" xfId="21473" xr:uid="{00000000-0005-0000-0000-0000E3530000}"/>
    <cellStyle name="Normal 92 3 3" xfId="21474" xr:uid="{00000000-0005-0000-0000-0000E4530000}"/>
    <cellStyle name="Normal 92 3 3 2" xfId="21475" xr:uid="{00000000-0005-0000-0000-0000E5530000}"/>
    <cellStyle name="Normal 92 3 3 3" xfId="21476" xr:uid="{00000000-0005-0000-0000-0000E6530000}"/>
    <cellStyle name="Normal 92 3 4" xfId="21477" xr:uid="{00000000-0005-0000-0000-0000E7530000}"/>
    <cellStyle name="Normal 92 3 5" xfId="21478" xr:uid="{00000000-0005-0000-0000-0000E8530000}"/>
    <cellStyle name="Normal 92 3 6" xfId="21479" xr:uid="{00000000-0005-0000-0000-0000E9530000}"/>
    <cellStyle name="Normal 92 4" xfId="21480" xr:uid="{00000000-0005-0000-0000-0000EA530000}"/>
    <cellStyle name="Normal 92 4 2" xfId="21481" xr:uid="{00000000-0005-0000-0000-0000EB530000}"/>
    <cellStyle name="Normal 92 4 2 2" xfId="21482" xr:uid="{00000000-0005-0000-0000-0000EC530000}"/>
    <cellStyle name="Normal 92 4 2 2 2" xfId="21483" xr:uid="{00000000-0005-0000-0000-0000ED530000}"/>
    <cellStyle name="Normal 92 4 2 3" xfId="21484" xr:uid="{00000000-0005-0000-0000-0000EE530000}"/>
    <cellStyle name="Normal 92 4 2 4" xfId="21485" xr:uid="{00000000-0005-0000-0000-0000EF530000}"/>
    <cellStyle name="Normal 92 4 3" xfId="21486" xr:uid="{00000000-0005-0000-0000-0000F0530000}"/>
    <cellStyle name="Normal 92 4 3 2" xfId="21487" xr:uid="{00000000-0005-0000-0000-0000F1530000}"/>
    <cellStyle name="Normal 92 4 4" xfId="21488" xr:uid="{00000000-0005-0000-0000-0000F2530000}"/>
    <cellStyle name="Normal 92 4 5" xfId="21489" xr:uid="{00000000-0005-0000-0000-0000F3530000}"/>
    <cellStyle name="Normal 92 5" xfId="21490" xr:uid="{00000000-0005-0000-0000-0000F4530000}"/>
    <cellStyle name="Normal 92 5 2" xfId="21491" xr:uid="{00000000-0005-0000-0000-0000F5530000}"/>
    <cellStyle name="Normal 92 5 2 2" xfId="21492" xr:uid="{00000000-0005-0000-0000-0000F6530000}"/>
    <cellStyle name="Normal 92 5 3" xfId="21493" xr:uid="{00000000-0005-0000-0000-0000F7530000}"/>
    <cellStyle name="Normal 92 5 4" xfId="21494" xr:uid="{00000000-0005-0000-0000-0000F8530000}"/>
    <cellStyle name="Normal 92 6" xfId="21495" xr:uid="{00000000-0005-0000-0000-0000F9530000}"/>
    <cellStyle name="Normal 92 6 2" xfId="21496" xr:uid="{00000000-0005-0000-0000-0000FA530000}"/>
    <cellStyle name="Normal 92 6 3" xfId="21497" xr:uid="{00000000-0005-0000-0000-0000FB530000}"/>
    <cellStyle name="Normal 92 7" xfId="21498" xr:uid="{00000000-0005-0000-0000-0000FC530000}"/>
    <cellStyle name="Normal 92 7 2" xfId="21499" xr:uid="{00000000-0005-0000-0000-0000FD530000}"/>
    <cellStyle name="Normal 92 8" xfId="21500" xr:uid="{00000000-0005-0000-0000-0000FE530000}"/>
    <cellStyle name="Normal 92 9" xfId="21501" xr:uid="{00000000-0005-0000-0000-0000FF530000}"/>
    <cellStyle name="Normal 93" xfId="21502" xr:uid="{00000000-0005-0000-0000-000000540000}"/>
    <cellStyle name="Normal 93 2" xfId="21503" xr:uid="{00000000-0005-0000-0000-000001540000}"/>
    <cellStyle name="Normal 93 2 2" xfId="21504" xr:uid="{00000000-0005-0000-0000-000002540000}"/>
    <cellStyle name="Normal 93 2 2 2" xfId="21505" xr:uid="{00000000-0005-0000-0000-000003540000}"/>
    <cellStyle name="Normal 93 2 2 2 2" xfId="21506" xr:uid="{00000000-0005-0000-0000-000004540000}"/>
    <cellStyle name="Normal 93 2 2 2 2 2" xfId="21507" xr:uid="{00000000-0005-0000-0000-000005540000}"/>
    <cellStyle name="Normal 93 2 2 2 3" xfId="21508" xr:uid="{00000000-0005-0000-0000-000006540000}"/>
    <cellStyle name="Normal 93 2 2 2 4" xfId="21509" xr:uid="{00000000-0005-0000-0000-000007540000}"/>
    <cellStyle name="Normal 93 2 2 3" xfId="21510" xr:uid="{00000000-0005-0000-0000-000008540000}"/>
    <cellStyle name="Normal 93 2 2 3 2" xfId="21511" xr:uid="{00000000-0005-0000-0000-000009540000}"/>
    <cellStyle name="Normal 93 2 2 3 3" xfId="21512" xr:uid="{00000000-0005-0000-0000-00000A540000}"/>
    <cellStyle name="Normal 93 2 2 4" xfId="21513" xr:uid="{00000000-0005-0000-0000-00000B540000}"/>
    <cellStyle name="Normal 93 2 2 5" xfId="21514" xr:uid="{00000000-0005-0000-0000-00000C540000}"/>
    <cellStyle name="Normal 93 2 2 6" xfId="21515" xr:uid="{00000000-0005-0000-0000-00000D540000}"/>
    <cellStyle name="Normal 93 2 3" xfId="21516" xr:uid="{00000000-0005-0000-0000-00000E540000}"/>
    <cellStyle name="Normal 93 2 3 2" xfId="21517" xr:uid="{00000000-0005-0000-0000-00000F540000}"/>
    <cellStyle name="Normal 93 2 3 2 2" xfId="21518" xr:uid="{00000000-0005-0000-0000-000010540000}"/>
    <cellStyle name="Normal 93 2 3 2 2 2" xfId="21519" xr:uid="{00000000-0005-0000-0000-000011540000}"/>
    <cellStyle name="Normal 93 2 3 2 3" xfId="21520" xr:uid="{00000000-0005-0000-0000-000012540000}"/>
    <cellStyle name="Normal 93 2 3 2 4" xfId="21521" xr:uid="{00000000-0005-0000-0000-000013540000}"/>
    <cellStyle name="Normal 93 2 3 3" xfId="21522" xr:uid="{00000000-0005-0000-0000-000014540000}"/>
    <cellStyle name="Normal 93 2 3 3 2" xfId="21523" xr:uid="{00000000-0005-0000-0000-000015540000}"/>
    <cellStyle name="Normal 93 2 3 4" xfId="21524" xr:uid="{00000000-0005-0000-0000-000016540000}"/>
    <cellStyle name="Normal 93 2 3 5" xfId="21525" xr:uid="{00000000-0005-0000-0000-000017540000}"/>
    <cellStyle name="Normal 93 2 4" xfId="21526" xr:uid="{00000000-0005-0000-0000-000018540000}"/>
    <cellStyle name="Normal 93 2 4 2" xfId="21527" xr:uid="{00000000-0005-0000-0000-000019540000}"/>
    <cellStyle name="Normal 93 2 4 2 2" xfId="21528" xr:uid="{00000000-0005-0000-0000-00001A540000}"/>
    <cellStyle name="Normal 93 2 4 3" xfId="21529" xr:uid="{00000000-0005-0000-0000-00001B540000}"/>
    <cellStyle name="Normal 93 2 4 4" xfId="21530" xr:uid="{00000000-0005-0000-0000-00001C540000}"/>
    <cellStyle name="Normal 93 2 5" xfId="21531" xr:uid="{00000000-0005-0000-0000-00001D540000}"/>
    <cellStyle name="Normal 93 2 5 2" xfId="21532" xr:uid="{00000000-0005-0000-0000-00001E540000}"/>
    <cellStyle name="Normal 93 2 5 3" xfId="21533" xr:uid="{00000000-0005-0000-0000-00001F540000}"/>
    <cellStyle name="Normal 93 2 6" xfId="21534" xr:uid="{00000000-0005-0000-0000-000020540000}"/>
    <cellStyle name="Normal 93 2 6 2" xfId="21535" xr:uid="{00000000-0005-0000-0000-000021540000}"/>
    <cellStyle name="Normal 93 2 7" xfId="21536" xr:uid="{00000000-0005-0000-0000-000022540000}"/>
    <cellStyle name="Normal 93 2 8" xfId="21537" xr:uid="{00000000-0005-0000-0000-000023540000}"/>
    <cellStyle name="Normal 93 3" xfId="21538" xr:uid="{00000000-0005-0000-0000-000024540000}"/>
    <cellStyle name="Normal 93 3 2" xfId="21539" xr:uid="{00000000-0005-0000-0000-000025540000}"/>
    <cellStyle name="Normal 93 3 2 2" xfId="21540" xr:uid="{00000000-0005-0000-0000-000026540000}"/>
    <cellStyle name="Normal 93 3 2 2 2" xfId="21541" xr:uid="{00000000-0005-0000-0000-000027540000}"/>
    <cellStyle name="Normal 93 3 2 3" xfId="21542" xr:uid="{00000000-0005-0000-0000-000028540000}"/>
    <cellStyle name="Normal 93 3 2 4" xfId="21543" xr:uid="{00000000-0005-0000-0000-000029540000}"/>
    <cellStyle name="Normal 93 3 3" xfId="21544" xr:uid="{00000000-0005-0000-0000-00002A540000}"/>
    <cellStyle name="Normal 93 3 3 2" xfId="21545" xr:uid="{00000000-0005-0000-0000-00002B540000}"/>
    <cellStyle name="Normal 93 3 3 3" xfId="21546" xr:uid="{00000000-0005-0000-0000-00002C540000}"/>
    <cellStyle name="Normal 93 3 4" xfId="21547" xr:uid="{00000000-0005-0000-0000-00002D540000}"/>
    <cellStyle name="Normal 93 3 5" xfId="21548" xr:uid="{00000000-0005-0000-0000-00002E540000}"/>
    <cellStyle name="Normal 93 3 6" xfId="21549" xr:uid="{00000000-0005-0000-0000-00002F540000}"/>
    <cellStyle name="Normal 93 4" xfId="21550" xr:uid="{00000000-0005-0000-0000-000030540000}"/>
    <cellStyle name="Normal 93 4 2" xfId="21551" xr:uid="{00000000-0005-0000-0000-000031540000}"/>
    <cellStyle name="Normal 93 4 2 2" xfId="21552" xr:uid="{00000000-0005-0000-0000-000032540000}"/>
    <cellStyle name="Normal 93 4 2 2 2" xfId="21553" xr:uid="{00000000-0005-0000-0000-000033540000}"/>
    <cellStyle name="Normal 93 4 2 3" xfId="21554" xr:uid="{00000000-0005-0000-0000-000034540000}"/>
    <cellStyle name="Normal 93 4 2 4" xfId="21555" xr:uid="{00000000-0005-0000-0000-000035540000}"/>
    <cellStyle name="Normal 93 4 3" xfId="21556" xr:uid="{00000000-0005-0000-0000-000036540000}"/>
    <cellStyle name="Normal 93 4 3 2" xfId="21557" xr:uid="{00000000-0005-0000-0000-000037540000}"/>
    <cellStyle name="Normal 93 4 4" xfId="21558" xr:uid="{00000000-0005-0000-0000-000038540000}"/>
    <cellStyle name="Normal 93 4 5" xfId="21559" xr:uid="{00000000-0005-0000-0000-000039540000}"/>
    <cellStyle name="Normal 93 5" xfId="21560" xr:uid="{00000000-0005-0000-0000-00003A540000}"/>
    <cellStyle name="Normal 93 5 2" xfId="21561" xr:uid="{00000000-0005-0000-0000-00003B540000}"/>
    <cellStyle name="Normal 93 5 2 2" xfId="21562" xr:uid="{00000000-0005-0000-0000-00003C540000}"/>
    <cellStyle name="Normal 93 5 3" xfId="21563" xr:uid="{00000000-0005-0000-0000-00003D540000}"/>
    <cellStyle name="Normal 93 5 4" xfId="21564" xr:uid="{00000000-0005-0000-0000-00003E540000}"/>
    <cellStyle name="Normal 93 6" xfId="21565" xr:uid="{00000000-0005-0000-0000-00003F540000}"/>
    <cellStyle name="Normal 93 6 2" xfId="21566" xr:uid="{00000000-0005-0000-0000-000040540000}"/>
    <cellStyle name="Normal 93 6 3" xfId="21567" xr:uid="{00000000-0005-0000-0000-000041540000}"/>
    <cellStyle name="Normal 93 7" xfId="21568" xr:uid="{00000000-0005-0000-0000-000042540000}"/>
    <cellStyle name="Normal 93 7 2" xfId="21569" xr:uid="{00000000-0005-0000-0000-000043540000}"/>
    <cellStyle name="Normal 93 8" xfId="21570" xr:uid="{00000000-0005-0000-0000-000044540000}"/>
    <cellStyle name="Normal 93 9" xfId="21571" xr:uid="{00000000-0005-0000-0000-000045540000}"/>
    <cellStyle name="Normal 94" xfId="21572" xr:uid="{00000000-0005-0000-0000-000046540000}"/>
    <cellStyle name="Normal 94 2" xfId="21573" xr:uid="{00000000-0005-0000-0000-000047540000}"/>
    <cellStyle name="Normal 94 2 2" xfId="21574" xr:uid="{00000000-0005-0000-0000-000048540000}"/>
    <cellStyle name="Normal 94 2 2 2" xfId="21575" xr:uid="{00000000-0005-0000-0000-000049540000}"/>
    <cellStyle name="Normal 94 2 2 2 2" xfId="21576" xr:uid="{00000000-0005-0000-0000-00004A540000}"/>
    <cellStyle name="Normal 94 2 2 2 2 2" xfId="21577" xr:uid="{00000000-0005-0000-0000-00004B540000}"/>
    <cellStyle name="Normal 94 2 2 2 3" xfId="21578" xr:uid="{00000000-0005-0000-0000-00004C540000}"/>
    <cellStyle name="Normal 94 2 2 2 4" xfId="21579" xr:uid="{00000000-0005-0000-0000-00004D540000}"/>
    <cellStyle name="Normal 94 2 2 3" xfId="21580" xr:uid="{00000000-0005-0000-0000-00004E540000}"/>
    <cellStyle name="Normal 94 2 2 3 2" xfId="21581" xr:uid="{00000000-0005-0000-0000-00004F540000}"/>
    <cellStyle name="Normal 94 2 2 3 3" xfId="21582" xr:uid="{00000000-0005-0000-0000-000050540000}"/>
    <cellStyle name="Normal 94 2 2 4" xfId="21583" xr:uid="{00000000-0005-0000-0000-000051540000}"/>
    <cellStyle name="Normal 94 2 2 5" xfId="21584" xr:uid="{00000000-0005-0000-0000-000052540000}"/>
    <cellStyle name="Normal 94 2 2 6" xfId="21585" xr:uid="{00000000-0005-0000-0000-000053540000}"/>
    <cellStyle name="Normal 94 2 3" xfId="21586" xr:uid="{00000000-0005-0000-0000-000054540000}"/>
    <cellStyle name="Normal 94 2 3 2" xfId="21587" xr:uid="{00000000-0005-0000-0000-000055540000}"/>
    <cellStyle name="Normal 94 2 3 2 2" xfId="21588" xr:uid="{00000000-0005-0000-0000-000056540000}"/>
    <cellStyle name="Normal 94 2 3 2 2 2" xfId="21589" xr:uid="{00000000-0005-0000-0000-000057540000}"/>
    <cellStyle name="Normal 94 2 3 2 3" xfId="21590" xr:uid="{00000000-0005-0000-0000-000058540000}"/>
    <cellStyle name="Normal 94 2 3 2 4" xfId="21591" xr:uid="{00000000-0005-0000-0000-000059540000}"/>
    <cellStyle name="Normal 94 2 3 3" xfId="21592" xr:uid="{00000000-0005-0000-0000-00005A540000}"/>
    <cellStyle name="Normal 94 2 3 3 2" xfId="21593" xr:uid="{00000000-0005-0000-0000-00005B540000}"/>
    <cellStyle name="Normal 94 2 3 4" xfId="21594" xr:uid="{00000000-0005-0000-0000-00005C540000}"/>
    <cellStyle name="Normal 94 2 3 5" xfId="21595" xr:uid="{00000000-0005-0000-0000-00005D540000}"/>
    <cellStyle name="Normal 94 2 4" xfId="21596" xr:uid="{00000000-0005-0000-0000-00005E540000}"/>
    <cellStyle name="Normal 94 2 4 2" xfId="21597" xr:uid="{00000000-0005-0000-0000-00005F540000}"/>
    <cellStyle name="Normal 94 2 4 2 2" xfId="21598" xr:uid="{00000000-0005-0000-0000-000060540000}"/>
    <cellStyle name="Normal 94 2 4 3" xfId="21599" xr:uid="{00000000-0005-0000-0000-000061540000}"/>
    <cellStyle name="Normal 94 2 4 4" xfId="21600" xr:uid="{00000000-0005-0000-0000-000062540000}"/>
    <cellStyle name="Normal 94 2 5" xfId="21601" xr:uid="{00000000-0005-0000-0000-000063540000}"/>
    <cellStyle name="Normal 94 2 5 2" xfId="21602" xr:uid="{00000000-0005-0000-0000-000064540000}"/>
    <cellStyle name="Normal 94 2 5 3" xfId="21603" xr:uid="{00000000-0005-0000-0000-000065540000}"/>
    <cellStyle name="Normal 94 2 6" xfId="21604" xr:uid="{00000000-0005-0000-0000-000066540000}"/>
    <cellStyle name="Normal 94 2 6 2" xfId="21605" xr:uid="{00000000-0005-0000-0000-000067540000}"/>
    <cellStyle name="Normal 94 2 7" xfId="21606" xr:uid="{00000000-0005-0000-0000-000068540000}"/>
    <cellStyle name="Normal 94 2 8" xfId="21607" xr:uid="{00000000-0005-0000-0000-000069540000}"/>
    <cellStyle name="Normal 94 3" xfId="21608" xr:uid="{00000000-0005-0000-0000-00006A540000}"/>
    <cellStyle name="Normal 94 3 2" xfId="21609" xr:uid="{00000000-0005-0000-0000-00006B540000}"/>
    <cellStyle name="Normal 94 3 2 2" xfId="21610" xr:uid="{00000000-0005-0000-0000-00006C540000}"/>
    <cellStyle name="Normal 94 3 2 2 2" xfId="21611" xr:uid="{00000000-0005-0000-0000-00006D540000}"/>
    <cellStyle name="Normal 94 3 2 3" xfId="21612" xr:uid="{00000000-0005-0000-0000-00006E540000}"/>
    <cellStyle name="Normal 94 3 2 4" xfId="21613" xr:uid="{00000000-0005-0000-0000-00006F540000}"/>
    <cellStyle name="Normal 94 3 3" xfId="21614" xr:uid="{00000000-0005-0000-0000-000070540000}"/>
    <cellStyle name="Normal 94 3 3 2" xfId="21615" xr:uid="{00000000-0005-0000-0000-000071540000}"/>
    <cellStyle name="Normal 94 3 3 3" xfId="21616" xr:uid="{00000000-0005-0000-0000-000072540000}"/>
    <cellStyle name="Normal 94 3 4" xfId="21617" xr:uid="{00000000-0005-0000-0000-000073540000}"/>
    <cellStyle name="Normal 94 3 5" xfId="21618" xr:uid="{00000000-0005-0000-0000-000074540000}"/>
    <cellStyle name="Normal 94 3 6" xfId="21619" xr:uid="{00000000-0005-0000-0000-000075540000}"/>
    <cellStyle name="Normal 94 4" xfId="21620" xr:uid="{00000000-0005-0000-0000-000076540000}"/>
    <cellStyle name="Normal 94 4 2" xfId="21621" xr:uid="{00000000-0005-0000-0000-000077540000}"/>
    <cellStyle name="Normal 94 4 2 2" xfId="21622" xr:uid="{00000000-0005-0000-0000-000078540000}"/>
    <cellStyle name="Normal 94 4 2 2 2" xfId="21623" xr:uid="{00000000-0005-0000-0000-000079540000}"/>
    <cellStyle name="Normal 94 4 2 3" xfId="21624" xr:uid="{00000000-0005-0000-0000-00007A540000}"/>
    <cellStyle name="Normal 94 4 2 4" xfId="21625" xr:uid="{00000000-0005-0000-0000-00007B540000}"/>
    <cellStyle name="Normal 94 4 3" xfId="21626" xr:uid="{00000000-0005-0000-0000-00007C540000}"/>
    <cellStyle name="Normal 94 4 3 2" xfId="21627" xr:uid="{00000000-0005-0000-0000-00007D540000}"/>
    <cellStyle name="Normal 94 4 4" xfId="21628" xr:uid="{00000000-0005-0000-0000-00007E540000}"/>
    <cellStyle name="Normal 94 4 5" xfId="21629" xr:uid="{00000000-0005-0000-0000-00007F540000}"/>
    <cellStyle name="Normal 94 5" xfId="21630" xr:uid="{00000000-0005-0000-0000-000080540000}"/>
    <cellStyle name="Normal 94 5 2" xfId="21631" xr:uid="{00000000-0005-0000-0000-000081540000}"/>
    <cellStyle name="Normal 94 5 2 2" xfId="21632" xr:uid="{00000000-0005-0000-0000-000082540000}"/>
    <cellStyle name="Normal 94 5 3" xfId="21633" xr:uid="{00000000-0005-0000-0000-000083540000}"/>
    <cellStyle name="Normal 94 5 4" xfId="21634" xr:uid="{00000000-0005-0000-0000-000084540000}"/>
    <cellStyle name="Normal 94 6" xfId="21635" xr:uid="{00000000-0005-0000-0000-000085540000}"/>
    <cellStyle name="Normal 94 6 2" xfId="21636" xr:uid="{00000000-0005-0000-0000-000086540000}"/>
    <cellStyle name="Normal 94 6 3" xfId="21637" xr:uid="{00000000-0005-0000-0000-000087540000}"/>
    <cellStyle name="Normal 94 7" xfId="21638" xr:uid="{00000000-0005-0000-0000-000088540000}"/>
    <cellStyle name="Normal 94 7 2" xfId="21639" xr:uid="{00000000-0005-0000-0000-000089540000}"/>
    <cellStyle name="Normal 94 8" xfId="21640" xr:uid="{00000000-0005-0000-0000-00008A540000}"/>
    <cellStyle name="Normal 94 9" xfId="21641" xr:uid="{00000000-0005-0000-0000-00008B540000}"/>
    <cellStyle name="Normal 95" xfId="21642" xr:uid="{00000000-0005-0000-0000-00008C540000}"/>
    <cellStyle name="Normal 95 2" xfId="21643" xr:uid="{00000000-0005-0000-0000-00008D540000}"/>
    <cellStyle name="Normal 95 2 2" xfId="21644" xr:uid="{00000000-0005-0000-0000-00008E540000}"/>
    <cellStyle name="Normal 95 2 2 2" xfId="21645" xr:uid="{00000000-0005-0000-0000-00008F540000}"/>
    <cellStyle name="Normal 95 2 2 2 2" xfId="21646" xr:uid="{00000000-0005-0000-0000-000090540000}"/>
    <cellStyle name="Normal 95 2 2 2 2 2" xfId="21647" xr:uid="{00000000-0005-0000-0000-000091540000}"/>
    <cellStyle name="Normal 95 2 2 2 3" xfId="21648" xr:uid="{00000000-0005-0000-0000-000092540000}"/>
    <cellStyle name="Normal 95 2 2 2 4" xfId="21649" xr:uid="{00000000-0005-0000-0000-000093540000}"/>
    <cellStyle name="Normal 95 2 2 3" xfId="21650" xr:uid="{00000000-0005-0000-0000-000094540000}"/>
    <cellStyle name="Normal 95 2 2 3 2" xfId="21651" xr:uid="{00000000-0005-0000-0000-000095540000}"/>
    <cellStyle name="Normal 95 2 2 3 3" xfId="21652" xr:uid="{00000000-0005-0000-0000-000096540000}"/>
    <cellStyle name="Normal 95 2 2 4" xfId="21653" xr:uid="{00000000-0005-0000-0000-000097540000}"/>
    <cellStyle name="Normal 95 2 2 5" xfId="21654" xr:uid="{00000000-0005-0000-0000-000098540000}"/>
    <cellStyle name="Normal 95 2 2 6" xfId="21655" xr:uid="{00000000-0005-0000-0000-000099540000}"/>
    <cellStyle name="Normal 95 2 3" xfId="21656" xr:uid="{00000000-0005-0000-0000-00009A540000}"/>
    <cellStyle name="Normal 95 2 3 2" xfId="21657" xr:uid="{00000000-0005-0000-0000-00009B540000}"/>
    <cellStyle name="Normal 95 2 3 2 2" xfId="21658" xr:uid="{00000000-0005-0000-0000-00009C540000}"/>
    <cellStyle name="Normal 95 2 3 2 2 2" xfId="21659" xr:uid="{00000000-0005-0000-0000-00009D540000}"/>
    <cellStyle name="Normal 95 2 3 2 3" xfId="21660" xr:uid="{00000000-0005-0000-0000-00009E540000}"/>
    <cellStyle name="Normal 95 2 3 2 4" xfId="21661" xr:uid="{00000000-0005-0000-0000-00009F540000}"/>
    <cellStyle name="Normal 95 2 3 3" xfId="21662" xr:uid="{00000000-0005-0000-0000-0000A0540000}"/>
    <cellStyle name="Normal 95 2 3 3 2" xfId="21663" xr:uid="{00000000-0005-0000-0000-0000A1540000}"/>
    <cellStyle name="Normal 95 2 3 4" xfId="21664" xr:uid="{00000000-0005-0000-0000-0000A2540000}"/>
    <cellStyle name="Normal 95 2 3 5" xfId="21665" xr:uid="{00000000-0005-0000-0000-0000A3540000}"/>
    <cellStyle name="Normal 95 2 4" xfId="21666" xr:uid="{00000000-0005-0000-0000-0000A4540000}"/>
    <cellStyle name="Normal 95 2 4 2" xfId="21667" xr:uid="{00000000-0005-0000-0000-0000A5540000}"/>
    <cellStyle name="Normal 95 2 4 2 2" xfId="21668" xr:uid="{00000000-0005-0000-0000-0000A6540000}"/>
    <cellStyle name="Normal 95 2 4 3" xfId="21669" xr:uid="{00000000-0005-0000-0000-0000A7540000}"/>
    <cellStyle name="Normal 95 2 4 4" xfId="21670" xr:uid="{00000000-0005-0000-0000-0000A8540000}"/>
    <cellStyle name="Normal 95 2 5" xfId="21671" xr:uid="{00000000-0005-0000-0000-0000A9540000}"/>
    <cellStyle name="Normal 95 2 5 2" xfId="21672" xr:uid="{00000000-0005-0000-0000-0000AA540000}"/>
    <cellStyle name="Normal 95 2 5 3" xfId="21673" xr:uid="{00000000-0005-0000-0000-0000AB540000}"/>
    <cellStyle name="Normal 95 2 6" xfId="21674" xr:uid="{00000000-0005-0000-0000-0000AC540000}"/>
    <cellStyle name="Normal 95 2 6 2" xfId="21675" xr:uid="{00000000-0005-0000-0000-0000AD540000}"/>
    <cellStyle name="Normal 95 2 7" xfId="21676" xr:uid="{00000000-0005-0000-0000-0000AE540000}"/>
    <cellStyle name="Normal 95 2 8" xfId="21677" xr:uid="{00000000-0005-0000-0000-0000AF540000}"/>
    <cellStyle name="Normal 95 3" xfId="21678" xr:uid="{00000000-0005-0000-0000-0000B0540000}"/>
    <cellStyle name="Normal 95 3 2" xfId="21679" xr:uid="{00000000-0005-0000-0000-0000B1540000}"/>
    <cellStyle name="Normal 95 3 2 2" xfId="21680" xr:uid="{00000000-0005-0000-0000-0000B2540000}"/>
    <cellStyle name="Normal 95 3 2 2 2" xfId="21681" xr:uid="{00000000-0005-0000-0000-0000B3540000}"/>
    <cellStyle name="Normal 95 3 2 3" xfId="21682" xr:uid="{00000000-0005-0000-0000-0000B4540000}"/>
    <cellStyle name="Normal 95 3 2 4" xfId="21683" xr:uid="{00000000-0005-0000-0000-0000B5540000}"/>
    <cellStyle name="Normal 95 3 3" xfId="21684" xr:uid="{00000000-0005-0000-0000-0000B6540000}"/>
    <cellStyle name="Normal 95 3 3 2" xfId="21685" xr:uid="{00000000-0005-0000-0000-0000B7540000}"/>
    <cellStyle name="Normal 95 3 3 3" xfId="21686" xr:uid="{00000000-0005-0000-0000-0000B8540000}"/>
    <cellStyle name="Normal 95 3 4" xfId="21687" xr:uid="{00000000-0005-0000-0000-0000B9540000}"/>
    <cellStyle name="Normal 95 3 5" xfId="21688" xr:uid="{00000000-0005-0000-0000-0000BA540000}"/>
    <cellStyle name="Normal 95 3 6" xfId="21689" xr:uid="{00000000-0005-0000-0000-0000BB540000}"/>
    <cellStyle name="Normal 95 4" xfId="21690" xr:uid="{00000000-0005-0000-0000-0000BC540000}"/>
    <cellStyle name="Normal 95 4 2" xfId="21691" xr:uid="{00000000-0005-0000-0000-0000BD540000}"/>
    <cellStyle name="Normal 95 4 2 2" xfId="21692" xr:uid="{00000000-0005-0000-0000-0000BE540000}"/>
    <cellStyle name="Normal 95 4 2 2 2" xfId="21693" xr:uid="{00000000-0005-0000-0000-0000BF540000}"/>
    <cellStyle name="Normal 95 4 2 3" xfId="21694" xr:uid="{00000000-0005-0000-0000-0000C0540000}"/>
    <cellStyle name="Normal 95 4 2 4" xfId="21695" xr:uid="{00000000-0005-0000-0000-0000C1540000}"/>
    <cellStyle name="Normal 95 4 3" xfId="21696" xr:uid="{00000000-0005-0000-0000-0000C2540000}"/>
    <cellStyle name="Normal 95 4 3 2" xfId="21697" xr:uid="{00000000-0005-0000-0000-0000C3540000}"/>
    <cellStyle name="Normal 95 4 4" xfId="21698" xr:uid="{00000000-0005-0000-0000-0000C4540000}"/>
    <cellStyle name="Normal 95 4 5" xfId="21699" xr:uid="{00000000-0005-0000-0000-0000C5540000}"/>
    <cellStyle name="Normal 95 5" xfId="21700" xr:uid="{00000000-0005-0000-0000-0000C6540000}"/>
    <cellStyle name="Normal 95 5 2" xfId="21701" xr:uid="{00000000-0005-0000-0000-0000C7540000}"/>
    <cellStyle name="Normal 95 5 2 2" xfId="21702" xr:uid="{00000000-0005-0000-0000-0000C8540000}"/>
    <cellStyle name="Normal 95 5 3" xfId="21703" xr:uid="{00000000-0005-0000-0000-0000C9540000}"/>
    <cellStyle name="Normal 95 5 4" xfId="21704" xr:uid="{00000000-0005-0000-0000-0000CA540000}"/>
    <cellStyle name="Normal 95 6" xfId="21705" xr:uid="{00000000-0005-0000-0000-0000CB540000}"/>
    <cellStyle name="Normal 95 6 2" xfId="21706" xr:uid="{00000000-0005-0000-0000-0000CC540000}"/>
    <cellStyle name="Normal 95 6 3" xfId="21707" xr:uid="{00000000-0005-0000-0000-0000CD540000}"/>
    <cellStyle name="Normal 95 7" xfId="21708" xr:uid="{00000000-0005-0000-0000-0000CE540000}"/>
    <cellStyle name="Normal 95 7 2" xfId="21709" xr:uid="{00000000-0005-0000-0000-0000CF540000}"/>
    <cellStyle name="Normal 95 8" xfId="21710" xr:uid="{00000000-0005-0000-0000-0000D0540000}"/>
    <cellStyle name="Normal 95 9" xfId="21711" xr:uid="{00000000-0005-0000-0000-0000D1540000}"/>
    <cellStyle name="Normal 96" xfId="21712" xr:uid="{00000000-0005-0000-0000-0000D2540000}"/>
    <cellStyle name="Normal 96 2" xfId="21713" xr:uid="{00000000-0005-0000-0000-0000D3540000}"/>
    <cellStyle name="Normal 96 2 2" xfId="21714" xr:uid="{00000000-0005-0000-0000-0000D4540000}"/>
    <cellStyle name="Normal 96 2 2 2" xfId="21715" xr:uid="{00000000-0005-0000-0000-0000D5540000}"/>
    <cellStyle name="Normal 96 2 2 2 2" xfId="21716" xr:uid="{00000000-0005-0000-0000-0000D6540000}"/>
    <cellStyle name="Normal 96 2 2 2 2 2" xfId="21717" xr:uid="{00000000-0005-0000-0000-0000D7540000}"/>
    <cellStyle name="Normal 96 2 2 2 3" xfId="21718" xr:uid="{00000000-0005-0000-0000-0000D8540000}"/>
    <cellStyle name="Normal 96 2 2 2 4" xfId="21719" xr:uid="{00000000-0005-0000-0000-0000D9540000}"/>
    <cellStyle name="Normal 96 2 2 3" xfId="21720" xr:uid="{00000000-0005-0000-0000-0000DA540000}"/>
    <cellStyle name="Normal 96 2 2 3 2" xfId="21721" xr:uid="{00000000-0005-0000-0000-0000DB540000}"/>
    <cellStyle name="Normal 96 2 2 3 3" xfId="21722" xr:uid="{00000000-0005-0000-0000-0000DC540000}"/>
    <cellStyle name="Normal 96 2 2 4" xfId="21723" xr:uid="{00000000-0005-0000-0000-0000DD540000}"/>
    <cellStyle name="Normal 96 2 2 5" xfId="21724" xr:uid="{00000000-0005-0000-0000-0000DE540000}"/>
    <cellStyle name="Normal 96 2 2 6" xfId="21725" xr:uid="{00000000-0005-0000-0000-0000DF540000}"/>
    <cellStyle name="Normal 96 2 3" xfId="21726" xr:uid="{00000000-0005-0000-0000-0000E0540000}"/>
    <cellStyle name="Normal 96 2 3 2" xfId="21727" xr:uid="{00000000-0005-0000-0000-0000E1540000}"/>
    <cellStyle name="Normal 96 2 3 2 2" xfId="21728" xr:uid="{00000000-0005-0000-0000-0000E2540000}"/>
    <cellStyle name="Normal 96 2 3 2 2 2" xfId="21729" xr:uid="{00000000-0005-0000-0000-0000E3540000}"/>
    <cellStyle name="Normal 96 2 3 2 3" xfId="21730" xr:uid="{00000000-0005-0000-0000-0000E4540000}"/>
    <cellStyle name="Normal 96 2 3 2 4" xfId="21731" xr:uid="{00000000-0005-0000-0000-0000E5540000}"/>
    <cellStyle name="Normal 96 2 3 3" xfId="21732" xr:uid="{00000000-0005-0000-0000-0000E6540000}"/>
    <cellStyle name="Normal 96 2 3 3 2" xfId="21733" xr:uid="{00000000-0005-0000-0000-0000E7540000}"/>
    <cellStyle name="Normal 96 2 3 4" xfId="21734" xr:uid="{00000000-0005-0000-0000-0000E8540000}"/>
    <cellStyle name="Normal 96 2 3 5" xfId="21735" xr:uid="{00000000-0005-0000-0000-0000E9540000}"/>
    <cellStyle name="Normal 96 2 4" xfId="21736" xr:uid="{00000000-0005-0000-0000-0000EA540000}"/>
    <cellStyle name="Normal 96 2 4 2" xfId="21737" xr:uid="{00000000-0005-0000-0000-0000EB540000}"/>
    <cellStyle name="Normal 96 2 4 2 2" xfId="21738" xr:uid="{00000000-0005-0000-0000-0000EC540000}"/>
    <cellStyle name="Normal 96 2 4 3" xfId="21739" xr:uid="{00000000-0005-0000-0000-0000ED540000}"/>
    <cellStyle name="Normal 96 2 4 4" xfId="21740" xr:uid="{00000000-0005-0000-0000-0000EE540000}"/>
    <cellStyle name="Normal 96 2 5" xfId="21741" xr:uid="{00000000-0005-0000-0000-0000EF540000}"/>
    <cellStyle name="Normal 96 2 5 2" xfId="21742" xr:uid="{00000000-0005-0000-0000-0000F0540000}"/>
    <cellStyle name="Normal 96 2 5 3" xfId="21743" xr:uid="{00000000-0005-0000-0000-0000F1540000}"/>
    <cellStyle name="Normal 96 2 6" xfId="21744" xr:uid="{00000000-0005-0000-0000-0000F2540000}"/>
    <cellStyle name="Normal 96 2 6 2" xfId="21745" xr:uid="{00000000-0005-0000-0000-0000F3540000}"/>
    <cellStyle name="Normal 96 2 7" xfId="21746" xr:uid="{00000000-0005-0000-0000-0000F4540000}"/>
    <cellStyle name="Normal 96 2 8" xfId="21747" xr:uid="{00000000-0005-0000-0000-0000F5540000}"/>
    <cellStyle name="Normal 96 3" xfId="21748" xr:uid="{00000000-0005-0000-0000-0000F6540000}"/>
    <cellStyle name="Normal 96 3 2" xfId="21749" xr:uid="{00000000-0005-0000-0000-0000F7540000}"/>
    <cellStyle name="Normal 96 3 2 2" xfId="21750" xr:uid="{00000000-0005-0000-0000-0000F8540000}"/>
    <cellStyle name="Normal 96 3 2 2 2" xfId="21751" xr:uid="{00000000-0005-0000-0000-0000F9540000}"/>
    <cellStyle name="Normal 96 3 2 3" xfId="21752" xr:uid="{00000000-0005-0000-0000-0000FA540000}"/>
    <cellStyle name="Normal 96 3 2 4" xfId="21753" xr:uid="{00000000-0005-0000-0000-0000FB540000}"/>
    <cellStyle name="Normal 96 3 3" xfId="21754" xr:uid="{00000000-0005-0000-0000-0000FC540000}"/>
    <cellStyle name="Normal 96 3 3 2" xfId="21755" xr:uid="{00000000-0005-0000-0000-0000FD540000}"/>
    <cellStyle name="Normal 96 3 3 3" xfId="21756" xr:uid="{00000000-0005-0000-0000-0000FE540000}"/>
    <cellStyle name="Normal 96 3 4" xfId="21757" xr:uid="{00000000-0005-0000-0000-0000FF540000}"/>
    <cellStyle name="Normal 96 3 5" xfId="21758" xr:uid="{00000000-0005-0000-0000-000000550000}"/>
    <cellStyle name="Normal 96 3 6" xfId="21759" xr:uid="{00000000-0005-0000-0000-000001550000}"/>
    <cellStyle name="Normal 96 4" xfId="21760" xr:uid="{00000000-0005-0000-0000-000002550000}"/>
    <cellStyle name="Normal 96 4 2" xfId="21761" xr:uid="{00000000-0005-0000-0000-000003550000}"/>
    <cellStyle name="Normal 96 4 2 2" xfId="21762" xr:uid="{00000000-0005-0000-0000-000004550000}"/>
    <cellStyle name="Normal 96 4 2 2 2" xfId="21763" xr:uid="{00000000-0005-0000-0000-000005550000}"/>
    <cellStyle name="Normal 96 4 2 3" xfId="21764" xr:uid="{00000000-0005-0000-0000-000006550000}"/>
    <cellStyle name="Normal 96 4 2 4" xfId="21765" xr:uid="{00000000-0005-0000-0000-000007550000}"/>
    <cellStyle name="Normal 96 4 3" xfId="21766" xr:uid="{00000000-0005-0000-0000-000008550000}"/>
    <cellStyle name="Normal 96 4 3 2" xfId="21767" xr:uid="{00000000-0005-0000-0000-000009550000}"/>
    <cellStyle name="Normal 96 4 4" xfId="21768" xr:uid="{00000000-0005-0000-0000-00000A550000}"/>
    <cellStyle name="Normal 96 4 5" xfId="21769" xr:uid="{00000000-0005-0000-0000-00000B550000}"/>
    <cellStyle name="Normal 96 5" xfId="21770" xr:uid="{00000000-0005-0000-0000-00000C550000}"/>
    <cellStyle name="Normal 96 5 2" xfId="21771" xr:uid="{00000000-0005-0000-0000-00000D550000}"/>
    <cellStyle name="Normal 96 5 2 2" xfId="21772" xr:uid="{00000000-0005-0000-0000-00000E550000}"/>
    <cellStyle name="Normal 96 5 3" xfId="21773" xr:uid="{00000000-0005-0000-0000-00000F550000}"/>
    <cellStyle name="Normal 96 5 4" xfId="21774" xr:uid="{00000000-0005-0000-0000-000010550000}"/>
    <cellStyle name="Normal 96 6" xfId="21775" xr:uid="{00000000-0005-0000-0000-000011550000}"/>
    <cellStyle name="Normal 96 6 2" xfId="21776" xr:uid="{00000000-0005-0000-0000-000012550000}"/>
    <cellStyle name="Normal 96 6 3" xfId="21777" xr:uid="{00000000-0005-0000-0000-000013550000}"/>
    <cellStyle name="Normal 96 7" xfId="21778" xr:uid="{00000000-0005-0000-0000-000014550000}"/>
    <cellStyle name="Normal 96 7 2" xfId="21779" xr:uid="{00000000-0005-0000-0000-000015550000}"/>
    <cellStyle name="Normal 96 8" xfId="21780" xr:uid="{00000000-0005-0000-0000-000016550000}"/>
    <cellStyle name="Normal 96 9" xfId="21781" xr:uid="{00000000-0005-0000-0000-000017550000}"/>
    <cellStyle name="Normal 97" xfId="21782" xr:uid="{00000000-0005-0000-0000-000018550000}"/>
    <cellStyle name="Normal 97 2" xfId="21783" xr:uid="{00000000-0005-0000-0000-000019550000}"/>
    <cellStyle name="Normal 97 2 2" xfId="21784" xr:uid="{00000000-0005-0000-0000-00001A550000}"/>
    <cellStyle name="Normal 97 2 2 2" xfId="21785" xr:uid="{00000000-0005-0000-0000-00001B550000}"/>
    <cellStyle name="Normal 97 2 2 2 2" xfId="21786" xr:uid="{00000000-0005-0000-0000-00001C550000}"/>
    <cellStyle name="Normal 97 2 2 2 2 2" xfId="21787" xr:uid="{00000000-0005-0000-0000-00001D550000}"/>
    <cellStyle name="Normal 97 2 2 2 3" xfId="21788" xr:uid="{00000000-0005-0000-0000-00001E550000}"/>
    <cellStyle name="Normal 97 2 2 2 4" xfId="21789" xr:uid="{00000000-0005-0000-0000-00001F550000}"/>
    <cellStyle name="Normal 97 2 2 3" xfId="21790" xr:uid="{00000000-0005-0000-0000-000020550000}"/>
    <cellStyle name="Normal 97 2 2 3 2" xfId="21791" xr:uid="{00000000-0005-0000-0000-000021550000}"/>
    <cellStyle name="Normal 97 2 2 3 3" xfId="21792" xr:uid="{00000000-0005-0000-0000-000022550000}"/>
    <cellStyle name="Normal 97 2 2 4" xfId="21793" xr:uid="{00000000-0005-0000-0000-000023550000}"/>
    <cellStyle name="Normal 97 2 2 5" xfId="21794" xr:uid="{00000000-0005-0000-0000-000024550000}"/>
    <cellStyle name="Normal 97 2 2 6" xfId="21795" xr:uid="{00000000-0005-0000-0000-000025550000}"/>
    <cellStyle name="Normal 97 2 3" xfId="21796" xr:uid="{00000000-0005-0000-0000-000026550000}"/>
    <cellStyle name="Normal 97 2 3 2" xfId="21797" xr:uid="{00000000-0005-0000-0000-000027550000}"/>
    <cellStyle name="Normal 97 2 3 2 2" xfId="21798" xr:uid="{00000000-0005-0000-0000-000028550000}"/>
    <cellStyle name="Normal 97 2 3 2 2 2" xfId="21799" xr:uid="{00000000-0005-0000-0000-000029550000}"/>
    <cellStyle name="Normal 97 2 3 2 3" xfId="21800" xr:uid="{00000000-0005-0000-0000-00002A550000}"/>
    <cellStyle name="Normal 97 2 3 2 4" xfId="21801" xr:uid="{00000000-0005-0000-0000-00002B550000}"/>
    <cellStyle name="Normal 97 2 3 3" xfId="21802" xr:uid="{00000000-0005-0000-0000-00002C550000}"/>
    <cellStyle name="Normal 97 2 3 3 2" xfId="21803" xr:uid="{00000000-0005-0000-0000-00002D550000}"/>
    <cellStyle name="Normal 97 2 3 4" xfId="21804" xr:uid="{00000000-0005-0000-0000-00002E550000}"/>
    <cellStyle name="Normal 97 2 3 5" xfId="21805" xr:uid="{00000000-0005-0000-0000-00002F550000}"/>
    <cellStyle name="Normal 97 2 4" xfId="21806" xr:uid="{00000000-0005-0000-0000-000030550000}"/>
    <cellStyle name="Normal 97 2 4 2" xfId="21807" xr:uid="{00000000-0005-0000-0000-000031550000}"/>
    <cellStyle name="Normal 97 2 4 2 2" xfId="21808" xr:uid="{00000000-0005-0000-0000-000032550000}"/>
    <cellStyle name="Normal 97 2 4 3" xfId="21809" xr:uid="{00000000-0005-0000-0000-000033550000}"/>
    <cellStyle name="Normal 97 2 4 4" xfId="21810" xr:uid="{00000000-0005-0000-0000-000034550000}"/>
    <cellStyle name="Normal 97 2 5" xfId="21811" xr:uid="{00000000-0005-0000-0000-000035550000}"/>
    <cellStyle name="Normal 97 2 5 2" xfId="21812" xr:uid="{00000000-0005-0000-0000-000036550000}"/>
    <cellStyle name="Normal 97 2 5 3" xfId="21813" xr:uid="{00000000-0005-0000-0000-000037550000}"/>
    <cellStyle name="Normal 97 2 6" xfId="21814" xr:uid="{00000000-0005-0000-0000-000038550000}"/>
    <cellStyle name="Normal 97 2 6 2" xfId="21815" xr:uid="{00000000-0005-0000-0000-000039550000}"/>
    <cellStyle name="Normal 97 2 7" xfId="21816" xr:uid="{00000000-0005-0000-0000-00003A550000}"/>
    <cellStyle name="Normal 97 2 8" xfId="21817" xr:uid="{00000000-0005-0000-0000-00003B550000}"/>
    <cellStyle name="Normal 97 3" xfId="21818" xr:uid="{00000000-0005-0000-0000-00003C550000}"/>
    <cellStyle name="Normal 97 3 2" xfId="21819" xr:uid="{00000000-0005-0000-0000-00003D550000}"/>
    <cellStyle name="Normal 97 3 2 2" xfId="21820" xr:uid="{00000000-0005-0000-0000-00003E550000}"/>
    <cellStyle name="Normal 97 3 2 2 2" xfId="21821" xr:uid="{00000000-0005-0000-0000-00003F550000}"/>
    <cellStyle name="Normal 97 3 2 3" xfId="21822" xr:uid="{00000000-0005-0000-0000-000040550000}"/>
    <cellStyle name="Normal 97 3 2 4" xfId="21823" xr:uid="{00000000-0005-0000-0000-000041550000}"/>
    <cellStyle name="Normal 97 3 3" xfId="21824" xr:uid="{00000000-0005-0000-0000-000042550000}"/>
    <cellStyle name="Normal 97 3 3 2" xfId="21825" xr:uid="{00000000-0005-0000-0000-000043550000}"/>
    <cellStyle name="Normal 97 3 3 3" xfId="21826" xr:uid="{00000000-0005-0000-0000-000044550000}"/>
    <cellStyle name="Normal 97 3 4" xfId="21827" xr:uid="{00000000-0005-0000-0000-000045550000}"/>
    <cellStyle name="Normal 97 3 5" xfId="21828" xr:uid="{00000000-0005-0000-0000-000046550000}"/>
    <cellStyle name="Normal 97 3 6" xfId="21829" xr:uid="{00000000-0005-0000-0000-000047550000}"/>
    <cellStyle name="Normal 97 4" xfId="21830" xr:uid="{00000000-0005-0000-0000-000048550000}"/>
    <cellStyle name="Normal 97 4 2" xfId="21831" xr:uid="{00000000-0005-0000-0000-000049550000}"/>
    <cellStyle name="Normal 97 4 2 2" xfId="21832" xr:uid="{00000000-0005-0000-0000-00004A550000}"/>
    <cellStyle name="Normal 97 4 2 2 2" xfId="21833" xr:uid="{00000000-0005-0000-0000-00004B550000}"/>
    <cellStyle name="Normal 97 4 2 3" xfId="21834" xr:uid="{00000000-0005-0000-0000-00004C550000}"/>
    <cellStyle name="Normal 97 4 2 4" xfId="21835" xr:uid="{00000000-0005-0000-0000-00004D550000}"/>
    <cellStyle name="Normal 97 4 3" xfId="21836" xr:uid="{00000000-0005-0000-0000-00004E550000}"/>
    <cellStyle name="Normal 97 4 3 2" xfId="21837" xr:uid="{00000000-0005-0000-0000-00004F550000}"/>
    <cellStyle name="Normal 97 4 4" xfId="21838" xr:uid="{00000000-0005-0000-0000-000050550000}"/>
    <cellStyle name="Normal 97 4 5" xfId="21839" xr:uid="{00000000-0005-0000-0000-000051550000}"/>
    <cellStyle name="Normal 97 5" xfId="21840" xr:uid="{00000000-0005-0000-0000-000052550000}"/>
    <cellStyle name="Normal 97 5 2" xfId="21841" xr:uid="{00000000-0005-0000-0000-000053550000}"/>
    <cellStyle name="Normal 97 5 2 2" xfId="21842" xr:uid="{00000000-0005-0000-0000-000054550000}"/>
    <cellStyle name="Normal 97 5 3" xfId="21843" xr:uid="{00000000-0005-0000-0000-000055550000}"/>
    <cellStyle name="Normal 97 5 4" xfId="21844" xr:uid="{00000000-0005-0000-0000-000056550000}"/>
    <cellStyle name="Normal 97 6" xfId="21845" xr:uid="{00000000-0005-0000-0000-000057550000}"/>
    <cellStyle name="Normal 97 6 2" xfId="21846" xr:uid="{00000000-0005-0000-0000-000058550000}"/>
    <cellStyle name="Normal 97 6 3" xfId="21847" xr:uid="{00000000-0005-0000-0000-000059550000}"/>
    <cellStyle name="Normal 97 7" xfId="21848" xr:uid="{00000000-0005-0000-0000-00005A550000}"/>
    <cellStyle name="Normal 97 7 2" xfId="21849" xr:uid="{00000000-0005-0000-0000-00005B550000}"/>
    <cellStyle name="Normal 97 8" xfId="21850" xr:uid="{00000000-0005-0000-0000-00005C550000}"/>
    <cellStyle name="Normal 97 9" xfId="21851" xr:uid="{00000000-0005-0000-0000-00005D550000}"/>
    <cellStyle name="Normal 98" xfId="21852" xr:uid="{00000000-0005-0000-0000-00005E550000}"/>
    <cellStyle name="Normal 98 2" xfId="21853" xr:uid="{00000000-0005-0000-0000-00005F550000}"/>
    <cellStyle name="Normal 98 2 2" xfId="21854" xr:uid="{00000000-0005-0000-0000-000060550000}"/>
    <cellStyle name="Normal 98 2 2 2" xfId="21855" xr:uid="{00000000-0005-0000-0000-000061550000}"/>
    <cellStyle name="Normal 98 2 2 2 2" xfId="21856" xr:uid="{00000000-0005-0000-0000-000062550000}"/>
    <cellStyle name="Normal 98 2 2 2 2 2" xfId="21857" xr:uid="{00000000-0005-0000-0000-000063550000}"/>
    <cellStyle name="Normal 98 2 2 2 3" xfId="21858" xr:uid="{00000000-0005-0000-0000-000064550000}"/>
    <cellStyle name="Normal 98 2 2 2 4" xfId="21859" xr:uid="{00000000-0005-0000-0000-000065550000}"/>
    <cellStyle name="Normal 98 2 2 3" xfId="21860" xr:uid="{00000000-0005-0000-0000-000066550000}"/>
    <cellStyle name="Normal 98 2 2 3 2" xfId="21861" xr:uid="{00000000-0005-0000-0000-000067550000}"/>
    <cellStyle name="Normal 98 2 2 3 3" xfId="21862" xr:uid="{00000000-0005-0000-0000-000068550000}"/>
    <cellStyle name="Normal 98 2 2 4" xfId="21863" xr:uid="{00000000-0005-0000-0000-000069550000}"/>
    <cellStyle name="Normal 98 2 2 5" xfId="21864" xr:uid="{00000000-0005-0000-0000-00006A550000}"/>
    <cellStyle name="Normal 98 2 2 6" xfId="21865" xr:uid="{00000000-0005-0000-0000-00006B550000}"/>
    <cellStyle name="Normal 98 2 3" xfId="21866" xr:uid="{00000000-0005-0000-0000-00006C550000}"/>
    <cellStyle name="Normal 98 2 3 2" xfId="21867" xr:uid="{00000000-0005-0000-0000-00006D550000}"/>
    <cellStyle name="Normal 98 2 3 2 2" xfId="21868" xr:uid="{00000000-0005-0000-0000-00006E550000}"/>
    <cellStyle name="Normal 98 2 3 2 2 2" xfId="21869" xr:uid="{00000000-0005-0000-0000-00006F550000}"/>
    <cellStyle name="Normal 98 2 3 2 3" xfId="21870" xr:uid="{00000000-0005-0000-0000-000070550000}"/>
    <cellStyle name="Normal 98 2 3 2 4" xfId="21871" xr:uid="{00000000-0005-0000-0000-000071550000}"/>
    <cellStyle name="Normal 98 2 3 3" xfId="21872" xr:uid="{00000000-0005-0000-0000-000072550000}"/>
    <cellStyle name="Normal 98 2 3 3 2" xfId="21873" xr:uid="{00000000-0005-0000-0000-000073550000}"/>
    <cellStyle name="Normal 98 2 3 4" xfId="21874" xr:uid="{00000000-0005-0000-0000-000074550000}"/>
    <cellStyle name="Normal 98 2 3 5" xfId="21875" xr:uid="{00000000-0005-0000-0000-000075550000}"/>
    <cellStyle name="Normal 98 2 4" xfId="21876" xr:uid="{00000000-0005-0000-0000-000076550000}"/>
    <cellStyle name="Normal 98 2 4 2" xfId="21877" xr:uid="{00000000-0005-0000-0000-000077550000}"/>
    <cellStyle name="Normal 98 2 4 2 2" xfId="21878" xr:uid="{00000000-0005-0000-0000-000078550000}"/>
    <cellStyle name="Normal 98 2 4 3" xfId="21879" xr:uid="{00000000-0005-0000-0000-000079550000}"/>
    <cellStyle name="Normal 98 2 4 4" xfId="21880" xr:uid="{00000000-0005-0000-0000-00007A550000}"/>
    <cellStyle name="Normal 98 2 5" xfId="21881" xr:uid="{00000000-0005-0000-0000-00007B550000}"/>
    <cellStyle name="Normal 98 2 5 2" xfId="21882" xr:uid="{00000000-0005-0000-0000-00007C550000}"/>
    <cellStyle name="Normal 98 2 5 3" xfId="21883" xr:uid="{00000000-0005-0000-0000-00007D550000}"/>
    <cellStyle name="Normal 98 2 6" xfId="21884" xr:uid="{00000000-0005-0000-0000-00007E550000}"/>
    <cellStyle name="Normal 98 2 6 2" xfId="21885" xr:uid="{00000000-0005-0000-0000-00007F550000}"/>
    <cellStyle name="Normal 98 2 7" xfId="21886" xr:uid="{00000000-0005-0000-0000-000080550000}"/>
    <cellStyle name="Normal 98 2 8" xfId="21887" xr:uid="{00000000-0005-0000-0000-000081550000}"/>
    <cellStyle name="Normal 98 3" xfId="21888" xr:uid="{00000000-0005-0000-0000-000082550000}"/>
    <cellStyle name="Normal 98 3 2" xfId="21889" xr:uid="{00000000-0005-0000-0000-000083550000}"/>
    <cellStyle name="Normal 98 3 2 2" xfId="21890" xr:uid="{00000000-0005-0000-0000-000084550000}"/>
    <cellStyle name="Normal 98 3 2 2 2" xfId="21891" xr:uid="{00000000-0005-0000-0000-000085550000}"/>
    <cellStyle name="Normal 98 3 2 3" xfId="21892" xr:uid="{00000000-0005-0000-0000-000086550000}"/>
    <cellStyle name="Normal 98 3 2 4" xfId="21893" xr:uid="{00000000-0005-0000-0000-000087550000}"/>
    <cellStyle name="Normal 98 3 3" xfId="21894" xr:uid="{00000000-0005-0000-0000-000088550000}"/>
    <cellStyle name="Normal 98 3 3 2" xfId="21895" xr:uid="{00000000-0005-0000-0000-000089550000}"/>
    <cellStyle name="Normal 98 3 3 3" xfId="21896" xr:uid="{00000000-0005-0000-0000-00008A550000}"/>
    <cellStyle name="Normal 98 3 4" xfId="21897" xr:uid="{00000000-0005-0000-0000-00008B550000}"/>
    <cellStyle name="Normal 98 3 5" xfId="21898" xr:uid="{00000000-0005-0000-0000-00008C550000}"/>
    <cellStyle name="Normal 98 3 6" xfId="21899" xr:uid="{00000000-0005-0000-0000-00008D550000}"/>
    <cellStyle name="Normal 98 4" xfId="21900" xr:uid="{00000000-0005-0000-0000-00008E550000}"/>
    <cellStyle name="Normal 98 4 2" xfId="21901" xr:uid="{00000000-0005-0000-0000-00008F550000}"/>
    <cellStyle name="Normal 98 4 2 2" xfId="21902" xr:uid="{00000000-0005-0000-0000-000090550000}"/>
    <cellStyle name="Normal 98 4 2 2 2" xfId="21903" xr:uid="{00000000-0005-0000-0000-000091550000}"/>
    <cellStyle name="Normal 98 4 2 3" xfId="21904" xr:uid="{00000000-0005-0000-0000-000092550000}"/>
    <cellStyle name="Normal 98 4 2 4" xfId="21905" xr:uid="{00000000-0005-0000-0000-000093550000}"/>
    <cellStyle name="Normal 98 4 3" xfId="21906" xr:uid="{00000000-0005-0000-0000-000094550000}"/>
    <cellStyle name="Normal 98 4 3 2" xfId="21907" xr:uid="{00000000-0005-0000-0000-000095550000}"/>
    <cellStyle name="Normal 98 4 4" xfId="21908" xr:uid="{00000000-0005-0000-0000-000096550000}"/>
    <cellStyle name="Normal 98 4 5" xfId="21909" xr:uid="{00000000-0005-0000-0000-000097550000}"/>
    <cellStyle name="Normal 98 5" xfId="21910" xr:uid="{00000000-0005-0000-0000-000098550000}"/>
    <cellStyle name="Normal 98 5 2" xfId="21911" xr:uid="{00000000-0005-0000-0000-000099550000}"/>
    <cellStyle name="Normal 98 5 2 2" xfId="21912" xr:uid="{00000000-0005-0000-0000-00009A550000}"/>
    <cellStyle name="Normal 98 5 3" xfId="21913" xr:uid="{00000000-0005-0000-0000-00009B550000}"/>
    <cellStyle name="Normal 98 5 4" xfId="21914" xr:uid="{00000000-0005-0000-0000-00009C550000}"/>
    <cellStyle name="Normal 98 6" xfId="21915" xr:uid="{00000000-0005-0000-0000-00009D550000}"/>
    <cellStyle name="Normal 98 6 2" xfId="21916" xr:uid="{00000000-0005-0000-0000-00009E550000}"/>
    <cellStyle name="Normal 98 6 3" xfId="21917" xr:uid="{00000000-0005-0000-0000-00009F550000}"/>
    <cellStyle name="Normal 98 7" xfId="21918" xr:uid="{00000000-0005-0000-0000-0000A0550000}"/>
    <cellStyle name="Normal 98 7 2" xfId="21919" xr:uid="{00000000-0005-0000-0000-0000A1550000}"/>
    <cellStyle name="Normal 98 8" xfId="21920" xr:uid="{00000000-0005-0000-0000-0000A2550000}"/>
    <cellStyle name="Normal 98 9" xfId="21921" xr:uid="{00000000-0005-0000-0000-0000A3550000}"/>
    <cellStyle name="Normal 99" xfId="21922" xr:uid="{00000000-0005-0000-0000-0000A4550000}"/>
    <cellStyle name="Normal 99 2" xfId="21923" xr:uid="{00000000-0005-0000-0000-0000A5550000}"/>
    <cellStyle name="Normal 99 2 2" xfId="21924" xr:uid="{00000000-0005-0000-0000-0000A6550000}"/>
    <cellStyle name="Normal 99 2 2 2" xfId="21925" xr:uid="{00000000-0005-0000-0000-0000A7550000}"/>
    <cellStyle name="Normal 99 2 2 2 2" xfId="21926" xr:uid="{00000000-0005-0000-0000-0000A8550000}"/>
    <cellStyle name="Normal 99 2 2 2 2 2" xfId="21927" xr:uid="{00000000-0005-0000-0000-0000A9550000}"/>
    <cellStyle name="Normal 99 2 2 2 3" xfId="21928" xr:uid="{00000000-0005-0000-0000-0000AA550000}"/>
    <cellStyle name="Normal 99 2 2 2 4" xfId="21929" xr:uid="{00000000-0005-0000-0000-0000AB550000}"/>
    <cellStyle name="Normal 99 2 2 3" xfId="21930" xr:uid="{00000000-0005-0000-0000-0000AC550000}"/>
    <cellStyle name="Normal 99 2 2 3 2" xfId="21931" xr:uid="{00000000-0005-0000-0000-0000AD550000}"/>
    <cellStyle name="Normal 99 2 2 3 3" xfId="21932" xr:uid="{00000000-0005-0000-0000-0000AE550000}"/>
    <cellStyle name="Normal 99 2 2 4" xfId="21933" xr:uid="{00000000-0005-0000-0000-0000AF550000}"/>
    <cellStyle name="Normal 99 2 2 5" xfId="21934" xr:uid="{00000000-0005-0000-0000-0000B0550000}"/>
    <cellStyle name="Normal 99 2 2 6" xfId="21935" xr:uid="{00000000-0005-0000-0000-0000B1550000}"/>
    <cellStyle name="Normal 99 2 3" xfId="21936" xr:uid="{00000000-0005-0000-0000-0000B2550000}"/>
    <cellStyle name="Normal 99 2 3 2" xfId="21937" xr:uid="{00000000-0005-0000-0000-0000B3550000}"/>
    <cellStyle name="Normal 99 2 3 2 2" xfId="21938" xr:uid="{00000000-0005-0000-0000-0000B4550000}"/>
    <cellStyle name="Normal 99 2 3 2 2 2" xfId="21939" xr:uid="{00000000-0005-0000-0000-0000B5550000}"/>
    <cellStyle name="Normal 99 2 3 2 3" xfId="21940" xr:uid="{00000000-0005-0000-0000-0000B6550000}"/>
    <cellStyle name="Normal 99 2 3 2 4" xfId="21941" xr:uid="{00000000-0005-0000-0000-0000B7550000}"/>
    <cellStyle name="Normal 99 2 3 3" xfId="21942" xr:uid="{00000000-0005-0000-0000-0000B8550000}"/>
    <cellStyle name="Normal 99 2 3 3 2" xfId="21943" xr:uid="{00000000-0005-0000-0000-0000B9550000}"/>
    <cellStyle name="Normal 99 2 3 4" xfId="21944" xr:uid="{00000000-0005-0000-0000-0000BA550000}"/>
    <cellStyle name="Normal 99 2 3 5" xfId="21945" xr:uid="{00000000-0005-0000-0000-0000BB550000}"/>
    <cellStyle name="Normal 99 2 4" xfId="21946" xr:uid="{00000000-0005-0000-0000-0000BC550000}"/>
    <cellStyle name="Normal 99 2 4 2" xfId="21947" xr:uid="{00000000-0005-0000-0000-0000BD550000}"/>
    <cellStyle name="Normal 99 2 4 2 2" xfId="21948" xr:uid="{00000000-0005-0000-0000-0000BE550000}"/>
    <cellStyle name="Normal 99 2 4 3" xfId="21949" xr:uid="{00000000-0005-0000-0000-0000BF550000}"/>
    <cellStyle name="Normal 99 2 4 4" xfId="21950" xr:uid="{00000000-0005-0000-0000-0000C0550000}"/>
    <cellStyle name="Normal 99 2 5" xfId="21951" xr:uid="{00000000-0005-0000-0000-0000C1550000}"/>
    <cellStyle name="Normal 99 2 5 2" xfId="21952" xr:uid="{00000000-0005-0000-0000-0000C2550000}"/>
    <cellStyle name="Normal 99 2 5 3" xfId="21953" xr:uid="{00000000-0005-0000-0000-0000C3550000}"/>
    <cellStyle name="Normal 99 2 6" xfId="21954" xr:uid="{00000000-0005-0000-0000-0000C4550000}"/>
    <cellStyle name="Normal 99 2 6 2" xfId="21955" xr:uid="{00000000-0005-0000-0000-0000C5550000}"/>
    <cellStyle name="Normal 99 2 7" xfId="21956" xr:uid="{00000000-0005-0000-0000-0000C6550000}"/>
    <cellStyle name="Normal 99 2 8" xfId="21957" xr:uid="{00000000-0005-0000-0000-0000C7550000}"/>
    <cellStyle name="Normal 99 3" xfId="21958" xr:uid="{00000000-0005-0000-0000-0000C8550000}"/>
    <cellStyle name="Normal 99 3 2" xfId="21959" xr:uid="{00000000-0005-0000-0000-0000C9550000}"/>
    <cellStyle name="Normal 99 3 2 2" xfId="21960" xr:uid="{00000000-0005-0000-0000-0000CA550000}"/>
    <cellStyle name="Normal 99 3 2 2 2" xfId="21961" xr:uid="{00000000-0005-0000-0000-0000CB550000}"/>
    <cellStyle name="Normal 99 3 2 3" xfId="21962" xr:uid="{00000000-0005-0000-0000-0000CC550000}"/>
    <cellStyle name="Normal 99 3 2 4" xfId="21963" xr:uid="{00000000-0005-0000-0000-0000CD550000}"/>
    <cellStyle name="Normal 99 3 3" xfId="21964" xr:uid="{00000000-0005-0000-0000-0000CE550000}"/>
    <cellStyle name="Normal 99 3 3 2" xfId="21965" xr:uid="{00000000-0005-0000-0000-0000CF550000}"/>
    <cellStyle name="Normal 99 3 3 3" xfId="21966" xr:uid="{00000000-0005-0000-0000-0000D0550000}"/>
    <cellStyle name="Normal 99 3 4" xfId="21967" xr:uid="{00000000-0005-0000-0000-0000D1550000}"/>
    <cellStyle name="Normal 99 3 5" xfId="21968" xr:uid="{00000000-0005-0000-0000-0000D2550000}"/>
    <cellStyle name="Normal 99 3 6" xfId="21969" xr:uid="{00000000-0005-0000-0000-0000D3550000}"/>
    <cellStyle name="Normal 99 4" xfId="21970" xr:uid="{00000000-0005-0000-0000-0000D4550000}"/>
    <cellStyle name="Normal 99 4 2" xfId="21971" xr:uid="{00000000-0005-0000-0000-0000D5550000}"/>
    <cellStyle name="Normal 99 4 2 2" xfId="21972" xr:uid="{00000000-0005-0000-0000-0000D6550000}"/>
    <cellStyle name="Normal 99 4 2 2 2" xfId="21973" xr:uid="{00000000-0005-0000-0000-0000D7550000}"/>
    <cellStyle name="Normal 99 4 2 3" xfId="21974" xr:uid="{00000000-0005-0000-0000-0000D8550000}"/>
    <cellStyle name="Normal 99 4 2 4" xfId="21975" xr:uid="{00000000-0005-0000-0000-0000D9550000}"/>
    <cellStyle name="Normal 99 4 3" xfId="21976" xr:uid="{00000000-0005-0000-0000-0000DA550000}"/>
    <cellStyle name="Normal 99 4 3 2" xfId="21977" xr:uid="{00000000-0005-0000-0000-0000DB550000}"/>
    <cellStyle name="Normal 99 4 4" xfId="21978" xr:uid="{00000000-0005-0000-0000-0000DC550000}"/>
    <cellStyle name="Normal 99 4 5" xfId="21979" xr:uid="{00000000-0005-0000-0000-0000DD550000}"/>
    <cellStyle name="Normal 99 5" xfId="21980" xr:uid="{00000000-0005-0000-0000-0000DE550000}"/>
    <cellStyle name="Normal 99 5 2" xfId="21981" xr:uid="{00000000-0005-0000-0000-0000DF550000}"/>
    <cellStyle name="Normal 99 5 2 2" xfId="21982" xr:uid="{00000000-0005-0000-0000-0000E0550000}"/>
    <cellStyle name="Normal 99 5 3" xfId="21983" xr:uid="{00000000-0005-0000-0000-0000E1550000}"/>
    <cellStyle name="Normal 99 5 4" xfId="21984" xr:uid="{00000000-0005-0000-0000-0000E2550000}"/>
    <cellStyle name="Normal 99 6" xfId="21985" xr:uid="{00000000-0005-0000-0000-0000E3550000}"/>
    <cellStyle name="Normal 99 6 2" xfId="21986" xr:uid="{00000000-0005-0000-0000-0000E4550000}"/>
    <cellStyle name="Normal 99 6 3" xfId="21987" xr:uid="{00000000-0005-0000-0000-0000E5550000}"/>
    <cellStyle name="Normal 99 7" xfId="21988" xr:uid="{00000000-0005-0000-0000-0000E6550000}"/>
    <cellStyle name="Normal 99 7 2" xfId="21989" xr:uid="{00000000-0005-0000-0000-0000E7550000}"/>
    <cellStyle name="Normal 99 8" xfId="21990" xr:uid="{00000000-0005-0000-0000-0000E8550000}"/>
    <cellStyle name="Normal 99 9" xfId="21991" xr:uid="{00000000-0005-0000-0000-0000E9550000}"/>
    <cellStyle name="Normal Text" xfId="47380" xr:uid="{D609078B-F7D3-44B8-9E32-6142D008F55E}"/>
    <cellStyle name="Normal Text 2" xfId="47381" xr:uid="{CB72E2C2-E97A-4DE0-AA57-ABAB27C08AC0}"/>
    <cellStyle name="Normal_DÍVIDA LÍQUIDA" xfId="30952" xr:uid="{00000000-0005-0000-0000-0000EA780000}"/>
    <cellStyle name="Normál_RESULTS" xfId="21992" xr:uid="{00000000-0005-0000-0000-0000EA550000}"/>
    <cellStyle name="Normal_VISÃO RAÍZEN - ENERGIA" xfId="30951" xr:uid="{00000000-0005-0000-0000-0000E9780000}"/>
    <cellStyle name="normal1" xfId="21993" xr:uid="{00000000-0005-0000-0000-0000EB550000}"/>
    <cellStyle name="Normal2" xfId="21994" xr:uid="{00000000-0005-0000-0000-0000EC550000}"/>
    <cellStyle name="Normale_ cellular Costs" xfId="47382" xr:uid="{EED49413-937D-4071-B415-3EEDF6B418AD}"/>
    <cellStyle name="normální_Business Plan MCE" xfId="21995" xr:uid="{00000000-0005-0000-0000-0000ED550000}"/>
    <cellStyle name="Normalny_11.Receivables" xfId="21996" xr:uid="{00000000-0005-0000-0000-0000EE550000}"/>
    <cellStyle name="Nota" xfId="47383" xr:uid="{2069D18D-BB8C-4175-896C-369047611C76}"/>
    <cellStyle name="Nota 10" xfId="21997" xr:uid="{00000000-0005-0000-0000-0000EF550000}"/>
    <cellStyle name="Nota 10 2" xfId="21998" xr:uid="{00000000-0005-0000-0000-0000F0550000}"/>
    <cellStyle name="Nota 10 2 2" xfId="47384" xr:uid="{77B1576E-B47D-4114-9E52-CF9F2B2808FD}"/>
    <cellStyle name="Nota 10 3" xfId="47385" xr:uid="{465ACA7F-10E1-4286-99CE-F5262CF0F81F}"/>
    <cellStyle name="Nota 10_Anexos" xfId="47386" xr:uid="{4EBB2C3A-4CD7-4E97-941B-36756CF8B550}"/>
    <cellStyle name="Nota 11" xfId="21999" xr:uid="{00000000-0005-0000-0000-0000F1550000}"/>
    <cellStyle name="Nota 11 2" xfId="22000" xr:uid="{00000000-0005-0000-0000-0000F2550000}"/>
    <cellStyle name="Nota 11 2 2" xfId="47387" xr:uid="{2F2846D6-61AC-4B6F-ACAD-8E9EC92D843C}"/>
    <cellStyle name="Nota 11 3" xfId="47388" xr:uid="{15703922-B7B5-45D3-938D-618CC638FA2A}"/>
    <cellStyle name="Nota 11_Anexos" xfId="47389" xr:uid="{0E8303EC-CF07-4F2D-AE8C-64FC2B8EFF94}"/>
    <cellStyle name="Nota 12" xfId="22001" xr:uid="{00000000-0005-0000-0000-0000F3550000}"/>
    <cellStyle name="Nota 12 2" xfId="22002" xr:uid="{00000000-0005-0000-0000-0000F4550000}"/>
    <cellStyle name="Nota 12 2 2" xfId="47390" xr:uid="{DC5D54C5-33AC-45FB-AA5A-72AEDE950DBF}"/>
    <cellStyle name="Nota 12 3" xfId="47391" xr:uid="{E62AC409-4FE0-45BD-A108-AAA60AFC81CF}"/>
    <cellStyle name="Nota 12_Anexos" xfId="47392" xr:uid="{C14308C4-54A9-4010-BA34-156FB46EA21E}"/>
    <cellStyle name="Nota 13" xfId="22003" xr:uid="{00000000-0005-0000-0000-0000F5550000}"/>
    <cellStyle name="Nota 13 2" xfId="22004" xr:uid="{00000000-0005-0000-0000-0000F6550000}"/>
    <cellStyle name="Nota 13 2 2" xfId="47393" xr:uid="{EAA5C8D7-41FD-492C-8D01-503819F8D63D}"/>
    <cellStyle name="Nota 13 3" xfId="47394" xr:uid="{16B2079D-D01F-439D-AE72-DDF03A07690B}"/>
    <cellStyle name="Nota 13_Anexos" xfId="47395" xr:uid="{2983E457-36C1-4F2F-8EBB-FA18AD0EBA9F}"/>
    <cellStyle name="Nota 14" xfId="22005" xr:uid="{00000000-0005-0000-0000-0000F7550000}"/>
    <cellStyle name="Nota 14 2" xfId="22006" xr:uid="{00000000-0005-0000-0000-0000F8550000}"/>
    <cellStyle name="Nota 14 3" xfId="47396" xr:uid="{F5A13E6B-ABCF-4C46-A33E-794F1F4C5D86}"/>
    <cellStyle name="Nota 14_Anexos" xfId="47397" xr:uid="{79340E64-C4F9-485C-B544-F9D4810BABFF}"/>
    <cellStyle name="Nota 15" xfId="22007" xr:uid="{00000000-0005-0000-0000-0000F9550000}"/>
    <cellStyle name="Nota 15 2" xfId="22008" xr:uid="{00000000-0005-0000-0000-0000FA550000}"/>
    <cellStyle name="Nota 16" xfId="22009" xr:uid="{00000000-0005-0000-0000-0000FB550000}"/>
    <cellStyle name="Nota 16 2" xfId="22010" xr:uid="{00000000-0005-0000-0000-0000FC550000}"/>
    <cellStyle name="Nota 17" xfId="22011" xr:uid="{00000000-0005-0000-0000-0000FD550000}"/>
    <cellStyle name="Nota 17 2" xfId="22012" xr:uid="{00000000-0005-0000-0000-0000FE550000}"/>
    <cellStyle name="Nota 18" xfId="22013" xr:uid="{00000000-0005-0000-0000-0000FF550000}"/>
    <cellStyle name="Nota 18 2" xfId="22014" xr:uid="{00000000-0005-0000-0000-000000560000}"/>
    <cellStyle name="Nota 19" xfId="22015" xr:uid="{00000000-0005-0000-0000-000001560000}"/>
    <cellStyle name="Nota 19 2" xfId="22016" xr:uid="{00000000-0005-0000-0000-000002560000}"/>
    <cellStyle name="Nota 2" xfId="22017" xr:uid="{00000000-0005-0000-0000-000003560000}"/>
    <cellStyle name="Nota 2 10" xfId="22018" xr:uid="{00000000-0005-0000-0000-000004560000}"/>
    <cellStyle name="Nota 2 10 2" xfId="47398" xr:uid="{7F9E78DB-66E3-4644-B537-CA3A4665AE9E}"/>
    <cellStyle name="Nota 2 10 2 2" xfId="47399" xr:uid="{1D99867D-6F17-4432-9180-F5090B9AF399}"/>
    <cellStyle name="Nota 2 10 3" xfId="47400" xr:uid="{45AC8811-EC28-43C7-AE02-2700B6D885B1}"/>
    <cellStyle name="Nota 2 10_Anexos" xfId="47401" xr:uid="{B105E97C-4C31-4E06-A788-828FC5377F59}"/>
    <cellStyle name="Nota 2 11" xfId="22019" xr:uid="{00000000-0005-0000-0000-000005560000}"/>
    <cellStyle name="Nota 2 11 2" xfId="47402" xr:uid="{ED7C9369-2808-4CC0-A0E7-CDC900788BD0}"/>
    <cellStyle name="Nota 2 11 2 2" xfId="47403" xr:uid="{5571CF87-7C01-404D-A298-B9D22A657699}"/>
    <cellStyle name="Nota 2 11 3" xfId="47404" xr:uid="{FC1DF90A-D572-4729-A677-E8E77C122A82}"/>
    <cellStyle name="Nota 2 11_Anexos" xfId="47405" xr:uid="{298771FB-81B4-4F72-B9F7-9F4E4384401E}"/>
    <cellStyle name="Nota 2 12" xfId="22020" xr:uid="{00000000-0005-0000-0000-000006560000}"/>
    <cellStyle name="Nota 2 12 2" xfId="47406" xr:uid="{B6BFDF35-ACC2-4757-A967-9201FFEA0007}"/>
    <cellStyle name="Nota 2 12 2 2" xfId="47407" xr:uid="{42515253-A55F-4483-99AB-C64B8A9C3B0D}"/>
    <cellStyle name="Nota 2 12 3" xfId="47408" xr:uid="{52DF30E7-ABB1-496B-883D-F8BD11DC9AA1}"/>
    <cellStyle name="Nota 2 12_Anexos" xfId="47409" xr:uid="{8E8A567A-FA02-41B5-A009-5D26DF1E51D7}"/>
    <cellStyle name="Nota 2 13" xfId="47410" xr:uid="{45D7F562-0800-484B-98E5-94BA68677A3A}"/>
    <cellStyle name="Nota 2 13 2" xfId="47411" xr:uid="{3C899360-0F4B-49E7-8C05-34E98D184680}"/>
    <cellStyle name="Nota 2 13 2 2" xfId="47412" xr:uid="{565AB950-0586-49A6-9697-72F636EAC0CA}"/>
    <cellStyle name="Nota 2 13 3" xfId="47413" xr:uid="{C3A6B046-BD1C-4E6F-9DB6-DF14B3C029C1}"/>
    <cellStyle name="Nota 2 14" xfId="47414" xr:uid="{C70193E8-B659-408A-A49B-E0546454C4ED}"/>
    <cellStyle name="Nota 2 14 2" xfId="47415" xr:uid="{183A1A5C-05E9-4847-AAD9-2FA7B43ED0EC}"/>
    <cellStyle name="Nota 2 15" xfId="47416" xr:uid="{79E3E1C9-DC24-4E74-8D22-CD36BC2EEA64}"/>
    <cellStyle name="Nota 2 2" xfId="22021" xr:uid="{00000000-0005-0000-0000-000007560000}"/>
    <cellStyle name="Nota 2 2 10" xfId="22022" xr:uid="{00000000-0005-0000-0000-000008560000}"/>
    <cellStyle name="Nota 2 2 2" xfId="22023" xr:uid="{00000000-0005-0000-0000-000009560000}"/>
    <cellStyle name="Nota 2 2 2 2" xfId="22024" xr:uid="{00000000-0005-0000-0000-00000A560000}"/>
    <cellStyle name="Nota 2 2 2 2 2" xfId="22025" xr:uid="{00000000-0005-0000-0000-00000B560000}"/>
    <cellStyle name="Nota 2 2 2 2 2 2" xfId="22026" xr:uid="{00000000-0005-0000-0000-00000C560000}"/>
    <cellStyle name="Nota 2 2 2 2 2_Anexos" xfId="47417" xr:uid="{1EF55128-92CE-4E7B-BFB2-FABDA43A1109}"/>
    <cellStyle name="Nota 2 2 2 2 3" xfId="22027" xr:uid="{00000000-0005-0000-0000-00000D560000}"/>
    <cellStyle name="Nota 2 2 2 2_15-FINANCEIRAS" xfId="22028" xr:uid="{00000000-0005-0000-0000-00000E560000}"/>
    <cellStyle name="Nota 2 2 2 3" xfId="22029" xr:uid="{00000000-0005-0000-0000-00000F560000}"/>
    <cellStyle name="Nota 2 2 2 3 2" xfId="22030" xr:uid="{00000000-0005-0000-0000-000010560000}"/>
    <cellStyle name="Nota 2 2 2 3_Anexos" xfId="47418" xr:uid="{FEDECAFA-FD46-4E78-886F-3925428754F4}"/>
    <cellStyle name="Nota 2 2 2 4" xfId="22031" xr:uid="{00000000-0005-0000-0000-000011560000}"/>
    <cellStyle name="Nota 2 2 2 5" xfId="22032" xr:uid="{00000000-0005-0000-0000-000012560000}"/>
    <cellStyle name="Nota 2 2 2 6" xfId="22033" xr:uid="{00000000-0005-0000-0000-000013560000}"/>
    <cellStyle name="Nota 2 2 2_13-Endividamento" xfId="22034" xr:uid="{00000000-0005-0000-0000-000014560000}"/>
    <cellStyle name="Nota 2 2 3" xfId="22035" xr:uid="{00000000-0005-0000-0000-000015560000}"/>
    <cellStyle name="Nota 2 2 3 2" xfId="22036" xr:uid="{00000000-0005-0000-0000-000016560000}"/>
    <cellStyle name="Nota 2 2 3 2 2" xfId="22037" xr:uid="{00000000-0005-0000-0000-000017560000}"/>
    <cellStyle name="Nota 2 2 3 2_Anexos" xfId="47419" xr:uid="{D3513F6C-6361-47E0-AB80-57EE777DED1A}"/>
    <cellStyle name="Nota 2 2 3 3" xfId="22038" xr:uid="{00000000-0005-0000-0000-000018560000}"/>
    <cellStyle name="Nota 2 2 3 4" xfId="47420" xr:uid="{D134D1BD-39DC-4D48-A90D-E51460C73516}"/>
    <cellStyle name="Nota 2 2 3_15-FINANCEIRAS" xfId="22039" xr:uid="{00000000-0005-0000-0000-000019560000}"/>
    <cellStyle name="Nota 2 2 4" xfId="22040" xr:uid="{00000000-0005-0000-0000-00001A560000}"/>
    <cellStyle name="Nota 2 2 4 2" xfId="22041" xr:uid="{00000000-0005-0000-0000-00001B560000}"/>
    <cellStyle name="Nota 2 2 4 3" xfId="47421" xr:uid="{EE3B4DB1-2075-4FFA-A61A-E2860F1C48BA}"/>
    <cellStyle name="Nota 2 2 4 4" xfId="47422" xr:uid="{3AF4923D-FB35-4939-8EE6-C22B3C34551F}"/>
    <cellStyle name="Nota 2 2 4_15-FINANCEIRAS" xfId="22042" xr:uid="{00000000-0005-0000-0000-00001C560000}"/>
    <cellStyle name="Nota 2 2 5" xfId="22043" xr:uid="{00000000-0005-0000-0000-00001D560000}"/>
    <cellStyle name="Nota 2 2 5 2" xfId="22044" xr:uid="{00000000-0005-0000-0000-00001E560000}"/>
    <cellStyle name="Nota 2 2 6" xfId="22045" xr:uid="{00000000-0005-0000-0000-00001F560000}"/>
    <cellStyle name="Nota 2 2 7" xfId="22046" xr:uid="{00000000-0005-0000-0000-000020560000}"/>
    <cellStyle name="Nota 2 2 8" xfId="22047" xr:uid="{00000000-0005-0000-0000-000021560000}"/>
    <cellStyle name="Nota 2 2 9" xfId="22048" xr:uid="{00000000-0005-0000-0000-000022560000}"/>
    <cellStyle name="Nota 2 2_13-Endividamento" xfId="22049" xr:uid="{00000000-0005-0000-0000-000023560000}"/>
    <cellStyle name="Nota 2 3" xfId="22050" xr:uid="{00000000-0005-0000-0000-000024560000}"/>
    <cellStyle name="Nota 2 3 2" xfId="22051" xr:uid="{00000000-0005-0000-0000-000025560000}"/>
    <cellStyle name="Nota 2 3 2 2" xfId="22052" xr:uid="{00000000-0005-0000-0000-000026560000}"/>
    <cellStyle name="Nota 2 3 2 2 2" xfId="22053" xr:uid="{00000000-0005-0000-0000-000027560000}"/>
    <cellStyle name="Nota 2 3 2 2_Anexos" xfId="47423" xr:uid="{919E8C1B-05D0-425D-9D45-0B280E5106EC}"/>
    <cellStyle name="Nota 2 3 2 3" xfId="22054" xr:uid="{00000000-0005-0000-0000-000028560000}"/>
    <cellStyle name="Nota 2 3 2 4" xfId="22055" xr:uid="{00000000-0005-0000-0000-000029560000}"/>
    <cellStyle name="Nota 2 3 2 5" xfId="22056" xr:uid="{00000000-0005-0000-0000-00002A560000}"/>
    <cellStyle name="Nota 2 3 2_15-FINANCEIRAS" xfId="22057" xr:uid="{00000000-0005-0000-0000-00002B560000}"/>
    <cellStyle name="Nota 2 3 3" xfId="22058" xr:uid="{00000000-0005-0000-0000-00002C560000}"/>
    <cellStyle name="Nota 2 3 3 2" xfId="22059" xr:uid="{00000000-0005-0000-0000-00002D560000}"/>
    <cellStyle name="Nota 2 3 3_Anexos" xfId="47424" xr:uid="{0C56B5D4-BABB-40F3-8364-721DEACF2C43}"/>
    <cellStyle name="Nota 2 3 4" xfId="22060" xr:uid="{00000000-0005-0000-0000-00002E560000}"/>
    <cellStyle name="Nota 2 3 5" xfId="22061" xr:uid="{00000000-0005-0000-0000-00002F560000}"/>
    <cellStyle name="Nota 2 3_13-Endividamento" xfId="22062" xr:uid="{00000000-0005-0000-0000-000030560000}"/>
    <cellStyle name="Nota 2 4" xfId="22063" xr:uid="{00000000-0005-0000-0000-000031560000}"/>
    <cellStyle name="Nota 2 4 2" xfId="22064" xr:uid="{00000000-0005-0000-0000-000032560000}"/>
    <cellStyle name="Nota 2 4 2 2" xfId="22065" xr:uid="{00000000-0005-0000-0000-000033560000}"/>
    <cellStyle name="Nota 2 4 2 3" xfId="22066" xr:uid="{00000000-0005-0000-0000-000034560000}"/>
    <cellStyle name="Nota 2 4 2 4" xfId="22067" xr:uid="{00000000-0005-0000-0000-000035560000}"/>
    <cellStyle name="Nota 2 4 3" xfId="22068" xr:uid="{00000000-0005-0000-0000-000036560000}"/>
    <cellStyle name="Nota 2 4 4" xfId="22069" xr:uid="{00000000-0005-0000-0000-000037560000}"/>
    <cellStyle name="Nota 2 4 5" xfId="22070" xr:uid="{00000000-0005-0000-0000-000038560000}"/>
    <cellStyle name="Nota 2 4_15-FINANCEIRAS" xfId="22071" xr:uid="{00000000-0005-0000-0000-000039560000}"/>
    <cellStyle name="Nota 2 5" xfId="22072" xr:uid="{00000000-0005-0000-0000-00003A560000}"/>
    <cellStyle name="Nota 2 5 2" xfId="22073" xr:uid="{00000000-0005-0000-0000-00003B560000}"/>
    <cellStyle name="Nota 2 5 2 2" xfId="47425" xr:uid="{23D8373A-8617-4BFC-8082-A2DFF3B58FCC}"/>
    <cellStyle name="Nota 2 5 2_Anexos" xfId="47426" xr:uid="{0E722E25-DF58-4983-BA42-B5E97C1CC766}"/>
    <cellStyle name="Nota 2 5 3" xfId="22074" xr:uid="{00000000-0005-0000-0000-00003C560000}"/>
    <cellStyle name="Nota 2 5 4" xfId="22075" xr:uid="{00000000-0005-0000-0000-00003D560000}"/>
    <cellStyle name="Nota 2 5_15-FINANCEIRAS" xfId="22076" xr:uid="{00000000-0005-0000-0000-00003E560000}"/>
    <cellStyle name="Nota 2 6" xfId="22077" xr:uid="{00000000-0005-0000-0000-00003F560000}"/>
    <cellStyle name="Nota 2 6 2" xfId="22078" xr:uid="{00000000-0005-0000-0000-000040560000}"/>
    <cellStyle name="Nota 2 6 2 2" xfId="47427" xr:uid="{874A625F-AB77-491C-B292-E52CA938FB41}"/>
    <cellStyle name="Nota 2 6 2_Anexos" xfId="47428" xr:uid="{EAE81BAA-9022-4645-98A8-D07CE2817D02}"/>
    <cellStyle name="Nota 2 6 3" xfId="47429" xr:uid="{C6A51FFE-6BE4-450B-A8DC-7FE0C2701E22}"/>
    <cellStyle name="Nota 2 6 4" xfId="47430" xr:uid="{22B359CF-F0E6-4D02-A264-4000FADC2752}"/>
    <cellStyle name="Nota 2 6_15-FINANCEIRAS" xfId="22079" xr:uid="{00000000-0005-0000-0000-000041560000}"/>
    <cellStyle name="Nota 2 7" xfId="22080" xr:uid="{00000000-0005-0000-0000-000042560000}"/>
    <cellStyle name="Nota 2 7 2" xfId="22081" xr:uid="{00000000-0005-0000-0000-000043560000}"/>
    <cellStyle name="Nota 2 7 2 2" xfId="47431" xr:uid="{0C3D89AF-7416-4B25-AD31-F398216138F5}"/>
    <cellStyle name="Nota 2 7 2_Anexos" xfId="47432" xr:uid="{59EF6EA7-9031-4C63-9BFE-8DD2B655DC68}"/>
    <cellStyle name="Nota 2 7 3" xfId="47433" xr:uid="{335F06FA-547F-44DB-ABDD-8ABFF45BD884}"/>
    <cellStyle name="Nota 2 7 4" xfId="47434" xr:uid="{3C93722B-E513-4970-B87C-A1F489B8985B}"/>
    <cellStyle name="Nota 2 7_15-FINANCEIRAS" xfId="22082" xr:uid="{00000000-0005-0000-0000-000044560000}"/>
    <cellStyle name="Nota 2 8" xfId="22083" xr:uid="{00000000-0005-0000-0000-000045560000}"/>
    <cellStyle name="Nota 2 8 2" xfId="22084" xr:uid="{00000000-0005-0000-0000-000046560000}"/>
    <cellStyle name="Nota 2 8 2 2" xfId="47435" xr:uid="{CD316373-79EF-4427-9276-DE82870014B7}"/>
    <cellStyle name="Nota 2 8 2_Anexos" xfId="47436" xr:uid="{3FBFFFD4-8DA9-46FE-AA93-4D6E5FA4BC44}"/>
    <cellStyle name="Nota 2 8 3" xfId="47437" xr:uid="{59CCFE8F-57FB-4267-B554-558B18EBCFEC}"/>
    <cellStyle name="Nota 2 8 4" xfId="47438" xr:uid="{D18193C4-43C1-4F14-85DA-7D8B4A911B59}"/>
    <cellStyle name="Nota 2 8_15-FINANCEIRAS" xfId="22085" xr:uid="{00000000-0005-0000-0000-000047560000}"/>
    <cellStyle name="Nota 2 9" xfId="22086" xr:uid="{00000000-0005-0000-0000-000048560000}"/>
    <cellStyle name="Nota 2 9 2" xfId="22087" xr:uid="{00000000-0005-0000-0000-000049560000}"/>
    <cellStyle name="Nota 2 9 2 2" xfId="47439" xr:uid="{4D988C5B-F0EA-4379-B195-46B6800B83FB}"/>
    <cellStyle name="Nota 2 9 3" xfId="47440" xr:uid="{AE3AF00F-468D-4359-A5FC-3F09E84855F6}"/>
    <cellStyle name="Nota 2 9_Anexos" xfId="47441" xr:uid="{0BB6DDA3-7CAF-4ADF-906D-285E14460F73}"/>
    <cellStyle name="Nota 2_11_Combinação de neg. Zanin" xfId="22088" xr:uid="{00000000-0005-0000-0000-00004A560000}"/>
    <cellStyle name="Nota 20" xfId="22089" xr:uid="{00000000-0005-0000-0000-00004B560000}"/>
    <cellStyle name="Nota 20 2" xfId="22090" xr:uid="{00000000-0005-0000-0000-00004C560000}"/>
    <cellStyle name="Nota 21" xfId="22091" xr:uid="{00000000-0005-0000-0000-00004D560000}"/>
    <cellStyle name="Nota 21 2" xfId="22092" xr:uid="{00000000-0005-0000-0000-00004E560000}"/>
    <cellStyle name="Nota 22" xfId="22093" xr:uid="{00000000-0005-0000-0000-00004F560000}"/>
    <cellStyle name="Nota 22 2" xfId="22094" xr:uid="{00000000-0005-0000-0000-000050560000}"/>
    <cellStyle name="Nota 23" xfId="22095" xr:uid="{00000000-0005-0000-0000-000051560000}"/>
    <cellStyle name="Nota 23 2" xfId="22096" xr:uid="{00000000-0005-0000-0000-000052560000}"/>
    <cellStyle name="Nota 24" xfId="22097" xr:uid="{00000000-0005-0000-0000-000053560000}"/>
    <cellStyle name="Nota 24 2" xfId="22098" xr:uid="{00000000-0005-0000-0000-000054560000}"/>
    <cellStyle name="Nota 25" xfId="22099" xr:uid="{00000000-0005-0000-0000-000055560000}"/>
    <cellStyle name="Nota 25 2" xfId="22100" xr:uid="{00000000-0005-0000-0000-000056560000}"/>
    <cellStyle name="Nota 26" xfId="22101" xr:uid="{00000000-0005-0000-0000-000057560000}"/>
    <cellStyle name="Nota 26 2" xfId="22102" xr:uid="{00000000-0005-0000-0000-000058560000}"/>
    <cellStyle name="Nota 27" xfId="22103" xr:uid="{00000000-0005-0000-0000-000059560000}"/>
    <cellStyle name="Nota 27 2" xfId="22104" xr:uid="{00000000-0005-0000-0000-00005A560000}"/>
    <cellStyle name="Nota 28" xfId="22105" xr:uid="{00000000-0005-0000-0000-00005B560000}"/>
    <cellStyle name="Nota 28 2" xfId="22106" xr:uid="{00000000-0005-0000-0000-00005C560000}"/>
    <cellStyle name="Nota 29" xfId="22107" xr:uid="{00000000-0005-0000-0000-00005D560000}"/>
    <cellStyle name="Nota 29 2" xfId="22108" xr:uid="{00000000-0005-0000-0000-00005E560000}"/>
    <cellStyle name="Nota 3" xfId="22109" xr:uid="{00000000-0005-0000-0000-00005F560000}"/>
    <cellStyle name="Nota 3 10" xfId="22110" xr:uid="{00000000-0005-0000-0000-000060560000}"/>
    <cellStyle name="Nota 3 2" xfId="22111" xr:uid="{00000000-0005-0000-0000-000061560000}"/>
    <cellStyle name="Nota 3 2 10" xfId="22112" xr:uid="{00000000-0005-0000-0000-000062560000}"/>
    <cellStyle name="Nota 3 2 2" xfId="22113" xr:uid="{00000000-0005-0000-0000-000063560000}"/>
    <cellStyle name="Nota 3 2 2 2" xfId="22114" xr:uid="{00000000-0005-0000-0000-000064560000}"/>
    <cellStyle name="Nota 3 2 2 2 2" xfId="22115" xr:uid="{00000000-0005-0000-0000-000065560000}"/>
    <cellStyle name="Nota 3 2 2 2_Anexos" xfId="47442" xr:uid="{DB4DC3A3-4B69-4F4F-923E-26116138EF03}"/>
    <cellStyle name="Nota 3 2 2 3" xfId="22116" xr:uid="{00000000-0005-0000-0000-000066560000}"/>
    <cellStyle name="Nota 3 2 2 4" xfId="22117" xr:uid="{00000000-0005-0000-0000-000067560000}"/>
    <cellStyle name="Nota 3 2 2 5" xfId="22118" xr:uid="{00000000-0005-0000-0000-000068560000}"/>
    <cellStyle name="Nota 3 2 2_15-FINANCEIRAS" xfId="22119" xr:uid="{00000000-0005-0000-0000-000069560000}"/>
    <cellStyle name="Nota 3 2 3" xfId="22120" xr:uid="{00000000-0005-0000-0000-00006A560000}"/>
    <cellStyle name="Nota 3 2 3 2" xfId="22121" xr:uid="{00000000-0005-0000-0000-00006B560000}"/>
    <cellStyle name="Nota 3 2 3 3" xfId="47443" xr:uid="{6FCE6B90-F795-44BD-AB0C-C21F547A64E4}"/>
    <cellStyle name="Nota 3 2 3 4" xfId="47444" xr:uid="{4E79F4F0-0881-4856-B5FF-38A84C7739CB}"/>
    <cellStyle name="Nota 3 2 3_15-FINANCEIRAS" xfId="22122" xr:uid="{00000000-0005-0000-0000-00006C560000}"/>
    <cellStyle name="Nota 3 2 4" xfId="22123" xr:uid="{00000000-0005-0000-0000-00006D560000}"/>
    <cellStyle name="Nota 3 2 4 2" xfId="22124" xr:uid="{00000000-0005-0000-0000-00006E560000}"/>
    <cellStyle name="Nota 3 2 4 3" xfId="47445" xr:uid="{55218795-809C-4479-AE4A-1E05FB04845F}"/>
    <cellStyle name="Nota 3 2 4 4" xfId="47446" xr:uid="{B6C48563-583F-4274-AEB1-2BF5E76D4F94}"/>
    <cellStyle name="Nota 3 2 4_15-FINANCEIRAS" xfId="22125" xr:uid="{00000000-0005-0000-0000-00006F560000}"/>
    <cellStyle name="Nota 3 2 5" xfId="22126" xr:uid="{00000000-0005-0000-0000-000070560000}"/>
    <cellStyle name="Nota 3 2 6" xfId="22127" xr:uid="{00000000-0005-0000-0000-000071560000}"/>
    <cellStyle name="Nota 3 2 7" xfId="22128" xr:uid="{00000000-0005-0000-0000-000072560000}"/>
    <cellStyle name="Nota 3 2 8" xfId="22129" xr:uid="{00000000-0005-0000-0000-000073560000}"/>
    <cellStyle name="Nota 3 2 9" xfId="22130" xr:uid="{00000000-0005-0000-0000-000074560000}"/>
    <cellStyle name="Nota 3 2_13-Endividamento" xfId="22131" xr:uid="{00000000-0005-0000-0000-000075560000}"/>
    <cellStyle name="Nota 3 3" xfId="22132" xr:uid="{00000000-0005-0000-0000-000076560000}"/>
    <cellStyle name="Nota 3 3 2" xfId="22133" xr:uid="{00000000-0005-0000-0000-000077560000}"/>
    <cellStyle name="Nota 3 3 2 2" xfId="22134" xr:uid="{00000000-0005-0000-0000-000078560000}"/>
    <cellStyle name="Nota 3 3 2_Anexos" xfId="47447" xr:uid="{EB5335BB-D19F-456B-8B57-787C192D4185}"/>
    <cellStyle name="Nota 3 3 3" xfId="22135" xr:uid="{00000000-0005-0000-0000-000079560000}"/>
    <cellStyle name="Nota 3 3 4" xfId="22136" xr:uid="{00000000-0005-0000-0000-00007A560000}"/>
    <cellStyle name="Nota 3 3 5" xfId="22137" xr:uid="{00000000-0005-0000-0000-00007B560000}"/>
    <cellStyle name="Nota 3 3_15-FINANCEIRAS" xfId="22138" xr:uid="{00000000-0005-0000-0000-00007C560000}"/>
    <cellStyle name="Nota 3 4" xfId="22139" xr:uid="{00000000-0005-0000-0000-00007D560000}"/>
    <cellStyle name="Nota 3 4 2" xfId="22140" xr:uid="{00000000-0005-0000-0000-00007E560000}"/>
    <cellStyle name="Nota 3 4 3" xfId="22141" xr:uid="{00000000-0005-0000-0000-00007F560000}"/>
    <cellStyle name="Nota 3 4 4" xfId="47448" xr:uid="{E2D63321-6851-41E3-8485-14DC89F364AD}"/>
    <cellStyle name="Nota 3 4_15-FINANCEIRAS" xfId="22142" xr:uid="{00000000-0005-0000-0000-000080560000}"/>
    <cellStyle name="Nota 3 5" xfId="22143" xr:uid="{00000000-0005-0000-0000-000081560000}"/>
    <cellStyle name="Nota 3 5 2" xfId="22144" xr:uid="{00000000-0005-0000-0000-000082560000}"/>
    <cellStyle name="Nota 3 5 3" xfId="47449" xr:uid="{90F5F26C-9F97-4EEC-9FCF-996909367E14}"/>
    <cellStyle name="Nota 3 5 4" xfId="47450" xr:uid="{462FD8A6-F568-410D-9D72-B855CFA3BAF3}"/>
    <cellStyle name="Nota 3 5_15-FINANCEIRAS" xfId="22145" xr:uid="{00000000-0005-0000-0000-000083560000}"/>
    <cellStyle name="Nota 3 6" xfId="22146" xr:uid="{00000000-0005-0000-0000-000084560000}"/>
    <cellStyle name="Nota 3 7" xfId="22147" xr:uid="{00000000-0005-0000-0000-000085560000}"/>
    <cellStyle name="Nota 3 8" xfId="22148" xr:uid="{00000000-0005-0000-0000-000086560000}"/>
    <cellStyle name="Nota 3 9" xfId="22149" xr:uid="{00000000-0005-0000-0000-000087560000}"/>
    <cellStyle name="Nota 3_13-Endividamento" xfId="22150" xr:uid="{00000000-0005-0000-0000-000088560000}"/>
    <cellStyle name="Nota 30" xfId="22151" xr:uid="{00000000-0005-0000-0000-000089560000}"/>
    <cellStyle name="Nota 30 2" xfId="22152" xr:uid="{00000000-0005-0000-0000-00008A560000}"/>
    <cellStyle name="Nota 31" xfId="22153" xr:uid="{00000000-0005-0000-0000-00008B560000}"/>
    <cellStyle name="Nota 31 2" xfId="22154" xr:uid="{00000000-0005-0000-0000-00008C560000}"/>
    <cellStyle name="Nota 32" xfId="22155" xr:uid="{00000000-0005-0000-0000-00008D560000}"/>
    <cellStyle name="Nota 33" xfId="22156" xr:uid="{00000000-0005-0000-0000-00008E560000}"/>
    <cellStyle name="Nota 34" xfId="22157" xr:uid="{00000000-0005-0000-0000-00008F560000}"/>
    <cellStyle name="Nota 35" xfId="22158" xr:uid="{00000000-0005-0000-0000-000090560000}"/>
    <cellStyle name="Nota 35 2" xfId="22159" xr:uid="{00000000-0005-0000-0000-000091560000}"/>
    <cellStyle name="Nota 35 3" xfId="22160" xr:uid="{00000000-0005-0000-0000-000092560000}"/>
    <cellStyle name="Nota 36" xfId="22161" xr:uid="{00000000-0005-0000-0000-000093560000}"/>
    <cellStyle name="Nota 37" xfId="22162" xr:uid="{00000000-0005-0000-0000-000094560000}"/>
    <cellStyle name="Nota 38" xfId="22163" xr:uid="{00000000-0005-0000-0000-000095560000}"/>
    <cellStyle name="Nota 39" xfId="22164" xr:uid="{00000000-0005-0000-0000-000096560000}"/>
    <cellStyle name="Nota 4" xfId="22165" xr:uid="{00000000-0005-0000-0000-000097560000}"/>
    <cellStyle name="Nota 4 2" xfId="22166" xr:uid="{00000000-0005-0000-0000-000098560000}"/>
    <cellStyle name="Nota 4 2 2" xfId="22167" xr:uid="{00000000-0005-0000-0000-000099560000}"/>
    <cellStyle name="Nota 4 2 2 2" xfId="22168" xr:uid="{00000000-0005-0000-0000-00009A560000}"/>
    <cellStyle name="Nota 4 2 2 2 2" xfId="47451" xr:uid="{8727E6BE-76BB-4E8F-819E-D746C9FACEAA}"/>
    <cellStyle name="Nota 4 2 2 2_Anexos" xfId="47452" xr:uid="{F40809E3-D954-4EE7-AB72-FA36C6181EDA}"/>
    <cellStyle name="Nota 4 2 2 3" xfId="22169" xr:uid="{00000000-0005-0000-0000-00009B560000}"/>
    <cellStyle name="Nota 4 2 2 4" xfId="22170" xr:uid="{00000000-0005-0000-0000-00009C560000}"/>
    <cellStyle name="Nota 4 2 2 5" xfId="22171" xr:uid="{00000000-0005-0000-0000-00009D560000}"/>
    <cellStyle name="Nota 4 2 2_15-FINANCEIRAS" xfId="22172" xr:uid="{00000000-0005-0000-0000-00009E560000}"/>
    <cellStyle name="Nota 4 2 3" xfId="22173" xr:uid="{00000000-0005-0000-0000-00009F560000}"/>
    <cellStyle name="Nota 4 2 3 2" xfId="22174" xr:uid="{00000000-0005-0000-0000-0000A0560000}"/>
    <cellStyle name="Nota 4 2 3 3" xfId="47453" xr:uid="{AA2E9F81-24C0-4D44-AC5D-EB4C7E9882CF}"/>
    <cellStyle name="Nota 4 2 3 4" xfId="47454" xr:uid="{3F302F5C-18E3-4EE7-9712-C53EB7A46C03}"/>
    <cellStyle name="Nota 4 2 3_15-FINANCEIRAS" xfId="22175" xr:uid="{00000000-0005-0000-0000-0000A1560000}"/>
    <cellStyle name="Nota 4 2 4" xfId="22176" xr:uid="{00000000-0005-0000-0000-0000A2560000}"/>
    <cellStyle name="Nota 4 2 4 2" xfId="22177" xr:uid="{00000000-0005-0000-0000-0000A3560000}"/>
    <cellStyle name="Nota 4 2 4 3" xfId="47455" xr:uid="{AD27E2F0-1C92-4A26-B188-3E3FD090A240}"/>
    <cellStyle name="Nota 4 2 4 4" xfId="47456" xr:uid="{CFA876AF-4D88-4B78-B4C2-DD2E994D9046}"/>
    <cellStyle name="Nota 4 2 4_15-FINANCEIRAS" xfId="22178" xr:uid="{00000000-0005-0000-0000-0000A4560000}"/>
    <cellStyle name="Nota 4 2 5" xfId="22179" xr:uid="{00000000-0005-0000-0000-0000A5560000}"/>
    <cellStyle name="Nota 4 2 6" xfId="22180" xr:uid="{00000000-0005-0000-0000-0000A6560000}"/>
    <cellStyle name="Nota 4 2 7" xfId="22181" xr:uid="{00000000-0005-0000-0000-0000A7560000}"/>
    <cellStyle name="Nota 4 2 8" xfId="22182" xr:uid="{00000000-0005-0000-0000-0000A8560000}"/>
    <cellStyle name="Nota 4 2_13-Endividamento" xfId="22183" xr:uid="{00000000-0005-0000-0000-0000A9560000}"/>
    <cellStyle name="Nota 4 3" xfId="22184" xr:uid="{00000000-0005-0000-0000-0000AA560000}"/>
    <cellStyle name="Nota 4 3 2" xfId="22185" xr:uid="{00000000-0005-0000-0000-0000AB560000}"/>
    <cellStyle name="Nota 4 3 2 2" xfId="47457" xr:uid="{D806074B-6384-4183-A87F-D67DA1FB409F}"/>
    <cellStyle name="Nota 4 3 2_Anexos" xfId="47458" xr:uid="{58F7E634-28C2-4732-A393-32EE173716F1}"/>
    <cellStyle name="Nota 4 3 3" xfId="22186" xr:uid="{00000000-0005-0000-0000-0000AC560000}"/>
    <cellStyle name="Nota 4 3 4" xfId="22187" xr:uid="{00000000-0005-0000-0000-0000AD560000}"/>
    <cellStyle name="Nota 4 3 5" xfId="22188" xr:uid="{00000000-0005-0000-0000-0000AE560000}"/>
    <cellStyle name="Nota 4 3_15-FINANCEIRAS" xfId="22189" xr:uid="{00000000-0005-0000-0000-0000AF560000}"/>
    <cellStyle name="Nota 4 4" xfId="22190" xr:uid="{00000000-0005-0000-0000-0000B0560000}"/>
    <cellStyle name="Nota 4 4 2" xfId="22191" xr:uid="{00000000-0005-0000-0000-0000B1560000}"/>
    <cellStyle name="Nota 4 4 3" xfId="47459" xr:uid="{0DE2D4D9-388E-4BD3-A4DC-86CB6CAC8C8A}"/>
    <cellStyle name="Nota 4 4 4" xfId="47460" xr:uid="{77C41710-76F3-489E-A154-CB2B68C7E6FA}"/>
    <cellStyle name="Nota 4 4_15-FINANCEIRAS" xfId="22192" xr:uid="{00000000-0005-0000-0000-0000B2560000}"/>
    <cellStyle name="Nota 4 5" xfId="22193" xr:uid="{00000000-0005-0000-0000-0000B3560000}"/>
    <cellStyle name="Nota 4 5 2" xfId="22194" xr:uid="{00000000-0005-0000-0000-0000B4560000}"/>
    <cellStyle name="Nota 4 5 3" xfId="47461" xr:uid="{F59236F3-8F23-4B9A-B817-F1EDD017495C}"/>
    <cellStyle name="Nota 4 5 4" xfId="47462" xr:uid="{E602534F-8D5F-4EF4-8EDF-F4017AB1C0F7}"/>
    <cellStyle name="Nota 4 5_15-FINANCEIRAS" xfId="22195" xr:uid="{00000000-0005-0000-0000-0000B5560000}"/>
    <cellStyle name="Nota 4 6" xfId="22196" xr:uid="{00000000-0005-0000-0000-0000B6560000}"/>
    <cellStyle name="Nota 4 7" xfId="22197" xr:uid="{00000000-0005-0000-0000-0000B7560000}"/>
    <cellStyle name="Nota 4 8" xfId="22198" xr:uid="{00000000-0005-0000-0000-0000B8560000}"/>
    <cellStyle name="Nota 4 9" xfId="22199" xr:uid="{00000000-0005-0000-0000-0000B9560000}"/>
    <cellStyle name="Nota 4_13-Endividamento" xfId="22200" xr:uid="{00000000-0005-0000-0000-0000BA560000}"/>
    <cellStyle name="Nota 40" xfId="22201" xr:uid="{00000000-0005-0000-0000-0000BB560000}"/>
    <cellStyle name="Nota 41" xfId="22202" xr:uid="{00000000-0005-0000-0000-0000BC560000}"/>
    <cellStyle name="Nota 42" xfId="22203" xr:uid="{00000000-0005-0000-0000-0000BD560000}"/>
    <cellStyle name="Nota 43" xfId="22204" xr:uid="{00000000-0005-0000-0000-0000BE560000}"/>
    <cellStyle name="Nota 44" xfId="22205" xr:uid="{00000000-0005-0000-0000-0000BF560000}"/>
    <cellStyle name="Nota 45" xfId="22206" xr:uid="{00000000-0005-0000-0000-0000C0560000}"/>
    <cellStyle name="Nota 46" xfId="22207" xr:uid="{00000000-0005-0000-0000-0000C1560000}"/>
    <cellStyle name="Nota 47" xfId="22208" xr:uid="{00000000-0005-0000-0000-0000C2560000}"/>
    <cellStyle name="Nota 48" xfId="22209" xr:uid="{00000000-0005-0000-0000-0000C3560000}"/>
    <cellStyle name="Nota 49" xfId="22210" xr:uid="{00000000-0005-0000-0000-0000C4560000}"/>
    <cellStyle name="Nota 5" xfId="22211" xr:uid="{00000000-0005-0000-0000-0000C5560000}"/>
    <cellStyle name="Nota 5 2" xfId="22212" xr:uid="{00000000-0005-0000-0000-0000C6560000}"/>
    <cellStyle name="Nota 5 2 2" xfId="22213" xr:uid="{00000000-0005-0000-0000-0000C7560000}"/>
    <cellStyle name="Nota 5 2 2 2" xfId="22214" xr:uid="{00000000-0005-0000-0000-0000C8560000}"/>
    <cellStyle name="Nota 5 2 2 2 2" xfId="47463" xr:uid="{7F8A206F-82D1-45C0-8BF4-92E254331FEB}"/>
    <cellStyle name="Nota 5 2 2 2_Anexos" xfId="47464" xr:uid="{16F6666A-DBF4-445F-870B-C2210EA4EB07}"/>
    <cellStyle name="Nota 5 2 2 3" xfId="22215" xr:uid="{00000000-0005-0000-0000-0000C9560000}"/>
    <cellStyle name="Nota 5 2 2 4" xfId="22216" xr:uid="{00000000-0005-0000-0000-0000CA560000}"/>
    <cellStyle name="Nota 5 2 2 5" xfId="22217" xr:uid="{00000000-0005-0000-0000-0000CB560000}"/>
    <cellStyle name="Nota 5 2 2_15-FINANCEIRAS" xfId="22218" xr:uid="{00000000-0005-0000-0000-0000CC560000}"/>
    <cellStyle name="Nota 5 2 3" xfId="22219" xr:uid="{00000000-0005-0000-0000-0000CD560000}"/>
    <cellStyle name="Nota 5 2 3 2" xfId="22220" xr:uid="{00000000-0005-0000-0000-0000CE560000}"/>
    <cellStyle name="Nota 5 2 3 3" xfId="47465" xr:uid="{09F12B08-08DC-4466-BE8F-8BC25EA62184}"/>
    <cellStyle name="Nota 5 2 3 4" xfId="47466" xr:uid="{FF59B40A-4764-4A5C-A0F8-1880F4ACF75A}"/>
    <cellStyle name="Nota 5 2 3_15-FINANCEIRAS" xfId="22221" xr:uid="{00000000-0005-0000-0000-0000CF560000}"/>
    <cellStyle name="Nota 5 2 4" xfId="22222" xr:uid="{00000000-0005-0000-0000-0000D0560000}"/>
    <cellStyle name="Nota 5 2 4 2" xfId="22223" xr:uid="{00000000-0005-0000-0000-0000D1560000}"/>
    <cellStyle name="Nota 5 2 4 3" xfId="47467" xr:uid="{5263B0C8-F331-4384-8E56-F6927F412F9B}"/>
    <cellStyle name="Nota 5 2 4 4" xfId="47468" xr:uid="{B4509638-E240-464F-9DD4-410931FD0434}"/>
    <cellStyle name="Nota 5 2 4_15-FINANCEIRAS" xfId="22224" xr:uid="{00000000-0005-0000-0000-0000D2560000}"/>
    <cellStyle name="Nota 5 2 5" xfId="22225" xr:uid="{00000000-0005-0000-0000-0000D3560000}"/>
    <cellStyle name="Nota 5 2 6" xfId="22226" xr:uid="{00000000-0005-0000-0000-0000D4560000}"/>
    <cellStyle name="Nota 5 2 7" xfId="22227" xr:uid="{00000000-0005-0000-0000-0000D5560000}"/>
    <cellStyle name="Nota 5 2 8" xfId="22228" xr:uid="{00000000-0005-0000-0000-0000D6560000}"/>
    <cellStyle name="Nota 5 2_13-Endividamento" xfId="22229" xr:uid="{00000000-0005-0000-0000-0000D7560000}"/>
    <cellStyle name="Nota 5 3" xfId="22230" xr:uid="{00000000-0005-0000-0000-0000D8560000}"/>
    <cellStyle name="Nota 5 3 2" xfId="22231" xr:uid="{00000000-0005-0000-0000-0000D9560000}"/>
    <cellStyle name="Nota 5 3 2 2" xfId="47469" xr:uid="{E448FD09-03F2-465B-A2BE-419BF4992A20}"/>
    <cellStyle name="Nota 5 3 2_Anexos" xfId="47470" xr:uid="{E5F75CC4-D98E-41EC-BA97-C657CF2FA98D}"/>
    <cellStyle name="Nota 5 3 3" xfId="22232" xr:uid="{00000000-0005-0000-0000-0000DA560000}"/>
    <cellStyle name="Nota 5 3 4" xfId="22233" xr:uid="{00000000-0005-0000-0000-0000DB560000}"/>
    <cellStyle name="Nota 5 3 5" xfId="22234" xr:uid="{00000000-0005-0000-0000-0000DC560000}"/>
    <cellStyle name="Nota 5 3_15-FINANCEIRAS" xfId="22235" xr:uid="{00000000-0005-0000-0000-0000DD560000}"/>
    <cellStyle name="Nota 5 4" xfId="22236" xr:uid="{00000000-0005-0000-0000-0000DE560000}"/>
    <cellStyle name="Nota 5 4 2" xfId="22237" xr:uid="{00000000-0005-0000-0000-0000DF560000}"/>
    <cellStyle name="Nota 5 4 3" xfId="47471" xr:uid="{1924F247-9ED8-4634-A371-D5A0C79D9C70}"/>
    <cellStyle name="Nota 5 4 4" xfId="47472" xr:uid="{60823500-14DD-4E52-BC74-1A8652C26C3A}"/>
    <cellStyle name="Nota 5 4_15-FINANCEIRAS" xfId="22238" xr:uid="{00000000-0005-0000-0000-0000E0560000}"/>
    <cellStyle name="Nota 5 5" xfId="22239" xr:uid="{00000000-0005-0000-0000-0000E1560000}"/>
    <cellStyle name="Nota 5 5 2" xfId="22240" xr:uid="{00000000-0005-0000-0000-0000E2560000}"/>
    <cellStyle name="Nota 5 5 3" xfId="47473" xr:uid="{AB457C28-0320-4BA1-90BD-36A798AF8F23}"/>
    <cellStyle name="Nota 5 5 4" xfId="47474" xr:uid="{EBE91531-106A-4244-B996-9478F5DAEFDE}"/>
    <cellStyle name="Nota 5 5_15-FINANCEIRAS" xfId="22241" xr:uid="{00000000-0005-0000-0000-0000E3560000}"/>
    <cellStyle name="Nota 5 6" xfId="22242" xr:uid="{00000000-0005-0000-0000-0000E4560000}"/>
    <cellStyle name="Nota 5 7" xfId="22243" xr:uid="{00000000-0005-0000-0000-0000E5560000}"/>
    <cellStyle name="Nota 5 8" xfId="22244" xr:uid="{00000000-0005-0000-0000-0000E6560000}"/>
    <cellStyle name="Nota 5 9" xfId="22245" xr:uid="{00000000-0005-0000-0000-0000E7560000}"/>
    <cellStyle name="Nota 5_13-Endividamento" xfId="22246" xr:uid="{00000000-0005-0000-0000-0000E8560000}"/>
    <cellStyle name="Nota 50" xfId="22247" xr:uid="{00000000-0005-0000-0000-0000E9560000}"/>
    <cellStyle name="Nota 51" xfId="22248" xr:uid="{00000000-0005-0000-0000-0000EA560000}"/>
    <cellStyle name="Nota 52" xfId="22249" xr:uid="{00000000-0005-0000-0000-0000EB560000}"/>
    <cellStyle name="Nota 53" xfId="22250" xr:uid="{00000000-0005-0000-0000-0000EC560000}"/>
    <cellStyle name="Nota 54" xfId="22251" xr:uid="{00000000-0005-0000-0000-0000ED560000}"/>
    <cellStyle name="Nota 6" xfId="22252" xr:uid="{00000000-0005-0000-0000-0000EE560000}"/>
    <cellStyle name="Nota 6 2" xfId="22253" xr:uid="{00000000-0005-0000-0000-0000EF560000}"/>
    <cellStyle name="Nota 6 2 2" xfId="22254" xr:uid="{00000000-0005-0000-0000-0000F0560000}"/>
    <cellStyle name="Nota 6 2 2 2" xfId="22255" xr:uid="{00000000-0005-0000-0000-0000F1560000}"/>
    <cellStyle name="Nota 6 2 2 3" xfId="22256" xr:uid="{00000000-0005-0000-0000-0000F2560000}"/>
    <cellStyle name="Nota 6 2 2 4" xfId="22257" xr:uid="{00000000-0005-0000-0000-0000F3560000}"/>
    <cellStyle name="Nota 6 2 2 5" xfId="22258" xr:uid="{00000000-0005-0000-0000-0000F4560000}"/>
    <cellStyle name="Nota 6 2 2_15-FINANCEIRAS" xfId="22259" xr:uid="{00000000-0005-0000-0000-0000F5560000}"/>
    <cellStyle name="Nota 6 2 3" xfId="22260" xr:uid="{00000000-0005-0000-0000-0000F6560000}"/>
    <cellStyle name="Nota 6 2 3 2" xfId="22261" xr:uid="{00000000-0005-0000-0000-0000F7560000}"/>
    <cellStyle name="Nota 6 2 3 3" xfId="47475" xr:uid="{36470F97-1599-43F9-A875-670634808197}"/>
    <cellStyle name="Nota 6 2 3 4" xfId="47476" xr:uid="{7D0D04A3-4E13-4689-B1AA-161570B7E4E8}"/>
    <cellStyle name="Nota 6 2 3_15-FINANCEIRAS" xfId="22262" xr:uid="{00000000-0005-0000-0000-0000F8560000}"/>
    <cellStyle name="Nota 6 2 4" xfId="22263" xr:uid="{00000000-0005-0000-0000-0000F9560000}"/>
    <cellStyle name="Nota 6 2 4 2" xfId="22264" xr:uid="{00000000-0005-0000-0000-0000FA560000}"/>
    <cellStyle name="Nota 6 2 4 3" xfId="47477" xr:uid="{25C25394-1E33-4FF7-BB1B-EA8A3D7C4C76}"/>
    <cellStyle name="Nota 6 2 4 4" xfId="47478" xr:uid="{5CAE6E2B-3873-49A2-A13E-70630473DE9D}"/>
    <cellStyle name="Nota 6 2 4_15-FINANCEIRAS" xfId="22265" xr:uid="{00000000-0005-0000-0000-0000FB560000}"/>
    <cellStyle name="Nota 6 2 5" xfId="22266" xr:uid="{00000000-0005-0000-0000-0000FC560000}"/>
    <cellStyle name="Nota 6 2 6" xfId="22267" xr:uid="{00000000-0005-0000-0000-0000FD560000}"/>
    <cellStyle name="Nota 6 2 7" xfId="22268" xr:uid="{00000000-0005-0000-0000-0000FE560000}"/>
    <cellStyle name="Nota 6 2 8" xfId="22269" xr:uid="{00000000-0005-0000-0000-0000FF560000}"/>
    <cellStyle name="Nota 6 2_13-Endividamento" xfId="22270" xr:uid="{00000000-0005-0000-0000-000000570000}"/>
    <cellStyle name="Nota 6 3" xfId="22271" xr:uid="{00000000-0005-0000-0000-000001570000}"/>
    <cellStyle name="Nota 6 3 2" xfId="22272" xr:uid="{00000000-0005-0000-0000-000002570000}"/>
    <cellStyle name="Nota 6 3 3" xfId="22273" xr:uid="{00000000-0005-0000-0000-000003570000}"/>
    <cellStyle name="Nota 6 3 4" xfId="22274" xr:uid="{00000000-0005-0000-0000-000004570000}"/>
    <cellStyle name="Nota 6 3 5" xfId="22275" xr:uid="{00000000-0005-0000-0000-000005570000}"/>
    <cellStyle name="Nota 6 3_15-FINANCEIRAS" xfId="22276" xr:uid="{00000000-0005-0000-0000-000006570000}"/>
    <cellStyle name="Nota 6 4" xfId="22277" xr:uid="{00000000-0005-0000-0000-000007570000}"/>
    <cellStyle name="Nota 6 4 2" xfId="22278" xr:uid="{00000000-0005-0000-0000-000008570000}"/>
    <cellStyle name="Nota 6 4 3" xfId="47479" xr:uid="{1B2A86B8-CD31-4B5A-A48B-1682494EFAFB}"/>
    <cellStyle name="Nota 6 4 4" xfId="47480" xr:uid="{3B868EC9-4E9E-4018-9AAA-CD7242F2D399}"/>
    <cellStyle name="Nota 6 4_15-FINANCEIRAS" xfId="22279" xr:uid="{00000000-0005-0000-0000-000009570000}"/>
    <cellStyle name="Nota 6 5" xfId="22280" xr:uid="{00000000-0005-0000-0000-00000A570000}"/>
    <cellStyle name="Nota 6 5 2" xfId="22281" xr:uid="{00000000-0005-0000-0000-00000B570000}"/>
    <cellStyle name="Nota 6 5 3" xfId="47481" xr:uid="{ED432CD1-C31E-48EF-B94E-D3523E06FC56}"/>
    <cellStyle name="Nota 6 5 4" xfId="47482" xr:uid="{9656E818-74DE-4678-926B-EE2453B26DAB}"/>
    <cellStyle name="Nota 6 5_15-FINANCEIRAS" xfId="22282" xr:uid="{00000000-0005-0000-0000-00000C570000}"/>
    <cellStyle name="Nota 6 6" xfId="22283" xr:uid="{00000000-0005-0000-0000-00000D570000}"/>
    <cellStyle name="Nota 6 7" xfId="22284" xr:uid="{00000000-0005-0000-0000-00000E570000}"/>
    <cellStyle name="Nota 6 8" xfId="22285" xr:uid="{00000000-0005-0000-0000-00000F570000}"/>
    <cellStyle name="Nota 6 9" xfId="22286" xr:uid="{00000000-0005-0000-0000-000010570000}"/>
    <cellStyle name="Nota 6_13-Endividamento" xfId="22287" xr:uid="{00000000-0005-0000-0000-000011570000}"/>
    <cellStyle name="Nota 7" xfId="22288" xr:uid="{00000000-0005-0000-0000-000012570000}"/>
    <cellStyle name="Nota 7 2" xfId="22289" xr:uid="{00000000-0005-0000-0000-000013570000}"/>
    <cellStyle name="Nota 7 2 2" xfId="22290" xr:uid="{00000000-0005-0000-0000-000014570000}"/>
    <cellStyle name="Nota 7 2 3" xfId="22291" xr:uid="{00000000-0005-0000-0000-000015570000}"/>
    <cellStyle name="Nota 7 2 4" xfId="22292" xr:uid="{00000000-0005-0000-0000-000016570000}"/>
    <cellStyle name="Nota 7 2 5" xfId="22293" xr:uid="{00000000-0005-0000-0000-000017570000}"/>
    <cellStyle name="Nota 7 2_15-FINANCEIRAS" xfId="22294" xr:uid="{00000000-0005-0000-0000-000018570000}"/>
    <cellStyle name="Nota 7 3" xfId="22295" xr:uid="{00000000-0005-0000-0000-000019570000}"/>
    <cellStyle name="Nota 7 3 2" xfId="22296" xr:uid="{00000000-0005-0000-0000-00001A570000}"/>
    <cellStyle name="Nota 7 3 3" xfId="47483" xr:uid="{65BE9FFC-005C-424E-AC3C-45764C8562BA}"/>
    <cellStyle name="Nota 7 3 4" xfId="47484" xr:uid="{A8C776A7-971B-4516-80CB-09B19AABA471}"/>
    <cellStyle name="Nota 7 3_15-FINANCEIRAS" xfId="22297" xr:uid="{00000000-0005-0000-0000-00001B570000}"/>
    <cellStyle name="Nota 7 4" xfId="22298" xr:uid="{00000000-0005-0000-0000-00001C570000}"/>
    <cellStyle name="Nota 7 4 2" xfId="22299" xr:uid="{00000000-0005-0000-0000-00001D570000}"/>
    <cellStyle name="Nota 7 4 3" xfId="47485" xr:uid="{69AD6234-677F-443C-930A-7E3B7208BD86}"/>
    <cellStyle name="Nota 7 4 4" xfId="47486" xr:uid="{59B66883-3E25-43E7-9DB6-6B6C5F47A9CA}"/>
    <cellStyle name="Nota 7 4_15-FINANCEIRAS" xfId="22300" xr:uid="{00000000-0005-0000-0000-00001E570000}"/>
    <cellStyle name="Nota 7 5" xfId="22301" xr:uid="{00000000-0005-0000-0000-00001F570000}"/>
    <cellStyle name="Nota 7 6" xfId="22302" xr:uid="{00000000-0005-0000-0000-000020570000}"/>
    <cellStyle name="Nota 7 7" xfId="22303" xr:uid="{00000000-0005-0000-0000-000021570000}"/>
    <cellStyle name="Nota 7_13-Endividamento" xfId="22304" xr:uid="{00000000-0005-0000-0000-000022570000}"/>
    <cellStyle name="Nota 8" xfId="22305" xr:uid="{00000000-0005-0000-0000-000023570000}"/>
    <cellStyle name="Nota 8 2" xfId="22306" xr:uid="{00000000-0005-0000-0000-000024570000}"/>
    <cellStyle name="Nota 8 2 2" xfId="22307" xr:uid="{00000000-0005-0000-0000-000025570000}"/>
    <cellStyle name="Nota 8 2_Anexos" xfId="47487" xr:uid="{33E07601-5B53-4567-B367-A8A70DBCAC6E}"/>
    <cellStyle name="Nota 8 3" xfId="22308" xr:uid="{00000000-0005-0000-0000-000026570000}"/>
    <cellStyle name="Nota 8 4" xfId="22309" xr:uid="{00000000-0005-0000-0000-000027570000}"/>
    <cellStyle name="Nota 8_15-FINANCEIRAS" xfId="22310" xr:uid="{00000000-0005-0000-0000-000028570000}"/>
    <cellStyle name="Nota 9" xfId="22311" xr:uid="{00000000-0005-0000-0000-000029570000}"/>
    <cellStyle name="Nota 9 2" xfId="22312" xr:uid="{00000000-0005-0000-0000-00002A570000}"/>
    <cellStyle name="Nota 9 2 2" xfId="47488" xr:uid="{D7A26FFD-E7AD-4646-9041-2CCF96A416DE}"/>
    <cellStyle name="Nota 9 3" xfId="22313" xr:uid="{00000000-0005-0000-0000-00002B570000}"/>
    <cellStyle name="Nota 9 4" xfId="22314" xr:uid="{00000000-0005-0000-0000-00002C570000}"/>
    <cellStyle name="Nota 9_Anexos" xfId="47489" xr:uid="{DD5FF2D2-5FAD-4170-B713-2AB1D887D4D9}"/>
    <cellStyle name="Nota_Endividamento" xfId="54732" xr:uid="{C8170B71-C89E-4149-A4F7-009F77E5A287}"/>
    <cellStyle name="Note 10" xfId="22315" xr:uid="{00000000-0005-0000-0000-00002D570000}"/>
    <cellStyle name="Note 10 2" xfId="22316" xr:uid="{00000000-0005-0000-0000-00002E570000}"/>
    <cellStyle name="Note 10 2 2" xfId="47490" xr:uid="{298D3024-33F9-4CEC-BDCB-80A42DDE8FF4}"/>
    <cellStyle name="Note 10 2 2 2" xfId="47491" xr:uid="{8E1C8232-4E9F-4419-8A43-DCCB3CC9E53A}"/>
    <cellStyle name="Note 10 2 3" xfId="47492" xr:uid="{6F5BDDCD-EE43-4B72-AEB9-23E4948C31E7}"/>
    <cellStyle name="Note 10 3" xfId="22317" xr:uid="{00000000-0005-0000-0000-00002F570000}"/>
    <cellStyle name="Note 10 3 2" xfId="47493" xr:uid="{448633C4-55F5-461A-B88A-59217B5CCBA6}"/>
    <cellStyle name="Note 10 3 2 2" xfId="47494" xr:uid="{01725B4A-F906-427D-B27A-90C33BE74AB8}"/>
    <cellStyle name="Note 10 3 3" xfId="47495" xr:uid="{ADDF2DE2-1926-4CAE-ACA4-43D811FD4162}"/>
    <cellStyle name="Note 10 4" xfId="22318" xr:uid="{00000000-0005-0000-0000-000030570000}"/>
    <cellStyle name="Note 10 4 2" xfId="47496" xr:uid="{EBAC8DE0-7A1A-4ED8-BDFE-E30EFBDC932A}"/>
    <cellStyle name="Note 10 5" xfId="47497" xr:uid="{47FAC289-F251-400A-9CD4-EB6620E167BB}"/>
    <cellStyle name="Note 10_Anexos" xfId="47498" xr:uid="{CCB0BB63-DB44-481C-96B7-7C27E645D891}"/>
    <cellStyle name="Note 11" xfId="22319" xr:uid="{00000000-0005-0000-0000-000031570000}"/>
    <cellStyle name="Note 11 2" xfId="22320" xr:uid="{00000000-0005-0000-0000-000032570000}"/>
    <cellStyle name="Note 11 2 2" xfId="47499" xr:uid="{4EE6651A-2BE9-4781-822E-3D53DD0E068B}"/>
    <cellStyle name="Note 11 2 2 2" xfId="47500" xr:uid="{F1C322FF-CBE9-48BF-9C27-98CA4E90886B}"/>
    <cellStyle name="Note 11 2 3" xfId="47501" xr:uid="{E280B41E-F379-4801-BBDE-08ED6CBD42AD}"/>
    <cellStyle name="Note 11 3" xfId="22321" xr:uid="{00000000-0005-0000-0000-000033570000}"/>
    <cellStyle name="Note 11 3 2" xfId="47502" xr:uid="{575680B4-5BA3-4011-9DA2-170F0571DBED}"/>
    <cellStyle name="Note 11 3 2 2" xfId="47503" xr:uid="{36D5E9A6-6E83-4995-BF60-1CDFF9AFCBEE}"/>
    <cellStyle name="Note 11 3 3" xfId="47504" xr:uid="{7AFE086C-4431-4203-A398-4C02B9D7942F}"/>
    <cellStyle name="Note 11 4" xfId="22322" xr:uid="{00000000-0005-0000-0000-000034570000}"/>
    <cellStyle name="Note 11 4 2" xfId="47505" xr:uid="{9BDADD7D-88FF-4A9B-8DE1-9F4E0C1429C0}"/>
    <cellStyle name="Note 11 5" xfId="47506" xr:uid="{7E1B8B7D-9048-49CD-A1FD-CAB210B95E6A}"/>
    <cellStyle name="Note 11_Anexos" xfId="47507" xr:uid="{65ED5409-8108-4A05-BBD6-35F400896AC7}"/>
    <cellStyle name="Note 12" xfId="22323" xr:uid="{00000000-0005-0000-0000-000035570000}"/>
    <cellStyle name="Note 12 2" xfId="22324" xr:uid="{00000000-0005-0000-0000-000036570000}"/>
    <cellStyle name="Note 12 2 2" xfId="47508" xr:uid="{4A229EAD-F190-4768-AAD8-C4FF6D761964}"/>
    <cellStyle name="Note 12 2 2 2" xfId="47509" xr:uid="{0333169A-8CDB-4C99-8931-2E4B9D8F98E8}"/>
    <cellStyle name="Note 12 2 3" xfId="47510" xr:uid="{E47A1B96-ACA6-4D1F-9C16-F47E983AF1DE}"/>
    <cellStyle name="Note 12 3" xfId="22325" xr:uid="{00000000-0005-0000-0000-000037570000}"/>
    <cellStyle name="Note 12 3 2" xfId="47511" xr:uid="{EA05DF92-A5AE-4027-B431-C3A253FEF2D5}"/>
    <cellStyle name="Note 12 3 2 2" xfId="47512" xr:uid="{41A7F637-A1B4-4CC2-8650-10A2C8E064E3}"/>
    <cellStyle name="Note 12 3 3" xfId="47513" xr:uid="{61BD77E3-16D9-420A-A832-22FFC209848B}"/>
    <cellStyle name="Note 12 4" xfId="22326" xr:uid="{00000000-0005-0000-0000-000038570000}"/>
    <cellStyle name="Note 12 4 2" xfId="47514" xr:uid="{5B6DDAD2-29BE-45F7-811F-1C138AAEE686}"/>
    <cellStyle name="Note 12 5" xfId="47515" xr:uid="{A4CABEB6-F94C-4BA3-A0FC-825CC0A8D10C}"/>
    <cellStyle name="Note 12_Anexos" xfId="47516" xr:uid="{90B3640D-1B36-40D2-9875-C3F1B6FE5AE5}"/>
    <cellStyle name="Note 13" xfId="22327" xr:uid="{00000000-0005-0000-0000-000039570000}"/>
    <cellStyle name="Note 13 2" xfId="22328" xr:uid="{00000000-0005-0000-0000-00003A570000}"/>
    <cellStyle name="Note 13 2 2" xfId="47517" xr:uid="{2D02C27B-5F3C-4EA5-86C8-F578D04F9798}"/>
    <cellStyle name="Note 13 2 2 2" xfId="47518" xr:uid="{8B0649F4-4869-43CA-BDBB-FB1163623681}"/>
    <cellStyle name="Note 13 2 3" xfId="47519" xr:uid="{3CC4C39F-87AE-4C9D-BED0-58DE1A529AE2}"/>
    <cellStyle name="Note 13 3" xfId="22329" xr:uid="{00000000-0005-0000-0000-00003B570000}"/>
    <cellStyle name="Note 13 3 2" xfId="47520" xr:uid="{737FFB2B-BEA8-4F46-A872-0AADBB469BBF}"/>
    <cellStyle name="Note 13 3 2 2" xfId="47521" xr:uid="{D1C19268-C7E2-4AFD-ABB8-048BD45E80DA}"/>
    <cellStyle name="Note 13 3 3" xfId="47522" xr:uid="{3F88D0FD-559B-490F-9F8A-F01099DA1652}"/>
    <cellStyle name="Note 13 4" xfId="22330" xr:uid="{00000000-0005-0000-0000-00003C570000}"/>
    <cellStyle name="Note 13 4 2" xfId="47523" xr:uid="{E20D49F4-6498-4512-BBC2-D2C5CFD5EC05}"/>
    <cellStyle name="Note 13 5" xfId="47524" xr:uid="{0588C518-CD7F-474F-87BF-DD238FAF870B}"/>
    <cellStyle name="Note 13_Anexos" xfId="47525" xr:uid="{3A416B69-473A-484E-8086-73F86B3019A2}"/>
    <cellStyle name="Note 14" xfId="22331" xr:uid="{00000000-0005-0000-0000-00003D570000}"/>
    <cellStyle name="Note 14 2" xfId="22332" xr:uid="{00000000-0005-0000-0000-00003E570000}"/>
    <cellStyle name="Note 14 2 2" xfId="47526" xr:uid="{248A5E77-83D1-43E3-A8BE-CDECA1008718}"/>
    <cellStyle name="Note 14 2 2 2" xfId="47527" xr:uid="{55A3E345-3FE2-40EE-9F9D-5E455D4BB18F}"/>
    <cellStyle name="Note 14 2 3" xfId="47528" xr:uid="{453AF367-8261-4C40-8E68-762C026A871C}"/>
    <cellStyle name="Note 14 3" xfId="22333" xr:uid="{00000000-0005-0000-0000-00003F570000}"/>
    <cellStyle name="Note 14 3 2" xfId="47529" xr:uid="{0CFB4FC7-5876-40D5-8DB9-342BFC6680EF}"/>
    <cellStyle name="Note 14 3 2 2" xfId="47530" xr:uid="{D24FAF8E-EA97-47CF-A376-FB9BE1F94EBA}"/>
    <cellStyle name="Note 14 3 3" xfId="47531" xr:uid="{46C5D23C-E0CE-4A91-A6EC-902F6ECE9CDE}"/>
    <cellStyle name="Note 14 4" xfId="22334" xr:uid="{00000000-0005-0000-0000-000040570000}"/>
    <cellStyle name="Note 14 4 2" xfId="47532" xr:uid="{13A7F21B-786A-473D-AAB3-0075BBC2A796}"/>
    <cellStyle name="Note 14 5" xfId="47533" xr:uid="{72676B17-0F82-4444-B2FD-1E3EF12FD453}"/>
    <cellStyle name="Note 14_Anexos" xfId="47534" xr:uid="{C4E9360C-7606-42E8-9BD6-BA3C2DE6F6C7}"/>
    <cellStyle name="Note 15" xfId="22335" xr:uid="{00000000-0005-0000-0000-000041570000}"/>
    <cellStyle name="Note 15 2" xfId="22336" xr:uid="{00000000-0005-0000-0000-000042570000}"/>
    <cellStyle name="Note 15 2 2" xfId="47535" xr:uid="{7DA0B682-9311-444A-85E4-06EEBBE5509B}"/>
    <cellStyle name="Note 15 2 2 2" xfId="47536" xr:uid="{9556261C-D77B-404D-83F1-233B50A54894}"/>
    <cellStyle name="Note 15 2 3" xfId="47537" xr:uid="{37CBAA18-EDEC-4D57-BB0C-6560EA0E22DC}"/>
    <cellStyle name="Note 15 3" xfId="22337" xr:uid="{00000000-0005-0000-0000-000043570000}"/>
    <cellStyle name="Note 15 3 2" xfId="47538" xr:uid="{C8D7E353-A2D0-4A96-A5AD-94BCF473D948}"/>
    <cellStyle name="Note 15 3 2 2" xfId="47539" xr:uid="{7F048029-242A-4C4F-893E-8E6DFF7AC3BB}"/>
    <cellStyle name="Note 15 3 3" xfId="47540" xr:uid="{8BF992D4-3188-4128-8DF9-E17898501303}"/>
    <cellStyle name="Note 15 4" xfId="22338" xr:uid="{00000000-0005-0000-0000-000044570000}"/>
    <cellStyle name="Note 15 4 2" xfId="47541" xr:uid="{B3772B7E-168F-4576-BAD7-EF95D5A178C2}"/>
    <cellStyle name="Note 15 5" xfId="47542" xr:uid="{749317C6-C932-498D-9D0F-AFE664E9356E}"/>
    <cellStyle name="Note 16" xfId="22339" xr:uid="{00000000-0005-0000-0000-000045570000}"/>
    <cellStyle name="Note 16 2" xfId="47543" xr:uid="{C89AC3A3-D77F-4A7F-8628-4C0271F02978}"/>
    <cellStyle name="Note 16 2 2" xfId="47544" xr:uid="{64C8FDD7-03A4-47CB-AC12-30D794EAEE37}"/>
    <cellStyle name="Note 16 2 2 2" xfId="47545" xr:uid="{8E0402CD-7DDF-4357-8D7C-AC163A1A2EC6}"/>
    <cellStyle name="Note 16 2 3" xfId="47546" xr:uid="{4683A915-F1B4-4A6F-9274-C2F196098BFC}"/>
    <cellStyle name="Note 16 3" xfId="47547" xr:uid="{BA443A15-9791-4913-B2DC-0CBF82B66280}"/>
    <cellStyle name="Note 16 3 2" xfId="47548" xr:uid="{5D0F6CFB-0ED1-427C-9BD1-34E77BDB580C}"/>
    <cellStyle name="Note 16 3 2 2" xfId="47549" xr:uid="{536CDEDE-A7F4-475B-B7D6-FC9AAD3E02D4}"/>
    <cellStyle name="Note 16 3 3" xfId="47550" xr:uid="{316E147D-8B9D-4CC9-977F-F03EA98AC0A6}"/>
    <cellStyle name="Note 16 4" xfId="47551" xr:uid="{49FA7DD3-E9E0-4A07-824B-4FC1B16D80FC}"/>
    <cellStyle name="Note 16 4 2" xfId="47552" xr:uid="{48C2BFD3-BD93-4B1F-A8BA-EEEB35D3C215}"/>
    <cellStyle name="Note 16 5" xfId="47553" xr:uid="{FB535A18-5A1D-4875-8604-B139EB4DB29D}"/>
    <cellStyle name="Note 17" xfId="22340" xr:uid="{00000000-0005-0000-0000-000046570000}"/>
    <cellStyle name="Note 17 2" xfId="47554" xr:uid="{79853136-EE9D-49D1-8E14-14E541B170D0}"/>
    <cellStyle name="Note 17 2 2" xfId="47555" xr:uid="{F53AA273-95F8-467E-AF70-196331A44C03}"/>
    <cellStyle name="Note 17 2 2 2" xfId="47556" xr:uid="{C826AA2C-CF2D-435D-877A-33BEDC01971A}"/>
    <cellStyle name="Note 17 2 3" xfId="47557" xr:uid="{A7684FA3-8C89-468E-8F00-6420A64D1EB9}"/>
    <cellStyle name="Note 17 3" xfId="47558" xr:uid="{D6F2C22D-7FA6-4BB2-8EBC-5B7DE62CFA37}"/>
    <cellStyle name="Note 17 3 2" xfId="47559" xr:uid="{278C04A5-67E8-4C1A-BFE1-1CAF40D22C16}"/>
    <cellStyle name="Note 17 4" xfId="47560" xr:uid="{40F2949E-96AB-4BDD-B994-F73DC07BA82A}"/>
    <cellStyle name="Note 18" xfId="22341" xr:uid="{00000000-0005-0000-0000-000047570000}"/>
    <cellStyle name="Note 18 2" xfId="47561" xr:uid="{55898676-A052-4BD4-8E8E-A1E9822BCBF9}"/>
    <cellStyle name="Note 18 2 2" xfId="47562" xr:uid="{1C0DCAA0-3880-41C3-9EAB-0E998BCB8B51}"/>
    <cellStyle name="Note 18 3" xfId="47563" xr:uid="{94A6BF3E-CE7B-49E0-8678-95CE1C524358}"/>
    <cellStyle name="Note 19" xfId="22342" xr:uid="{00000000-0005-0000-0000-000048570000}"/>
    <cellStyle name="Note 19 2" xfId="47564" xr:uid="{87579A83-5BBF-426A-92ED-5D8467BF321D}"/>
    <cellStyle name="Note 19 2 2" xfId="47565" xr:uid="{AB1AC86F-D2E5-4526-82D8-406331DC7A72}"/>
    <cellStyle name="Note 19 2 2 2" xfId="47566" xr:uid="{F8043097-4303-406F-9741-A62A44517FD1}"/>
    <cellStyle name="Note 19 2 3" xfId="47567" xr:uid="{EA8CDAA4-431A-4E81-9D2A-9A4639F24D7A}"/>
    <cellStyle name="Note 19 3" xfId="47568" xr:uid="{CA7EFAC8-3B7B-494E-98FC-33D6E5FA33AF}"/>
    <cellStyle name="Note 19 3 2" xfId="47569" xr:uid="{0D33956A-8B10-42DE-9127-84E954EA229F}"/>
    <cellStyle name="Note 19 4" xfId="47570" xr:uid="{E0F61807-DEDC-4068-9865-63C0214F95C4}"/>
    <cellStyle name="Note 2" xfId="22343" xr:uid="{00000000-0005-0000-0000-000049570000}"/>
    <cellStyle name="Note 2 10" xfId="22344" xr:uid="{00000000-0005-0000-0000-00004A570000}"/>
    <cellStyle name="Note 2 11" xfId="22345" xr:uid="{00000000-0005-0000-0000-00004B570000}"/>
    <cellStyle name="Note 2 12" xfId="22346" xr:uid="{00000000-0005-0000-0000-00004C570000}"/>
    <cellStyle name="Note 2 13" xfId="22347" xr:uid="{00000000-0005-0000-0000-00004D570000}"/>
    <cellStyle name="Note 2 2" xfId="22348" xr:uid="{00000000-0005-0000-0000-00004E570000}"/>
    <cellStyle name="Note 2 2 2" xfId="22349" xr:uid="{00000000-0005-0000-0000-00004F570000}"/>
    <cellStyle name="Note 2 2 2 2" xfId="22350" xr:uid="{00000000-0005-0000-0000-000050570000}"/>
    <cellStyle name="Note 2 2 2 3" xfId="47571" xr:uid="{BB31A5D6-9E89-465E-BF5C-77E1C9334E67}"/>
    <cellStyle name="Note 2 2 2 4" xfId="47572" xr:uid="{2FA32C7C-D149-4562-9E3F-758E65EFF5C8}"/>
    <cellStyle name="Note 2 2 2_15-FINANCEIRAS" xfId="22351" xr:uid="{00000000-0005-0000-0000-000051570000}"/>
    <cellStyle name="Note 2 2 3" xfId="22352" xr:uid="{00000000-0005-0000-0000-000052570000}"/>
    <cellStyle name="Note 2 2 3 2" xfId="22353" xr:uid="{00000000-0005-0000-0000-000053570000}"/>
    <cellStyle name="Note 2 2 4" xfId="22354" xr:uid="{00000000-0005-0000-0000-000054570000}"/>
    <cellStyle name="Note 2 2 5" xfId="22355" xr:uid="{00000000-0005-0000-0000-000055570000}"/>
    <cellStyle name="Note 2 2 6" xfId="22356" xr:uid="{00000000-0005-0000-0000-000056570000}"/>
    <cellStyle name="Note 2 2_13-Endividamento" xfId="22357" xr:uid="{00000000-0005-0000-0000-000057570000}"/>
    <cellStyle name="Note 2 3" xfId="22358" xr:uid="{00000000-0005-0000-0000-000058570000}"/>
    <cellStyle name="Note 2 3 2" xfId="22359" xr:uid="{00000000-0005-0000-0000-000059570000}"/>
    <cellStyle name="Note 2 3 2 2" xfId="47573" xr:uid="{47CED26C-AC4D-417B-9F6F-2583D320A547}"/>
    <cellStyle name="Note 2 3 2_Anexos" xfId="47574" xr:uid="{4CA7486C-2233-4593-BBAF-EC0E2E47BEEB}"/>
    <cellStyle name="Note 2 3 3" xfId="47575" xr:uid="{18CB8BC8-BD9F-4C5A-B4E2-5D58B22A03DA}"/>
    <cellStyle name="Note 2 3 4" xfId="47576" xr:uid="{6A83677E-2113-4538-A29F-477631FD5194}"/>
    <cellStyle name="Note 2 3_15-FINANCEIRAS" xfId="22360" xr:uid="{00000000-0005-0000-0000-00005A570000}"/>
    <cellStyle name="Note 2 4" xfId="22361" xr:uid="{00000000-0005-0000-0000-00005B570000}"/>
    <cellStyle name="Note 2 4 2" xfId="22362" xr:uid="{00000000-0005-0000-0000-00005C570000}"/>
    <cellStyle name="Note 2 4 2 2" xfId="47577" xr:uid="{73B388EA-680F-4FA8-A9E8-942F0027E0C9}"/>
    <cellStyle name="Note 2 4 2_Anexos" xfId="47578" xr:uid="{A38FDBE9-5DAF-48CF-AF76-29DB834C300C}"/>
    <cellStyle name="Note 2 4 3" xfId="22363" xr:uid="{00000000-0005-0000-0000-00005D570000}"/>
    <cellStyle name="Note 2 4 4" xfId="47579" xr:uid="{5ECF6C74-0E97-4284-963A-023213D09C52}"/>
    <cellStyle name="Note 2 4_15-FINANCEIRAS" xfId="22364" xr:uid="{00000000-0005-0000-0000-00005E570000}"/>
    <cellStyle name="Note 2 5" xfId="22365" xr:uid="{00000000-0005-0000-0000-00005F570000}"/>
    <cellStyle name="Note 2 5 2" xfId="22366" xr:uid="{00000000-0005-0000-0000-000060570000}"/>
    <cellStyle name="Note 2 5 2 2" xfId="47580" xr:uid="{6BB04C90-33E4-4884-8C7A-548A74B14E25}"/>
    <cellStyle name="Note 2 5 2_Financeiras" xfId="47581" xr:uid="{2BF01D45-338B-4FB1-B343-55CD404A7892}"/>
    <cellStyle name="Note 2 5 3" xfId="47582" xr:uid="{CBCB5F5B-CEF2-4D55-9456-973153401B27}"/>
    <cellStyle name="Note 2 5 4" xfId="47583" xr:uid="{1DC1248E-A37C-4B56-B5D2-A6D8EA06219D}"/>
    <cellStyle name="Note 2 5_15-FINANCEIRAS" xfId="22367" xr:uid="{00000000-0005-0000-0000-000061570000}"/>
    <cellStyle name="Note 2 6" xfId="22368" xr:uid="{00000000-0005-0000-0000-000062570000}"/>
    <cellStyle name="Note 2 6 2" xfId="22369" xr:uid="{00000000-0005-0000-0000-000063570000}"/>
    <cellStyle name="Note 2 6 3" xfId="47584" xr:uid="{95B1CA2A-FBB5-44E1-BFFC-F9CE06DA5F78}"/>
    <cellStyle name="Note 2 6 4" xfId="47585" xr:uid="{40ACC6D6-C17E-4592-8114-1DFF0F6F0F24}"/>
    <cellStyle name="Note 2 6_15-FINANCEIRAS" xfId="22370" xr:uid="{00000000-0005-0000-0000-000064570000}"/>
    <cellStyle name="Note 2 7" xfId="22371" xr:uid="{00000000-0005-0000-0000-000065570000}"/>
    <cellStyle name="Note 2 7 2" xfId="22372" xr:uid="{00000000-0005-0000-0000-000066570000}"/>
    <cellStyle name="Note 2 7 3" xfId="47586" xr:uid="{CBDE4AD2-654A-439F-9999-F068ACB6D3E0}"/>
    <cellStyle name="Note 2 7 4" xfId="47587" xr:uid="{FB467A4A-F7D2-43C6-9278-29A8CC25E4B2}"/>
    <cellStyle name="Note 2 7_15-FINANCEIRAS" xfId="22373" xr:uid="{00000000-0005-0000-0000-000067570000}"/>
    <cellStyle name="Note 2 8" xfId="22374" xr:uid="{00000000-0005-0000-0000-000068570000}"/>
    <cellStyle name="Note 2 9" xfId="22375" xr:uid="{00000000-0005-0000-0000-000069570000}"/>
    <cellStyle name="Note 2_13-Endividamento" xfId="22376" xr:uid="{00000000-0005-0000-0000-00006A570000}"/>
    <cellStyle name="Note 20" xfId="47588" xr:uid="{0E9650BB-419C-4952-B229-24E6303F109A}"/>
    <cellStyle name="Note 20 2" xfId="47589" xr:uid="{F34D96B7-160C-4279-BE0A-D4A48FE87FCB}"/>
    <cellStyle name="Note 20 2 2" xfId="47590" xr:uid="{EFDFBE05-5786-4FE5-B674-23A97AFDFF5E}"/>
    <cellStyle name="Note 20 2 2 2" xfId="47591" xr:uid="{88B0A2C7-56A8-4F62-BCD0-9EEF84086432}"/>
    <cellStyle name="Note 20 2 3" xfId="47592" xr:uid="{E046F8E3-9051-4ED9-AAD3-3B84CDBA6F77}"/>
    <cellStyle name="Note 20 3" xfId="47593" xr:uid="{9063850A-C7C0-4F88-9DC0-373D1BFC5354}"/>
    <cellStyle name="Note 20 3 2" xfId="47594" xr:uid="{4BA74004-2BBB-496D-8E9D-470510AB49CB}"/>
    <cellStyle name="Note 20 4" xfId="47595" xr:uid="{89EA5C80-4294-40DE-AB43-5CCF182EEFC3}"/>
    <cellStyle name="Note 21" xfId="47596" xr:uid="{8331E29E-4E47-4C4A-891F-A52696C60EAC}"/>
    <cellStyle name="Note 21 2" xfId="47597" xr:uid="{F6FD6DA1-5469-4E30-8334-D8D210C5FE7B}"/>
    <cellStyle name="Note 22" xfId="47598" xr:uid="{FD33BE51-F2F4-4F4A-925E-16979A767128}"/>
    <cellStyle name="Note 3" xfId="22377" xr:uid="{00000000-0005-0000-0000-00006B570000}"/>
    <cellStyle name="Note 3 10" xfId="22378" xr:uid="{00000000-0005-0000-0000-00006C570000}"/>
    <cellStyle name="Note 3 11" xfId="22379" xr:uid="{00000000-0005-0000-0000-00006D570000}"/>
    <cellStyle name="Note 3 2" xfId="22380" xr:uid="{00000000-0005-0000-0000-00006E570000}"/>
    <cellStyle name="Note 3 2 2" xfId="22381" xr:uid="{00000000-0005-0000-0000-00006F570000}"/>
    <cellStyle name="Note 3 2 2 2" xfId="22382" xr:uid="{00000000-0005-0000-0000-000070570000}"/>
    <cellStyle name="Note 3 2 2 2 2" xfId="22383" xr:uid="{00000000-0005-0000-0000-000071570000}"/>
    <cellStyle name="Note 3 2 2 2 2 2" xfId="22384" xr:uid="{00000000-0005-0000-0000-000072570000}"/>
    <cellStyle name="Note 3 2 2 2 3" xfId="22385" xr:uid="{00000000-0005-0000-0000-000073570000}"/>
    <cellStyle name="Note 3 2 2 2 4" xfId="22386" xr:uid="{00000000-0005-0000-0000-000074570000}"/>
    <cellStyle name="Note 3 2 2 3" xfId="22387" xr:uid="{00000000-0005-0000-0000-000075570000}"/>
    <cellStyle name="Note 3 2 2 3 2" xfId="22388" xr:uid="{00000000-0005-0000-0000-000076570000}"/>
    <cellStyle name="Note 3 2 2 4" xfId="22389" xr:uid="{00000000-0005-0000-0000-000077570000}"/>
    <cellStyle name="Note 3 2 2 5" xfId="22390" xr:uid="{00000000-0005-0000-0000-000078570000}"/>
    <cellStyle name="Note 3 2 2_Anexos" xfId="47599" xr:uid="{7EA61EC9-F510-4E04-9BFA-9209F5827DBC}"/>
    <cellStyle name="Note 3 2 3" xfId="22391" xr:uid="{00000000-0005-0000-0000-000079570000}"/>
    <cellStyle name="Note 3 2 3 2" xfId="22392" xr:uid="{00000000-0005-0000-0000-00007A570000}"/>
    <cellStyle name="Note 3 2 3 2 2" xfId="22393" xr:uid="{00000000-0005-0000-0000-00007B570000}"/>
    <cellStyle name="Note 3 2 3 2 2 2" xfId="22394" xr:uid="{00000000-0005-0000-0000-00007C570000}"/>
    <cellStyle name="Note 3 2 3 2 3" xfId="22395" xr:uid="{00000000-0005-0000-0000-00007D570000}"/>
    <cellStyle name="Note 3 2 3 2 4" xfId="22396" xr:uid="{00000000-0005-0000-0000-00007E570000}"/>
    <cellStyle name="Note 3 2 3 3" xfId="22397" xr:uid="{00000000-0005-0000-0000-00007F570000}"/>
    <cellStyle name="Note 3 2 3 3 2" xfId="22398" xr:uid="{00000000-0005-0000-0000-000080570000}"/>
    <cellStyle name="Note 3 2 3 4" xfId="22399" xr:uid="{00000000-0005-0000-0000-000081570000}"/>
    <cellStyle name="Note 3 2 3 5" xfId="22400" xr:uid="{00000000-0005-0000-0000-000082570000}"/>
    <cellStyle name="Note 3 2 4" xfId="22401" xr:uid="{00000000-0005-0000-0000-000083570000}"/>
    <cellStyle name="Note 3 2 4 2" xfId="22402" xr:uid="{00000000-0005-0000-0000-000084570000}"/>
    <cellStyle name="Note 3 2 4 2 2" xfId="22403" xr:uid="{00000000-0005-0000-0000-000085570000}"/>
    <cellStyle name="Note 3 2 4 3" xfId="22404" xr:uid="{00000000-0005-0000-0000-000086570000}"/>
    <cellStyle name="Note 3 2 4 4" xfId="22405" xr:uid="{00000000-0005-0000-0000-000087570000}"/>
    <cellStyle name="Note 3 2 5" xfId="22406" xr:uid="{00000000-0005-0000-0000-000088570000}"/>
    <cellStyle name="Note 3 2 5 2" xfId="22407" xr:uid="{00000000-0005-0000-0000-000089570000}"/>
    <cellStyle name="Note 3 2 6" xfId="22408" xr:uid="{00000000-0005-0000-0000-00008A570000}"/>
    <cellStyle name="Note 3 2 7" xfId="22409" xr:uid="{00000000-0005-0000-0000-00008B570000}"/>
    <cellStyle name="Note 3 2 8" xfId="22410" xr:uid="{00000000-0005-0000-0000-00008C570000}"/>
    <cellStyle name="Note 3 2_15-FINANCEIRAS" xfId="22411" xr:uid="{00000000-0005-0000-0000-00008D570000}"/>
    <cellStyle name="Note 3 3" xfId="22412" xr:uid="{00000000-0005-0000-0000-00008E570000}"/>
    <cellStyle name="Note 3 3 2" xfId="22413" xr:uid="{00000000-0005-0000-0000-00008F570000}"/>
    <cellStyle name="Note 3 3 2 2" xfId="47600" xr:uid="{C61548EE-4F98-4735-8C80-BC0BDBAC174D}"/>
    <cellStyle name="Note 3 3 2_Anexos" xfId="47601" xr:uid="{DAD13E11-05ED-4F2B-9C34-CBD087F47F6A}"/>
    <cellStyle name="Note 3 3 3" xfId="47602" xr:uid="{6488FF74-130C-438A-9C42-F1F94883FD58}"/>
    <cellStyle name="Note 3 3 4" xfId="47603" xr:uid="{03CADE65-E4C9-4A91-BD2B-C57DD3C264A5}"/>
    <cellStyle name="Note 3 3_15-FINANCEIRAS" xfId="22414" xr:uid="{00000000-0005-0000-0000-000090570000}"/>
    <cellStyle name="Note 3 4" xfId="22415" xr:uid="{00000000-0005-0000-0000-000091570000}"/>
    <cellStyle name="Note 3 4 2" xfId="22416" xr:uid="{00000000-0005-0000-0000-000092570000}"/>
    <cellStyle name="Note 3 4 2 2" xfId="47604" xr:uid="{07C71CD7-AFC7-402A-A3F1-763503FAD68F}"/>
    <cellStyle name="Note 3 4 2_Anexos" xfId="47605" xr:uid="{2362F775-DB27-4EEA-8EDE-1AEB1B43283A}"/>
    <cellStyle name="Note 3 4 3" xfId="47606" xr:uid="{E949F904-055B-4F46-85FC-95869A9AD5AF}"/>
    <cellStyle name="Note 3 4 4" xfId="47607" xr:uid="{872961DE-B4F1-401C-A092-1A679F48B6B6}"/>
    <cellStyle name="Note 3 4_15-FINANCEIRAS" xfId="22417" xr:uid="{00000000-0005-0000-0000-000093570000}"/>
    <cellStyle name="Note 3 5" xfId="22418" xr:uid="{00000000-0005-0000-0000-000094570000}"/>
    <cellStyle name="Note 3 5 2" xfId="22419" xr:uid="{00000000-0005-0000-0000-000095570000}"/>
    <cellStyle name="Note 3 5 2 2" xfId="47608" xr:uid="{09D2119F-5150-455D-B081-4460A6426AF0}"/>
    <cellStyle name="Note 3 5 2_Financeiras" xfId="47609" xr:uid="{FBFA2E5D-CB33-444F-94F3-6D050C0058FE}"/>
    <cellStyle name="Note 3 5 3" xfId="47610" xr:uid="{ABE81FEE-11CF-4D50-B5B6-617EE549876E}"/>
    <cellStyle name="Note 3 5 4" xfId="47611" xr:uid="{43F77677-ED4D-44C6-AED7-466223A986C8}"/>
    <cellStyle name="Note 3 5_15-FINANCEIRAS" xfId="22420" xr:uid="{00000000-0005-0000-0000-000096570000}"/>
    <cellStyle name="Note 3 6" xfId="22421" xr:uid="{00000000-0005-0000-0000-000097570000}"/>
    <cellStyle name="Note 3 6 2" xfId="22422" xr:uid="{00000000-0005-0000-0000-000098570000}"/>
    <cellStyle name="Note 3 6 3" xfId="47612" xr:uid="{D041951E-4730-406A-B918-D6028F4D910B}"/>
    <cellStyle name="Note 3 6 4" xfId="47613" xr:uid="{3F2A7A70-5CB7-467E-8D2D-27ED2169CD36}"/>
    <cellStyle name="Note 3 6_15-FINANCEIRAS" xfId="22423" xr:uid="{00000000-0005-0000-0000-000099570000}"/>
    <cellStyle name="Note 3 7" xfId="22424" xr:uid="{00000000-0005-0000-0000-00009A570000}"/>
    <cellStyle name="Note 3 7 2" xfId="22425" xr:uid="{00000000-0005-0000-0000-00009B570000}"/>
    <cellStyle name="Note 3 8" xfId="22426" xr:uid="{00000000-0005-0000-0000-00009C570000}"/>
    <cellStyle name="Note 3 9" xfId="22427" xr:uid="{00000000-0005-0000-0000-00009D570000}"/>
    <cellStyle name="Note 3_13-Endividamento" xfId="22428" xr:uid="{00000000-0005-0000-0000-00009E570000}"/>
    <cellStyle name="Note 4" xfId="22429" xr:uid="{00000000-0005-0000-0000-00009F570000}"/>
    <cellStyle name="Note 4 2" xfId="22430" xr:uid="{00000000-0005-0000-0000-0000A0570000}"/>
    <cellStyle name="Note 4 2 2" xfId="22431" xr:uid="{00000000-0005-0000-0000-0000A1570000}"/>
    <cellStyle name="Note 4 2 2 2" xfId="22432" xr:uid="{00000000-0005-0000-0000-0000A2570000}"/>
    <cellStyle name="Note 4 2 2 2 2" xfId="22433" xr:uid="{00000000-0005-0000-0000-0000A3570000}"/>
    <cellStyle name="Note 4 2 2 2 2 2" xfId="22434" xr:uid="{00000000-0005-0000-0000-0000A4570000}"/>
    <cellStyle name="Note 4 2 2 2 3" xfId="22435" xr:uid="{00000000-0005-0000-0000-0000A5570000}"/>
    <cellStyle name="Note 4 2 2 2 4" xfId="22436" xr:uid="{00000000-0005-0000-0000-0000A6570000}"/>
    <cellStyle name="Note 4 2 2 3" xfId="22437" xr:uid="{00000000-0005-0000-0000-0000A7570000}"/>
    <cellStyle name="Note 4 2 2 3 2" xfId="22438" xr:uid="{00000000-0005-0000-0000-0000A8570000}"/>
    <cellStyle name="Note 4 2 2 4" xfId="22439" xr:uid="{00000000-0005-0000-0000-0000A9570000}"/>
    <cellStyle name="Note 4 2 2 5" xfId="22440" xr:uid="{00000000-0005-0000-0000-0000AA570000}"/>
    <cellStyle name="Note 4 2 3" xfId="22441" xr:uid="{00000000-0005-0000-0000-0000AB570000}"/>
    <cellStyle name="Note 4 2 3 2" xfId="22442" xr:uid="{00000000-0005-0000-0000-0000AC570000}"/>
    <cellStyle name="Note 4 2 3 2 2" xfId="22443" xr:uid="{00000000-0005-0000-0000-0000AD570000}"/>
    <cellStyle name="Note 4 2 3 2 2 2" xfId="22444" xr:uid="{00000000-0005-0000-0000-0000AE570000}"/>
    <cellStyle name="Note 4 2 3 2 3" xfId="22445" xr:uid="{00000000-0005-0000-0000-0000AF570000}"/>
    <cellStyle name="Note 4 2 3 2 4" xfId="22446" xr:uid="{00000000-0005-0000-0000-0000B0570000}"/>
    <cellStyle name="Note 4 2 3 3" xfId="22447" xr:uid="{00000000-0005-0000-0000-0000B1570000}"/>
    <cellStyle name="Note 4 2 3 3 2" xfId="22448" xr:uid="{00000000-0005-0000-0000-0000B2570000}"/>
    <cellStyle name="Note 4 2 3 4" xfId="22449" xr:uid="{00000000-0005-0000-0000-0000B3570000}"/>
    <cellStyle name="Note 4 2 3 5" xfId="22450" xr:uid="{00000000-0005-0000-0000-0000B4570000}"/>
    <cellStyle name="Note 4 2 4" xfId="22451" xr:uid="{00000000-0005-0000-0000-0000B5570000}"/>
    <cellStyle name="Note 4 2 4 2" xfId="22452" xr:uid="{00000000-0005-0000-0000-0000B6570000}"/>
    <cellStyle name="Note 4 2 4 2 2" xfId="22453" xr:uid="{00000000-0005-0000-0000-0000B7570000}"/>
    <cellStyle name="Note 4 2 4 3" xfId="22454" xr:uid="{00000000-0005-0000-0000-0000B8570000}"/>
    <cellStyle name="Note 4 2 4 4" xfId="22455" xr:uid="{00000000-0005-0000-0000-0000B9570000}"/>
    <cellStyle name="Note 4 2 5" xfId="22456" xr:uid="{00000000-0005-0000-0000-0000BA570000}"/>
    <cellStyle name="Note 4 2 5 2" xfId="22457" xr:uid="{00000000-0005-0000-0000-0000BB570000}"/>
    <cellStyle name="Note 4 2 6" xfId="22458" xr:uid="{00000000-0005-0000-0000-0000BC570000}"/>
    <cellStyle name="Note 4 2 7" xfId="22459" xr:uid="{00000000-0005-0000-0000-0000BD570000}"/>
    <cellStyle name="Note 4 2_Anexos" xfId="47614" xr:uid="{86A7AFCE-031D-445A-9D4B-AE693FF5DFBD}"/>
    <cellStyle name="Note 4 3" xfId="22460" xr:uid="{00000000-0005-0000-0000-0000BE570000}"/>
    <cellStyle name="Note 4 3 2" xfId="22461" xr:uid="{00000000-0005-0000-0000-0000BF570000}"/>
    <cellStyle name="Note 4 3 2 2" xfId="22462" xr:uid="{00000000-0005-0000-0000-0000C0570000}"/>
    <cellStyle name="Note 4 3 2 2 2" xfId="22463" xr:uid="{00000000-0005-0000-0000-0000C1570000}"/>
    <cellStyle name="Note 4 3 2 3" xfId="22464" xr:uid="{00000000-0005-0000-0000-0000C2570000}"/>
    <cellStyle name="Note 4 3 2 4" xfId="22465" xr:uid="{00000000-0005-0000-0000-0000C3570000}"/>
    <cellStyle name="Note 4 3 3" xfId="22466" xr:uid="{00000000-0005-0000-0000-0000C4570000}"/>
    <cellStyle name="Note 4 3 3 2" xfId="22467" xr:uid="{00000000-0005-0000-0000-0000C5570000}"/>
    <cellStyle name="Note 4 3 4" xfId="22468" xr:uid="{00000000-0005-0000-0000-0000C6570000}"/>
    <cellStyle name="Note 4 3 5" xfId="22469" xr:uid="{00000000-0005-0000-0000-0000C7570000}"/>
    <cellStyle name="Note 4 3_Anexos" xfId="47615" xr:uid="{10BBAE45-233F-43B2-8BFD-80B024B9CB46}"/>
    <cellStyle name="Note 4 4" xfId="22470" xr:uid="{00000000-0005-0000-0000-0000C8570000}"/>
    <cellStyle name="Note 4 4 2" xfId="22471" xr:uid="{00000000-0005-0000-0000-0000C9570000}"/>
    <cellStyle name="Note 4 4 2 2" xfId="22472" xr:uid="{00000000-0005-0000-0000-0000CA570000}"/>
    <cellStyle name="Note 4 4 2 2 2" xfId="22473" xr:uid="{00000000-0005-0000-0000-0000CB570000}"/>
    <cellStyle name="Note 4 4 2 3" xfId="22474" xr:uid="{00000000-0005-0000-0000-0000CC570000}"/>
    <cellStyle name="Note 4 4 2 4" xfId="22475" xr:uid="{00000000-0005-0000-0000-0000CD570000}"/>
    <cellStyle name="Note 4 4 3" xfId="22476" xr:uid="{00000000-0005-0000-0000-0000CE570000}"/>
    <cellStyle name="Note 4 4 3 2" xfId="22477" xr:uid="{00000000-0005-0000-0000-0000CF570000}"/>
    <cellStyle name="Note 4 4 4" xfId="22478" xr:uid="{00000000-0005-0000-0000-0000D0570000}"/>
    <cellStyle name="Note 4 4 5" xfId="22479" xr:uid="{00000000-0005-0000-0000-0000D1570000}"/>
    <cellStyle name="Note 4 4_Anexos" xfId="47616" xr:uid="{3E770B5B-4E75-42F2-85D1-CE454739BBC0}"/>
    <cellStyle name="Note 4 5" xfId="22480" xr:uid="{00000000-0005-0000-0000-0000D2570000}"/>
    <cellStyle name="Note 4 5 2" xfId="22481" xr:uid="{00000000-0005-0000-0000-0000D3570000}"/>
    <cellStyle name="Note 4 5 2 2" xfId="22482" xr:uid="{00000000-0005-0000-0000-0000D4570000}"/>
    <cellStyle name="Note 4 5 3" xfId="22483" xr:uid="{00000000-0005-0000-0000-0000D5570000}"/>
    <cellStyle name="Note 4 5 4" xfId="22484" xr:uid="{00000000-0005-0000-0000-0000D6570000}"/>
    <cellStyle name="Note 4 6" xfId="22485" xr:uid="{00000000-0005-0000-0000-0000D7570000}"/>
    <cellStyle name="Note 4 6 2" xfId="22486" xr:uid="{00000000-0005-0000-0000-0000D8570000}"/>
    <cellStyle name="Note 4 7" xfId="22487" xr:uid="{00000000-0005-0000-0000-0000D9570000}"/>
    <cellStyle name="Note 4 8" xfId="22488" xr:uid="{00000000-0005-0000-0000-0000DA570000}"/>
    <cellStyle name="Note 4 9" xfId="22489" xr:uid="{00000000-0005-0000-0000-0000DB570000}"/>
    <cellStyle name="Note 4_15-FINANCEIRAS" xfId="22490" xr:uid="{00000000-0005-0000-0000-0000DC570000}"/>
    <cellStyle name="Note 5" xfId="22491" xr:uid="{00000000-0005-0000-0000-0000DD570000}"/>
    <cellStyle name="Note 5 2" xfId="22492" xr:uid="{00000000-0005-0000-0000-0000DE570000}"/>
    <cellStyle name="Note 5 2 2" xfId="22493" xr:uid="{00000000-0005-0000-0000-0000DF570000}"/>
    <cellStyle name="Note 5 2 2 2" xfId="22494" xr:uid="{00000000-0005-0000-0000-0000E0570000}"/>
    <cellStyle name="Note 5 2 2 2 2" xfId="22495" xr:uid="{00000000-0005-0000-0000-0000E1570000}"/>
    <cellStyle name="Note 5 2 2 2 2 2" xfId="22496" xr:uid="{00000000-0005-0000-0000-0000E2570000}"/>
    <cellStyle name="Note 5 2 2 2 3" xfId="22497" xr:uid="{00000000-0005-0000-0000-0000E3570000}"/>
    <cellStyle name="Note 5 2 2 2 4" xfId="22498" xr:uid="{00000000-0005-0000-0000-0000E4570000}"/>
    <cellStyle name="Note 5 2 2 3" xfId="22499" xr:uid="{00000000-0005-0000-0000-0000E5570000}"/>
    <cellStyle name="Note 5 2 2 3 2" xfId="22500" xr:uid="{00000000-0005-0000-0000-0000E6570000}"/>
    <cellStyle name="Note 5 2 2 4" xfId="22501" xr:uid="{00000000-0005-0000-0000-0000E7570000}"/>
    <cellStyle name="Note 5 2 2 5" xfId="22502" xr:uid="{00000000-0005-0000-0000-0000E8570000}"/>
    <cellStyle name="Note 5 2 3" xfId="22503" xr:uid="{00000000-0005-0000-0000-0000E9570000}"/>
    <cellStyle name="Note 5 2 3 2" xfId="22504" xr:uid="{00000000-0005-0000-0000-0000EA570000}"/>
    <cellStyle name="Note 5 2 3 2 2" xfId="22505" xr:uid="{00000000-0005-0000-0000-0000EB570000}"/>
    <cellStyle name="Note 5 2 3 2 2 2" xfId="22506" xr:uid="{00000000-0005-0000-0000-0000EC570000}"/>
    <cellStyle name="Note 5 2 3 2 3" xfId="22507" xr:uid="{00000000-0005-0000-0000-0000ED570000}"/>
    <cellStyle name="Note 5 2 3 2 4" xfId="22508" xr:uid="{00000000-0005-0000-0000-0000EE570000}"/>
    <cellStyle name="Note 5 2 3 3" xfId="22509" xr:uid="{00000000-0005-0000-0000-0000EF570000}"/>
    <cellStyle name="Note 5 2 3 3 2" xfId="22510" xr:uid="{00000000-0005-0000-0000-0000F0570000}"/>
    <cellStyle name="Note 5 2 3 4" xfId="22511" xr:uid="{00000000-0005-0000-0000-0000F1570000}"/>
    <cellStyle name="Note 5 2 3 5" xfId="22512" xr:uid="{00000000-0005-0000-0000-0000F2570000}"/>
    <cellStyle name="Note 5 2 4" xfId="22513" xr:uid="{00000000-0005-0000-0000-0000F3570000}"/>
    <cellStyle name="Note 5 2 4 2" xfId="22514" xr:uid="{00000000-0005-0000-0000-0000F4570000}"/>
    <cellStyle name="Note 5 2 4 2 2" xfId="22515" xr:uid="{00000000-0005-0000-0000-0000F5570000}"/>
    <cellStyle name="Note 5 2 4 3" xfId="22516" xr:uid="{00000000-0005-0000-0000-0000F6570000}"/>
    <cellStyle name="Note 5 2 4 4" xfId="22517" xr:uid="{00000000-0005-0000-0000-0000F7570000}"/>
    <cellStyle name="Note 5 2 5" xfId="22518" xr:uid="{00000000-0005-0000-0000-0000F8570000}"/>
    <cellStyle name="Note 5 2 5 2" xfId="22519" xr:uid="{00000000-0005-0000-0000-0000F9570000}"/>
    <cellStyle name="Note 5 2 6" xfId="22520" xr:uid="{00000000-0005-0000-0000-0000FA570000}"/>
    <cellStyle name="Note 5 2 7" xfId="22521" xr:uid="{00000000-0005-0000-0000-0000FB570000}"/>
    <cellStyle name="Note 5 2_Anexos" xfId="47617" xr:uid="{EC456A9B-2D8B-4834-B6AC-A8BB6C1C151D}"/>
    <cellStyle name="Note 5 3" xfId="22522" xr:uid="{00000000-0005-0000-0000-0000FC570000}"/>
    <cellStyle name="Note 5 3 2" xfId="22523" xr:uid="{00000000-0005-0000-0000-0000FD570000}"/>
    <cellStyle name="Note 5 3 2 2" xfId="22524" xr:uid="{00000000-0005-0000-0000-0000FE570000}"/>
    <cellStyle name="Note 5 3 2 2 2" xfId="22525" xr:uid="{00000000-0005-0000-0000-0000FF570000}"/>
    <cellStyle name="Note 5 3 2 3" xfId="22526" xr:uid="{00000000-0005-0000-0000-000000580000}"/>
    <cellStyle name="Note 5 3 2 4" xfId="22527" xr:uid="{00000000-0005-0000-0000-000001580000}"/>
    <cellStyle name="Note 5 3 3" xfId="22528" xr:uid="{00000000-0005-0000-0000-000002580000}"/>
    <cellStyle name="Note 5 3 3 2" xfId="22529" xr:uid="{00000000-0005-0000-0000-000003580000}"/>
    <cellStyle name="Note 5 3 4" xfId="22530" xr:uid="{00000000-0005-0000-0000-000004580000}"/>
    <cellStyle name="Note 5 3 5" xfId="22531" xr:uid="{00000000-0005-0000-0000-000005580000}"/>
    <cellStyle name="Note 5 3_Anexos" xfId="47618" xr:uid="{ECFFF4C8-4A6D-45DA-BCC3-0256B28614C5}"/>
    <cellStyle name="Note 5 4" xfId="22532" xr:uid="{00000000-0005-0000-0000-000006580000}"/>
    <cellStyle name="Note 5 4 2" xfId="22533" xr:uid="{00000000-0005-0000-0000-000007580000}"/>
    <cellStyle name="Note 5 4 2 2" xfId="22534" xr:uid="{00000000-0005-0000-0000-000008580000}"/>
    <cellStyle name="Note 5 4 2 2 2" xfId="22535" xr:uid="{00000000-0005-0000-0000-000009580000}"/>
    <cellStyle name="Note 5 4 2 3" xfId="22536" xr:uid="{00000000-0005-0000-0000-00000A580000}"/>
    <cellStyle name="Note 5 4 2 4" xfId="22537" xr:uid="{00000000-0005-0000-0000-00000B580000}"/>
    <cellStyle name="Note 5 4 3" xfId="22538" xr:uid="{00000000-0005-0000-0000-00000C580000}"/>
    <cellStyle name="Note 5 4 3 2" xfId="22539" xr:uid="{00000000-0005-0000-0000-00000D580000}"/>
    <cellStyle name="Note 5 4 4" xfId="22540" xr:uid="{00000000-0005-0000-0000-00000E580000}"/>
    <cellStyle name="Note 5 4 5" xfId="22541" xr:uid="{00000000-0005-0000-0000-00000F580000}"/>
    <cellStyle name="Note 5 4_Anexos" xfId="47619" xr:uid="{645A0FDD-48DF-4191-9CF1-3167F4905EEA}"/>
    <cellStyle name="Note 5 5" xfId="22542" xr:uid="{00000000-0005-0000-0000-000010580000}"/>
    <cellStyle name="Note 5 5 2" xfId="22543" xr:uid="{00000000-0005-0000-0000-000011580000}"/>
    <cellStyle name="Note 5 5 2 2" xfId="22544" xr:uid="{00000000-0005-0000-0000-000012580000}"/>
    <cellStyle name="Note 5 5 3" xfId="22545" xr:uid="{00000000-0005-0000-0000-000013580000}"/>
    <cellStyle name="Note 5 5 4" xfId="22546" xr:uid="{00000000-0005-0000-0000-000014580000}"/>
    <cellStyle name="Note 5 6" xfId="22547" xr:uid="{00000000-0005-0000-0000-000015580000}"/>
    <cellStyle name="Note 5 6 2" xfId="22548" xr:uid="{00000000-0005-0000-0000-000016580000}"/>
    <cellStyle name="Note 5 7" xfId="22549" xr:uid="{00000000-0005-0000-0000-000017580000}"/>
    <cellStyle name="Note 5 8" xfId="22550" xr:uid="{00000000-0005-0000-0000-000018580000}"/>
    <cellStyle name="Note 5 9" xfId="22551" xr:uid="{00000000-0005-0000-0000-000019580000}"/>
    <cellStyle name="Note 5_15-FINANCEIRAS" xfId="22552" xr:uid="{00000000-0005-0000-0000-00001A580000}"/>
    <cellStyle name="Note 6" xfId="22553" xr:uid="{00000000-0005-0000-0000-00001B580000}"/>
    <cellStyle name="Note 6 2" xfId="22554" xr:uid="{00000000-0005-0000-0000-00001C580000}"/>
    <cellStyle name="Note 6 2 2" xfId="22555" xr:uid="{00000000-0005-0000-0000-00001D580000}"/>
    <cellStyle name="Note 6 2 2 2" xfId="22556" xr:uid="{00000000-0005-0000-0000-00001E580000}"/>
    <cellStyle name="Note 6 2 2 2 2" xfId="22557" xr:uid="{00000000-0005-0000-0000-00001F580000}"/>
    <cellStyle name="Note 6 2 2 2 2 2" xfId="22558" xr:uid="{00000000-0005-0000-0000-000020580000}"/>
    <cellStyle name="Note 6 2 2 2 3" xfId="22559" xr:uid="{00000000-0005-0000-0000-000021580000}"/>
    <cellStyle name="Note 6 2 2 2 4" xfId="22560" xr:uid="{00000000-0005-0000-0000-000022580000}"/>
    <cellStyle name="Note 6 2 2 3" xfId="22561" xr:uid="{00000000-0005-0000-0000-000023580000}"/>
    <cellStyle name="Note 6 2 2 3 2" xfId="22562" xr:uid="{00000000-0005-0000-0000-000024580000}"/>
    <cellStyle name="Note 6 2 2 4" xfId="22563" xr:uid="{00000000-0005-0000-0000-000025580000}"/>
    <cellStyle name="Note 6 2 2 5" xfId="22564" xr:uid="{00000000-0005-0000-0000-000026580000}"/>
    <cellStyle name="Note 6 2 3" xfId="22565" xr:uid="{00000000-0005-0000-0000-000027580000}"/>
    <cellStyle name="Note 6 2 3 2" xfId="22566" xr:uid="{00000000-0005-0000-0000-000028580000}"/>
    <cellStyle name="Note 6 2 3 2 2" xfId="22567" xr:uid="{00000000-0005-0000-0000-000029580000}"/>
    <cellStyle name="Note 6 2 3 2 2 2" xfId="22568" xr:uid="{00000000-0005-0000-0000-00002A580000}"/>
    <cellStyle name="Note 6 2 3 2 3" xfId="22569" xr:uid="{00000000-0005-0000-0000-00002B580000}"/>
    <cellStyle name="Note 6 2 3 2 4" xfId="22570" xr:uid="{00000000-0005-0000-0000-00002C580000}"/>
    <cellStyle name="Note 6 2 3 3" xfId="22571" xr:uid="{00000000-0005-0000-0000-00002D580000}"/>
    <cellStyle name="Note 6 2 3 3 2" xfId="22572" xr:uid="{00000000-0005-0000-0000-00002E580000}"/>
    <cellStyle name="Note 6 2 3 4" xfId="22573" xr:uid="{00000000-0005-0000-0000-00002F580000}"/>
    <cellStyle name="Note 6 2 3 5" xfId="22574" xr:uid="{00000000-0005-0000-0000-000030580000}"/>
    <cellStyle name="Note 6 2 4" xfId="22575" xr:uid="{00000000-0005-0000-0000-000031580000}"/>
    <cellStyle name="Note 6 2 4 2" xfId="22576" xr:uid="{00000000-0005-0000-0000-000032580000}"/>
    <cellStyle name="Note 6 2 4 2 2" xfId="22577" xr:uid="{00000000-0005-0000-0000-000033580000}"/>
    <cellStyle name="Note 6 2 4 3" xfId="22578" xr:uid="{00000000-0005-0000-0000-000034580000}"/>
    <cellStyle name="Note 6 2 4 4" xfId="22579" xr:uid="{00000000-0005-0000-0000-000035580000}"/>
    <cellStyle name="Note 6 2 5" xfId="22580" xr:uid="{00000000-0005-0000-0000-000036580000}"/>
    <cellStyle name="Note 6 2 5 2" xfId="22581" xr:uid="{00000000-0005-0000-0000-000037580000}"/>
    <cellStyle name="Note 6 2 6" xfId="22582" xr:uid="{00000000-0005-0000-0000-000038580000}"/>
    <cellStyle name="Note 6 2 7" xfId="22583" xr:uid="{00000000-0005-0000-0000-000039580000}"/>
    <cellStyle name="Note 6 2_Anexos" xfId="47620" xr:uid="{FFAD041D-8AFD-4DD8-8BBB-12AA25FE8F2E}"/>
    <cellStyle name="Note 6 3" xfId="22584" xr:uid="{00000000-0005-0000-0000-00003A580000}"/>
    <cellStyle name="Note 6 3 2" xfId="22585" xr:uid="{00000000-0005-0000-0000-00003B580000}"/>
    <cellStyle name="Note 6 3 2 2" xfId="22586" xr:uid="{00000000-0005-0000-0000-00003C580000}"/>
    <cellStyle name="Note 6 3 2 2 2" xfId="22587" xr:uid="{00000000-0005-0000-0000-00003D580000}"/>
    <cellStyle name="Note 6 3 2 3" xfId="22588" xr:uid="{00000000-0005-0000-0000-00003E580000}"/>
    <cellStyle name="Note 6 3 2 4" xfId="22589" xr:uid="{00000000-0005-0000-0000-00003F580000}"/>
    <cellStyle name="Note 6 3 3" xfId="22590" xr:uid="{00000000-0005-0000-0000-000040580000}"/>
    <cellStyle name="Note 6 3 3 2" xfId="22591" xr:uid="{00000000-0005-0000-0000-000041580000}"/>
    <cellStyle name="Note 6 3 4" xfId="22592" xr:uid="{00000000-0005-0000-0000-000042580000}"/>
    <cellStyle name="Note 6 3 5" xfId="22593" xr:uid="{00000000-0005-0000-0000-000043580000}"/>
    <cellStyle name="Note 6 3_Anexos" xfId="47621" xr:uid="{3EF50612-2902-456C-B705-B29CEB6F4C1B}"/>
    <cellStyle name="Note 6 4" xfId="22594" xr:uid="{00000000-0005-0000-0000-000044580000}"/>
    <cellStyle name="Note 6 4 2" xfId="22595" xr:uid="{00000000-0005-0000-0000-000045580000}"/>
    <cellStyle name="Note 6 4 2 2" xfId="22596" xr:uid="{00000000-0005-0000-0000-000046580000}"/>
    <cellStyle name="Note 6 4 2 2 2" xfId="22597" xr:uid="{00000000-0005-0000-0000-000047580000}"/>
    <cellStyle name="Note 6 4 2 3" xfId="22598" xr:uid="{00000000-0005-0000-0000-000048580000}"/>
    <cellStyle name="Note 6 4 2 4" xfId="22599" xr:uid="{00000000-0005-0000-0000-000049580000}"/>
    <cellStyle name="Note 6 4 3" xfId="22600" xr:uid="{00000000-0005-0000-0000-00004A580000}"/>
    <cellStyle name="Note 6 4 3 2" xfId="22601" xr:uid="{00000000-0005-0000-0000-00004B580000}"/>
    <cellStyle name="Note 6 4 4" xfId="22602" xr:uid="{00000000-0005-0000-0000-00004C580000}"/>
    <cellStyle name="Note 6 4 5" xfId="22603" xr:uid="{00000000-0005-0000-0000-00004D580000}"/>
    <cellStyle name="Note 6 4_Anexos" xfId="47622" xr:uid="{638ED2EA-E4D8-42A4-83F3-748AFF6B7F56}"/>
    <cellStyle name="Note 6 5" xfId="22604" xr:uid="{00000000-0005-0000-0000-00004E580000}"/>
    <cellStyle name="Note 6 5 2" xfId="22605" xr:uid="{00000000-0005-0000-0000-00004F580000}"/>
    <cellStyle name="Note 6 5 2 2" xfId="22606" xr:uid="{00000000-0005-0000-0000-000050580000}"/>
    <cellStyle name="Note 6 5 3" xfId="22607" xr:uid="{00000000-0005-0000-0000-000051580000}"/>
    <cellStyle name="Note 6 5 4" xfId="22608" xr:uid="{00000000-0005-0000-0000-000052580000}"/>
    <cellStyle name="Note 6 6" xfId="22609" xr:uid="{00000000-0005-0000-0000-000053580000}"/>
    <cellStyle name="Note 6 6 2" xfId="22610" xr:uid="{00000000-0005-0000-0000-000054580000}"/>
    <cellStyle name="Note 6 7" xfId="22611" xr:uid="{00000000-0005-0000-0000-000055580000}"/>
    <cellStyle name="Note 6 8" xfId="22612" xr:uid="{00000000-0005-0000-0000-000056580000}"/>
    <cellStyle name="Note 6 9" xfId="22613" xr:uid="{00000000-0005-0000-0000-000057580000}"/>
    <cellStyle name="Note 6_15-FINANCEIRAS" xfId="22614" xr:uid="{00000000-0005-0000-0000-000058580000}"/>
    <cellStyle name="Note 7" xfId="22615" xr:uid="{00000000-0005-0000-0000-000059580000}"/>
    <cellStyle name="Note 7 2" xfId="22616" xr:uid="{00000000-0005-0000-0000-00005A580000}"/>
    <cellStyle name="Note 7 2 2" xfId="22617" xr:uid="{00000000-0005-0000-0000-00005B580000}"/>
    <cellStyle name="Note 7 2 2 2" xfId="22618" xr:uid="{00000000-0005-0000-0000-00005C580000}"/>
    <cellStyle name="Note 7 2 2 2 2" xfId="22619" xr:uid="{00000000-0005-0000-0000-00005D580000}"/>
    <cellStyle name="Note 7 2 2 3" xfId="22620" xr:uid="{00000000-0005-0000-0000-00005E580000}"/>
    <cellStyle name="Note 7 2 2 4" xfId="22621" xr:uid="{00000000-0005-0000-0000-00005F580000}"/>
    <cellStyle name="Note 7 2 3" xfId="22622" xr:uid="{00000000-0005-0000-0000-000060580000}"/>
    <cellStyle name="Note 7 2 3 2" xfId="22623" xr:uid="{00000000-0005-0000-0000-000061580000}"/>
    <cellStyle name="Note 7 2 4" xfId="22624" xr:uid="{00000000-0005-0000-0000-000062580000}"/>
    <cellStyle name="Note 7 2 5" xfId="22625" xr:uid="{00000000-0005-0000-0000-000063580000}"/>
    <cellStyle name="Note 7 3" xfId="22626" xr:uid="{00000000-0005-0000-0000-000064580000}"/>
    <cellStyle name="Note 7 3 2" xfId="22627" xr:uid="{00000000-0005-0000-0000-000065580000}"/>
    <cellStyle name="Note 7 3 2 2" xfId="22628" xr:uid="{00000000-0005-0000-0000-000066580000}"/>
    <cellStyle name="Note 7 3 2 2 2" xfId="22629" xr:uid="{00000000-0005-0000-0000-000067580000}"/>
    <cellStyle name="Note 7 3 2 3" xfId="22630" xr:uid="{00000000-0005-0000-0000-000068580000}"/>
    <cellStyle name="Note 7 3 2 4" xfId="22631" xr:uid="{00000000-0005-0000-0000-000069580000}"/>
    <cellStyle name="Note 7 3 3" xfId="22632" xr:uid="{00000000-0005-0000-0000-00006A580000}"/>
    <cellStyle name="Note 7 3 3 2" xfId="22633" xr:uid="{00000000-0005-0000-0000-00006B580000}"/>
    <cellStyle name="Note 7 3 4" xfId="22634" xr:uid="{00000000-0005-0000-0000-00006C580000}"/>
    <cellStyle name="Note 7 3 5" xfId="22635" xr:uid="{00000000-0005-0000-0000-00006D580000}"/>
    <cellStyle name="Note 7 4" xfId="22636" xr:uid="{00000000-0005-0000-0000-00006E580000}"/>
    <cellStyle name="Note 7 4 2" xfId="22637" xr:uid="{00000000-0005-0000-0000-00006F580000}"/>
    <cellStyle name="Note 7 4 2 2" xfId="22638" xr:uid="{00000000-0005-0000-0000-000070580000}"/>
    <cellStyle name="Note 7 4 3" xfId="22639" xr:uid="{00000000-0005-0000-0000-000071580000}"/>
    <cellStyle name="Note 7 4 4" xfId="22640" xr:uid="{00000000-0005-0000-0000-000072580000}"/>
    <cellStyle name="Note 7 5" xfId="22641" xr:uid="{00000000-0005-0000-0000-000073580000}"/>
    <cellStyle name="Note 7 5 2" xfId="22642" xr:uid="{00000000-0005-0000-0000-000074580000}"/>
    <cellStyle name="Note 7 6" xfId="22643" xr:uid="{00000000-0005-0000-0000-000075580000}"/>
    <cellStyle name="Note 7 7" xfId="22644" xr:uid="{00000000-0005-0000-0000-000076580000}"/>
    <cellStyle name="Note 7_Anexos" xfId="47623" xr:uid="{7BA8495E-2819-466E-8F13-94C36B224D56}"/>
    <cellStyle name="Note 8" xfId="22645" xr:uid="{00000000-0005-0000-0000-000077580000}"/>
    <cellStyle name="Note 8 2" xfId="22646" xr:uid="{00000000-0005-0000-0000-000078580000}"/>
    <cellStyle name="Note 8 2 2" xfId="22647" xr:uid="{00000000-0005-0000-0000-000079580000}"/>
    <cellStyle name="Note 8 2 2 2" xfId="22648" xr:uid="{00000000-0005-0000-0000-00007A580000}"/>
    <cellStyle name="Note 8 2 2 2 2" xfId="22649" xr:uid="{00000000-0005-0000-0000-00007B580000}"/>
    <cellStyle name="Note 8 2 2 3" xfId="22650" xr:uid="{00000000-0005-0000-0000-00007C580000}"/>
    <cellStyle name="Note 8 2 2 4" xfId="22651" xr:uid="{00000000-0005-0000-0000-00007D580000}"/>
    <cellStyle name="Note 8 2 3" xfId="22652" xr:uid="{00000000-0005-0000-0000-00007E580000}"/>
    <cellStyle name="Note 8 2 3 2" xfId="22653" xr:uid="{00000000-0005-0000-0000-00007F580000}"/>
    <cellStyle name="Note 8 2 4" xfId="22654" xr:uid="{00000000-0005-0000-0000-000080580000}"/>
    <cellStyle name="Note 8 2 5" xfId="22655" xr:uid="{00000000-0005-0000-0000-000081580000}"/>
    <cellStyle name="Note 8 3" xfId="22656" xr:uid="{00000000-0005-0000-0000-000082580000}"/>
    <cellStyle name="Note 8 3 2" xfId="22657" xr:uid="{00000000-0005-0000-0000-000083580000}"/>
    <cellStyle name="Note 8 3 2 2" xfId="22658" xr:uid="{00000000-0005-0000-0000-000084580000}"/>
    <cellStyle name="Note 8 3 2 2 2" xfId="22659" xr:uid="{00000000-0005-0000-0000-000085580000}"/>
    <cellStyle name="Note 8 3 2 3" xfId="22660" xr:uid="{00000000-0005-0000-0000-000086580000}"/>
    <cellStyle name="Note 8 3 2 4" xfId="22661" xr:uid="{00000000-0005-0000-0000-000087580000}"/>
    <cellStyle name="Note 8 3 3" xfId="22662" xr:uid="{00000000-0005-0000-0000-000088580000}"/>
    <cellStyle name="Note 8 3 3 2" xfId="22663" xr:uid="{00000000-0005-0000-0000-000089580000}"/>
    <cellStyle name="Note 8 3 4" xfId="22664" xr:uid="{00000000-0005-0000-0000-00008A580000}"/>
    <cellStyle name="Note 8 3 5" xfId="22665" xr:uid="{00000000-0005-0000-0000-00008B580000}"/>
    <cellStyle name="Note 8 4" xfId="22666" xr:uid="{00000000-0005-0000-0000-00008C580000}"/>
    <cellStyle name="Note 8 4 2" xfId="22667" xr:uid="{00000000-0005-0000-0000-00008D580000}"/>
    <cellStyle name="Note 8 4 2 2" xfId="22668" xr:uid="{00000000-0005-0000-0000-00008E580000}"/>
    <cellStyle name="Note 8 4 3" xfId="22669" xr:uid="{00000000-0005-0000-0000-00008F580000}"/>
    <cellStyle name="Note 8 4 4" xfId="22670" xr:uid="{00000000-0005-0000-0000-000090580000}"/>
    <cellStyle name="Note 8 5" xfId="22671" xr:uid="{00000000-0005-0000-0000-000091580000}"/>
    <cellStyle name="Note 8 5 2" xfId="22672" xr:uid="{00000000-0005-0000-0000-000092580000}"/>
    <cellStyle name="Note 8 6" xfId="22673" xr:uid="{00000000-0005-0000-0000-000093580000}"/>
    <cellStyle name="Note 8 7" xfId="22674" xr:uid="{00000000-0005-0000-0000-000094580000}"/>
    <cellStyle name="Note 8_Anexos" xfId="47624" xr:uid="{8132D0B6-8207-47BF-9FBC-9FBBA9B2A095}"/>
    <cellStyle name="Note 9" xfId="22675" xr:uid="{00000000-0005-0000-0000-000095580000}"/>
    <cellStyle name="Note 9 2" xfId="22676" xr:uid="{00000000-0005-0000-0000-000096580000}"/>
    <cellStyle name="Note 9 2 2" xfId="47625" xr:uid="{D3999402-FD40-426D-BA5F-7A1A6433C6D7}"/>
    <cellStyle name="Note 9 2 2 2" xfId="47626" xr:uid="{08F3C7BA-7CAB-42FD-8F3D-66910FFD9743}"/>
    <cellStyle name="Note 9 2 3" xfId="47627" xr:uid="{35CED91C-1AE7-43D1-95AE-AB7EF04103EA}"/>
    <cellStyle name="Note 9 3" xfId="22677" xr:uid="{00000000-0005-0000-0000-000097580000}"/>
    <cellStyle name="Note 9 3 2" xfId="47628" xr:uid="{6823187B-0E6D-4DEF-9B3B-557EFFF27861}"/>
    <cellStyle name="Note 9 3 2 2" xfId="47629" xr:uid="{3CDC9A55-387D-40A0-B5B8-8598E2EF04D6}"/>
    <cellStyle name="Note 9 3 3" xfId="47630" xr:uid="{61CFA07C-A94B-4C09-9E34-90B112DE89A0}"/>
    <cellStyle name="Note 9 4" xfId="22678" xr:uid="{00000000-0005-0000-0000-000098580000}"/>
    <cellStyle name="Note 9 4 2" xfId="47631" xr:uid="{B034A76E-F990-43F3-8E89-CF4A6D59CAD3}"/>
    <cellStyle name="Note 9 5" xfId="47632" xr:uid="{C49B377C-8EF5-41A8-B7F6-2D06F7BB9A52}"/>
    <cellStyle name="Note 9_Anexos" xfId="47633" xr:uid="{47048869-FC05-4959-8F6E-FAFB539F7868}"/>
    <cellStyle name="Num_Normal" xfId="22679" xr:uid="{00000000-0005-0000-0000-000099580000}"/>
    <cellStyle name="Number" xfId="22680" xr:uid="{00000000-0005-0000-0000-00009A580000}"/>
    <cellStyle name="Number [0]" xfId="22681" xr:uid="{00000000-0005-0000-0000-00009B580000}"/>
    <cellStyle name="Number [0] 2" xfId="22682" xr:uid="{00000000-0005-0000-0000-00009C580000}"/>
    <cellStyle name="Number [0] 2 2" xfId="22683" xr:uid="{00000000-0005-0000-0000-00009D580000}"/>
    <cellStyle name="Number [0] 2 3" xfId="22684" xr:uid="{00000000-0005-0000-0000-00009E580000}"/>
    <cellStyle name="Number [0] 2_15-FINANCEIRAS" xfId="22685" xr:uid="{00000000-0005-0000-0000-00009F580000}"/>
    <cellStyle name="Number [0] 3" xfId="22686" xr:uid="{00000000-0005-0000-0000-0000A0580000}"/>
    <cellStyle name="Number [0] 4" xfId="22687" xr:uid="{00000000-0005-0000-0000-0000A1580000}"/>
    <cellStyle name="Number [0]_15-FINANCEIRAS" xfId="22688" xr:uid="{00000000-0005-0000-0000-0000A2580000}"/>
    <cellStyle name="Number [1]" xfId="22689" xr:uid="{00000000-0005-0000-0000-0000A3580000}"/>
    <cellStyle name="Number [1] 2" xfId="22690" xr:uid="{00000000-0005-0000-0000-0000A4580000}"/>
    <cellStyle name="Number [1] 2 2" xfId="22691" xr:uid="{00000000-0005-0000-0000-0000A5580000}"/>
    <cellStyle name="Number [1] 2 3" xfId="22692" xr:uid="{00000000-0005-0000-0000-0000A6580000}"/>
    <cellStyle name="Number [1] 2_15-FINANCEIRAS" xfId="22693" xr:uid="{00000000-0005-0000-0000-0000A7580000}"/>
    <cellStyle name="Number [1] 3" xfId="22694" xr:uid="{00000000-0005-0000-0000-0000A8580000}"/>
    <cellStyle name="Number [1] 4" xfId="22695" xr:uid="{00000000-0005-0000-0000-0000A9580000}"/>
    <cellStyle name="Number [1]_15-FINANCEIRAS" xfId="22696" xr:uid="{00000000-0005-0000-0000-0000AA580000}"/>
    <cellStyle name="Number [2]" xfId="22697" xr:uid="{00000000-0005-0000-0000-0000AB580000}"/>
    <cellStyle name="Number [2] 2" xfId="22698" xr:uid="{00000000-0005-0000-0000-0000AC580000}"/>
    <cellStyle name="Number [2] 2 2" xfId="22699" xr:uid="{00000000-0005-0000-0000-0000AD580000}"/>
    <cellStyle name="Number [2] 2 3" xfId="22700" xr:uid="{00000000-0005-0000-0000-0000AE580000}"/>
    <cellStyle name="Number [2] 2_15-FINANCEIRAS" xfId="22701" xr:uid="{00000000-0005-0000-0000-0000AF580000}"/>
    <cellStyle name="Number [2] 3" xfId="22702" xr:uid="{00000000-0005-0000-0000-0000B0580000}"/>
    <cellStyle name="Number [2] 4" xfId="22703" xr:uid="{00000000-0005-0000-0000-0000B1580000}"/>
    <cellStyle name="Number [2]_15-FINANCEIRAS" xfId="22704" xr:uid="{00000000-0005-0000-0000-0000B2580000}"/>
    <cellStyle name="Number 10" xfId="22705" xr:uid="{00000000-0005-0000-0000-0000B3580000}"/>
    <cellStyle name="Number 11" xfId="22706" xr:uid="{00000000-0005-0000-0000-0000B4580000}"/>
    <cellStyle name="Number 12" xfId="22707" xr:uid="{00000000-0005-0000-0000-0000B5580000}"/>
    <cellStyle name="Number 13" xfId="22708" xr:uid="{00000000-0005-0000-0000-0000B6580000}"/>
    <cellStyle name="Number 14" xfId="22709" xr:uid="{00000000-0005-0000-0000-0000B7580000}"/>
    <cellStyle name="Number 15" xfId="22710" xr:uid="{00000000-0005-0000-0000-0000B8580000}"/>
    <cellStyle name="Number 16" xfId="22711" xr:uid="{00000000-0005-0000-0000-0000B9580000}"/>
    <cellStyle name="Number 17" xfId="22712" xr:uid="{00000000-0005-0000-0000-0000BA580000}"/>
    <cellStyle name="Number 18" xfId="22713" xr:uid="{00000000-0005-0000-0000-0000BB580000}"/>
    <cellStyle name="Number 19" xfId="22714" xr:uid="{00000000-0005-0000-0000-0000BC580000}"/>
    <cellStyle name="Number 2" xfId="22715" xr:uid="{00000000-0005-0000-0000-0000BD580000}"/>
    <cellStyle name="Number 2 2" xfId="22716" xr:uid="{00000000-0005-0000-0000-0000BE580000}"/>
    <cellStyle name="Number 2 3" xfId="22717" xr:uid="{00000000-0005-0000-0000-0000BF580000}"/>
    <cellStyle name="Number 2_15-FINANCEIRAS" xfId="22718" xr:uid="{00000000-0005-0000-0000-0000C0580000}"/>
    <cellStyle name="Number 20" xfId="22719" xr:uid="{00000000-0005-0000-0000-0000C1580000}"/>
    <cellStyle name="Number 21" xfId="22720" xr:uid="{00000000-0005-0000-0000-0000C2580000}"/>
    <cellStyle name="Number 22" xfId="22721" xr:uid="{00000000-0005-0000-0000-0000C3580000}"/>
    <cellStyle name="Number 23" xfId="22722" xr:uid="{00000000-0005-0000-0000-0000C4580000}"/>
    <cellStyle name="Number 24" xfId="22723" xr:uid="{00000000-0005-0000-0000-0000C5580000}"/>
    <cellStyle name="Number 25" xfId="22724" xr:uid="{00000000-0005-0000-0000-0000C6580000}"/>
    <cellStyle name="Number 3" xfId="22725" xr:uid="{00000000-0005-0000-0000-0000C7580000}"/>
    <cellStyle name="Number 4" xfId="22726" xr:uid="{00000000-0005-0000-0000-0000C8580000}"/>
    <cellStyle name="Number 5" xfId="22727" xr:uid="{00000000-0005-0000-0000-0000C9580000}"/>
    <cellStyle name="Number 6" xfId="22728" xr:uid="{00000000-0005-0000-0000-0000CA580000}"/>
    <cellStyle name="Number 7" xfId="22729" xr:uid="{00000000-0005-0000-0000-0000CB580000}"/>
    <cellStyle name="Number 8" xfId="22730" xr:uid="{00000000-0005-0000-0000-0000CC580000}"/>
    <cellStyle name="Number 9" xfId="22731" xr:uid="{00000000-0005-0000-0000-0000CD580000}"/>
    <cellStyle name="Number_13-Endividamento" xfId="22732" xr:uid="{00000000-0005-0000-0000-0000CE580000}"/>
    <cellStyle name="Odwiedzone hiper??cze_Bud_03_forecast_1" xfId="22733" xr:uid="{00000000-0005-0000-0000-0000CF580000}"/>
    <cellStyle name="Odwiedzone hiperłącze_Bud_03_forecast_1" xfId="22734" xr:uid="{00000000-0005-0000-0000-0000D0580000}"/>
    <cellStyle name="Œ…‹æØ‚è [0.00]_!!!GO" xfId="22735" xr:uid="{00000000-0005-0000-0000-0000D1580000}"/>
    <cellStyle name="Œ…‹æØ‚è_!!!GO" xfId="22736" xr:uid="{00000000-0005-0000-0000-0000D2580000}"/>
    <cellStyle name="Output 10" xfId="22737" xr:uid="{00000000-0005-0000-0000-0000D3580000}"/>
    <cellStyle name="Output 10 2" xfId="22738" xr:uid="{00000000-0005-0000-0000-0000D4580000}"/>
    <cellStyle name="Output 10 3" xfId="22739" xr:uid="{00000000-0005-0000-0000-0000D5580000}"/>
    <cellStyle name="Output 10 4" xfId="22740" xr:uid="{00000000-0005-0000-0000-0000D6580000}"/>
    <cellStyle name="Output 11" xfId="22741" xr:uid="{00000000-0005-0000-0000-0000D7580000}"/>
    <cellStyle name="Output 11 2" xfId="22742" xr:uid="{00000000-0005-0000-0000-0000D8580000}"/>
    <cellStyle name="Output 11 3" xfId="22743" xr:uid="{00000000-0005-0000-0000-0000D9580000}"/>
    <cellStyle name="Output 11 4" xfId="22744" xr:uid="{00000000-0005-0000-0000-0000DA580000}"/>
    <cellStyle name="Output 11_Produção EAB" xfId="47634" xr:uid="{D9F87EF8-DBE4-4C7A-B567-7D6938BD8317}"/>
    <cellStyle name="Output 12" xfId="22745" xr:uid="{00000000-0005-0000-0000-0000DB580000}"/>
    <cellStyle name="Output 12 2" xfId="22746" xr:uid="{00000000-0005-0000-0000-0000DC580000}"/>
    <cellStyle name="Output 12 3" xfId="22747" xr:uid="{00000000-0005-0000-0000-0000DD580000}"/>
    <cellStyle name="Output 12 4" xfId="22748" xr:uid="{00000000-0005-0000-0000-0000DE580000}"/>
    <cellStyle name="Output 13" xfId="22749" xr:uid="{00000000-0005-0000-0000-0000DF580000}"/>
    <cellStyle name="Output 13 2" xfId="22750" xr:uid="{00000000-0005-0000-0000-0000E0580000}"/>
    <cellStyle name="Output 13 3" xfId="22751" xr:uid="{00000000-0005-0000-0000-0000E1580000}"/>
    <cellStyle name="Output 13 4" xfId="22752" xr:uid="{00000000-0005-0000-0000-0000E2580000}"/>
    <cellStyle name="Output 14" xfId="22753" xr:uid="{00000000-0005-0000-0000-0000E3580000}"/>
    <cellStyle name="Output 14 2" xfId="22754" xr:uid="{00000000-0005-0000-0000-0000E4580000}"/>
    <cellStyle name="Output 14 3" xfId="22755" xr:uid="{00000000-0005-0000-0000-0000E5580000}"/>
    <cellStyle name="Output 14 4" xfId="22756" xr:uid="{00000000-0005-0000-0000-0000E6580000}"/>
    <cellStyle name="Output 15" xfId="22757" xr:uid="{00000000-0005-0000-0000-0000E7580000}"/>
    <cellStyle name="Output 16" xfId="22758" xr:uid="{00000000-0005-0000-0000-0000E8580000}"/>
    <cellStyle name="Output 17" xfId="22759" xr:uid="{00000000-0005-0000-0000-0000E9580000}"/>
    <cellStyle name="Output 18" xfId="22760" xr:uid="{00000000-0005-0000-0000-0000EA580000}"/>
    <cellStyle name="Output 2" xfId="22761" xr:uid="{00000000-0005-0000-0000-0000EB580000}"/>
    <cellStyle name="Output 2 10" xfId="22762" xr:uid="{00000000-0005-0000-0000-0000EC580000}"/>
    <cellStyle name="Output 2 11" xfId="22763" xr:uid="{00000000-0005-0000-0000-0000ED580000}"/>
    <cellStyle name="Output 2 12" xfId="22764" xr:uid="{00000000-0005-0000-0000-0000EE580000}"/>
    <cellStyle name="Output 2 2" xfId="22765" xr:uid="{00000000-0005-0000-0000-0000EF580000}"/>
    <cellStyle name="Output 2 2 2" xfId="22766" xr:uid="{00000000-0005-0000-0000-0000F0580000}"/>
    <cellStyle name="Output 2 2 3" xfId="22767" xr:uid="{00000000-0005-0000-0000-0000F1580000}"/>
    <cellStyle name="Output 2 2 4" xfId="47635" xr:uid="{642BF64B-DDEF-4FA6-99CF-E3826EBAD583}"/>
    <cellStyle name="Output 2 2_15-FINANCEIRAS" xfId="22768" xr:uid="{00000000-0005-0000-0000-0000F2580000}"/>
    <cellStyle name="Output 2 3" xfId="22769" xr:uid="{00000000-0005-0000-0000-0000F3580000}"/>
    <cellStyle name="Output 2 3 2" xfId="22770" xr:uid="{00000000-0005-0000-0000-0000F4580000}"/>
    <cellStyle name="Output 2 3 3" xfId="47636" xr:uid="{452CB167-27DF-44EE-A499-E80CBBD52B90}"/>
    <cellStyle name="Output 2 3 4" xfId="47637" xr:uid="{BAED4119-8977-4513-9586-B9C2ECA07839}"/>
    <cellStyle name="Output 2 3_15-FINANCEIRAS" xfId="22771" xr:uid="{00000000-0005-0000-0000-0000F5580000}"/>
    <cellStyle name="Output 2 4" xfId="22772" xr:uid="{00000000-0005-0000-0000-0000F6580000}"/>
    <cellStyle name="Output 2 4 2" xfId="22773" xr:uid="{00000000-0005-0000-0000-0000F7580000}"/>
    <cellStyle name="Output 2 4 3" xfId="47638" xr:uid="{A86AA7BE-9BD7-4D41-B2DD-27243B01980D}"/>
    <cellStyle name="Output 2 4 4" xfId="47639" xr:uid="{EA38877E-F625-455E-B5C6-249CA0B6E872}"/>
    <cellStyle name="Output 2 4_15-FINANCEIRAS" xfId="22774" xr:uid="{00000000-0005-0000-0000-0000F8580000}"/>
    <cellStyle name="Output 2 5" xfId="22775" xr:uid="{00000000-0005-0000-0000-0000F9580000}"/>
    <cellStyle name="Output 2 5 2" xfId="22776" xr:uid="{00000000-0005-0000-0000-0000FA580000}"/>
    <cellStyle name="Output 2 5 3" xfId="47640" xr:uid="{0AB9E23D-6A28-4917-A74F-52412733A95C}"/>
    <cellStyle name="Output 2 5 4" xfId="47641" xr:uid="{6A309672-978E-4B42-BD07-4255AA2AAB2C}"/>
    <cellStyle name="Output 2 5_15-FINANCEIRAS" xfId="22777" xr:uid="{00000000-0005-0000-0000-0000FB580000}"/>
    <cellStyle name="Output 2 6" xfId="22778" xr:uid="{00000000-0005-0000-0000-0000FC580000}"/>
    <cellStyle name="Output 2 6 2" xfId="22779" xr:uid="{00000000-0005-0000-0000-0000FD580000}"/>
    <cellStyle name="Output 2 6 3" xfId="47642" xr:uid="{7D7EAE4C-1028-4837-B642-8F6392C24169}"/>
    <cellStyle name="Output 2 6 4" xfId="47643" xr:uid="{85A63FCD-7BA7-400F-93AE-0C1105300B2B}"/>
    <cellStyle name="Output 2 6_15-FINANCEIRAS" xfId="22780" xr:uid="{00000000-0005-0000-0000-0000FE580000}"/>
    <cellStyle name="Output 2 7" xfId="22781" xr:uid="{00000000-0005-0000-0000-0000FF580000}"/>
    <cellStyle name="Output 2 7 2" xfId="22782" xr:uid="{00000000-0005-0000-0000-000000590000}"/>
    <cellStyle name="Output 2 8" xfId="22783" xr:uid="{00000000-0005-0000-0000-000001590000}"/>
    <cellStyle name="Output 2 9" xfId="22784" xr:uid="{00000000-0005-0000-0000-000002590000}"/>
    <cellStyle name="Output 2_13-Endividamento" xfId="22785" xr:uid="{00000000-0005-0000-0000-000003590000}"/>
    <cellStyle name="Output 3" xfId="22786" xr:uid="{00000000-0005-0000-0000-000004590000}"/>
    <cellStyle name="Output 3 10" xfId="22787" xr:uid="{00000000-0005-0000-0000-000005590000}"/>
    <cellStyle name="Output 3 2" xfId="22788" xr:uid="{00000000-0005-0000-0000-000006590000}"/>
    <cellStyle name="Output 3 2 2" xfId="22789" xr:uid="{00000000-0005-0000-0000-000007590000}"/>
    <cellStyle name="Output 3 2 3" xfId="47644" xr:uid="{C5DB642F-21FF-44EB-9090-EA73634E0F70}"/>
    <cellStyle name="Output 3 2 4" xfId="47645" xr:uid="{DC2025F3-563B-4DBD-A1C1-0F0A4BD1F78B}"/>
    <cellStyle name="Output 3 2_15-FINANCEIRAS" xfId="22790" xr:uid="{00000000-0005-0000-0000-000008590000}"/>
    <cellStyle name="Output 3 3" xfId="22791" xr:uid="{00000000-0005-0000-0000-000009590000}"/>
    <cellStyle name="Output 3 3 2" xfId="22792" xr:uid="{00000000-0005-0000-0000-00000A590000}"/>
    <cellStyle name="Output 3 3 3" xfId="47646" xr:uid="{A6825DDD-CC94-4A33-9A7B-0BDC8F0975B6}"/>
    <cellStyle name="Output 3 3 4" xfId="47647" xr:uid="{71598D62-BF65-4743-8272-92C954D4C8B5}"/>
    <cellStyle name="Output 3 3_15-FINANCEIRAS" xfId="22793" xr:uid="{00000000-0005-0000-0000-00000B590000}"/>
    <cellStyle name="Output 3 4" xfId="22794" xr:uid="{00000000-0005-0000-0000-00000C590000}"/>
    <cellStyle name="Output 3 4 2" xfId="22795" xr:uid="{00000000-0005-0000-0000-00000D590000}"/>
    <cellStyle name="Output 3 4 3" xfId="47648" xr:uid="{1816CDF2-0F24-42CE-B9F0-73B2A283E898}"/>
    <cellStyle name="Output 3 4 4" xfId="47649" xr:uid="{8EE7D7AC-5E0D-4055-AFBD-556C4E5B7B25}"/>
    <cellStyle name="Output 3 4_15-FINANCEIRAS" xfId="22796" xr:uid="{00000000-0005-0000-0000-00000E590000}"/>
    <cellStyle name="Output 3 5" xfId="22797" xr:uid="{00000000-0005-0000-0000-00000F590000}"/>
    <cellStyle name="Output 3 5 2" xfId="22798" xr:uid="{00000000-0005-0000-0000-000010590000}"/>
    <cellStyle name="Output 3 5 3" xfId="47650" xr:uid="{6320ADF1-53BF-4700-ABC8-F7A1763FAC32}"/>
    <cellStyle name="Output 3 5 4" xfId="47651" xr:uid="{3BA80C00-C499-40A9-80BB-06BCBA2C1C48}"/>
    <cellStyle name="Output 3 5_15-FINANCEIRAS" xfId="22799" xr:uid="{00000000-0005-0000-0000-000011590000}"/>
    <cellStyle name="Output 3 6" xfId="22800" xr:uid="{00000000-0005-0000-0000-000012590000}"/>
    <cellStyle name="Output 3 7" xfId="22801" xr:uid="{00000000-0005-0000-0000-000013590000}"/>
    <cellStyle name="Output 3 8" xfId="22802" xr:uid="{00000000-0005-0000-0000-000014590000}"/>
    <cellStyle name="Output 3 9" xfId="22803" xr:uid="{00000000-0005-0000-0000-000015590000}"/>
    <cellStyle name="Output 3_15-FINANCEIRAS" xfId="22804" xr:uid="{00000000-0005-0000-0000-000016590000}"/>
    <cellStyle name="Output 4" xfId="22805" xr:uid="{00000000-0005-0000-0000-000017590000}"/>
    <cellStyle name="Output 4 2" xfId="22806" xr:uid="{00000000-0005-0000-0000-000018590000}"/>
    <cellStyle name="Output 4 3" xfId="22807" xr:uid="{00000000-0005-0000-0000-000019590000}"/>
    <cellStyle name="Output 4 4" xfId="22808" xr:uid="{00000000-0005-0000-0000-00001A590000}"/>
    <cellStyle name="Output 4 5" xfId="22809" xr:uid="{00000000-0005-0000-0000-00001B590000}"/>
    <cellStyle name="Output 4_15-FINANCEIRAS" xfId="22810" xr:uid="{00000000-0005-0000-0000-00001C590000}"/>
    <cellStyle name="Output 5" xfId="22811" xr:uid="{00000000-0005-0000-0000-00001D590000}"/>
    <cellStyle name="Output 5 2" xfId="22812" xr:uid="{00000000-0005-0000-0000-00001E590000}"/>
    <cellStyle name="Output 5 3" xfId="22813" xr:uid="{00000000-0005-0000-0000-00001F590000}"/>
    <cellStyle name="Output 5 4" xfId="22814" xr:uid="{00000000-0005-0000-0000-000020590000}"/>
    <cellStyle name="Output 5 5" xfId="22815" xr:uid="{00000000-0005-0000-0000-000021590000}"/>
    <cellStyle name="Output 5_15-FINANCEIRAS" xfId="22816" xr:uid="{00000000-0005-0000-0000-000022590000}"/>
    <cellStyle name="Output 6" xfId="22817" xr:uid="{00000000-0005-0000-0000-000023590000}"/>
    <cellStyle name="Output 6 2" xfId="22818" xr:uid="{00000000-0005-0000-0000-000024590000}"/>
    <cellStyle name="Output 6 3" xfId="22819" xr:uid="{00000000-0005-0000-0000-000025590000}"/>
    <cellStyle name="Output 6 4" xfId="22820" xr:uid="{00000000-0005-0000-0000-000026590000}"/>
    <cellStyle name="Output 6_15-FINANCEIRAS" xfId="22821" xr:uid="{00000000-0005-0000-0000-000027590000}"/>
    <cellStyle name="Output 7" xfId="22822" xr:uid="{00000000-0005-0000-0000-000028590000}"/>
    <cellStyle name="Output 7 2" xfId="22823" xr:uid="{00000000-0005-0000-0000-000029590000}"/>
    <cellStyle name="Output 7 3" xfId="22824" xr:uid="{00000000-0005-0000-0000-00002A590000}"/>
    <cellStyle name="Output 7 4" xfId="22825" xr:uid="{00000000-0005-0000-0000-00002B590000}"/>
    <cellStyle name="Output 7_15-FINANCEIRAS" xfId="22826" xr:uid="{00000000-0005-0000-0000-00002C590000}"/>
    <cellStyle name="Output 8" xfId="22827" xr:uid="{00000000-0005-0000-0000-00002D590000}"/>
    <cellStyle name="Output 8 2" xfId="22828" xr:uid="{00000000-0005-0000-0000-00002E590000}"/>
    <cellStyle name="Output 8 3" xfId="22829" xr:uid="{00000000-0005-0000-0000-00002F590000}"/>
    <cellStyle name="Output 8 4" xfId="22830" xr:uid="{00000000-0005-0000-0000-000030590000}"/>
    <cellStyle name="Output 8_15-FINANCEIRAS" xfId="22831" xr:uid="{00000000-0005-0000-0000-000031590000}"/>
    <cellStyle name="Output 9" xfId="22832" xr:uid="{00000000-0005-0000-0000-000032590000}"/>
    <cellStyle name="Output 9 2" xfId="22833" xr:uid="{00000000-0005-0000-0000-000033590000}"/>
    <cellStyle name="Output 9 3" xfId="22834" xr:uid="{00000000-0005-0000-0000-000034590000}"/>
    <cellStyle name="Output 9 4" xfId="22835" xr:uid="{00000000-0005-0000-0000-000035590000}"/>
    <cellStyle name="Output 9_15-FINANCEIRAS" xfId="22836" xr:uid="{00000000-0005-0000-0000-000036590000}"/>
    <cellStyle name="Output Amounts" xfId="22837" xr:uid="{00000000-0005-0000-0000-000037590000}"/>
    <cellStyle name="Output Column Headings" xfId="22838" xr:uid="{00000000-0005-0000-0000-000038590000}"/>
    <cellStyle name="Output Line Items" xfId="22839" xr:uid="{00000000-0005-0000-0000-000039590000}"/>
    <cellStyle name="Output Report Heading" xfId="22840" xr:uid="{00000000-0005-0000-0000-00003A590000}"/>
    <cellStyle name="Output Report Title" xfId="22841" xr:uid="{00000000-0005-0000-0000-00003B590000}"/>
    <cellStyle name="Page Number" xfId="22842" xr:uid="{00000000-0005-0000-0000-00003C590000}"/>
    <cellStyle name="Pattern5" xfId="22843" xr:uid="{00000000-0005-0000-0000-00003D590000}"/>
    <cellStyle name="Pattern5 2" xfId="22844" xr:uid="{00000000-0005-0000-0000-00003E590000}"/>
    <cellStyle name="Pattern5 3" xfId="22845" xr:uid="{00000000-0005-0000-0000-00003F590000}"/>
    <cellStyle name="Pattern5_15-FINANCEIRAS" xfId="22846" xr:uid="{00000000-0005-0000-0000-000040590000}"/>
    <cellStyle name="Pénznem [0]_RESULTS" xfId="22847" xr:uid="{00000000-0005-0000-0000-000041590000}"/>
    <cellStyle name="Pénznem_RESULTS" xfId="22848" xr:uid="{00000000-0005-0000-0000-000042590000}"/>
    <cellStyle name="per.style" xfId="22849" xr:uid="{00000000-0005-0000-0000-000043590000}"/>
    <cellStyle name="per.style 2" xfId="22850" xr:uid="{00000000-0005-0000-0000-000044590000}"/>
    <cellStyle name="Percen - Estilo1" xfId="22851" xr:uid="{00000000-0005-0000-0000-000045590000}"/>
    <cellStyle name="Percen - Estilo1 2" xfId="22852" xr:uid="{00000000-0005-0000-0000-000046590000}"/>
    <cellStyle name="Percen - Estilo1 2 2" xfId="22853" xr:uid="{00000000-0005-0000-0000-000047590000}"/>
    <cellStyle name="Percen - Estilo1 2 3" xfId="47652" xr:uid="{FDA6C387-5C39-49EF-8838-5DCD8158C662}"/>
    <cellStyle name="Percen - Estilo1 2 4" xfId="47653" xr:uid="{DB4C66B7-94C6-469C-9883-C1CCBE584963}"/>
    <cellStyle name="Percen - Estilo1 2_15-FINANCEIRAS" xfId="22854" xr:uid="{00000000-0005-0000-0000-000048590000}"/>
    <cellStyle name="Percen - Estilo1 3" xfId="22855" xr:uid="{00000000-0005-0000-0000-000049590000}"/>
    <cellStyle name="Percen - Estilo1 3 2" xfId="22856" xr:uid="{00000000-0005-0000-0000-00004A590000}"/>
    <cellStyle name="Percen - Estilo1 3 3" xfId="47654" xr:uid="{0D9D928F-BD01-4E01-AC9E-8BC406EED3F8}"/>
    <cellStyle name="Percen - Estilo1 3 4" xfId="47655" xr:uid="{C01DD52C-1FD5-4189-92F8-25D6109EFE2A}"/>
    <cellStyle name="Percen - Estilo1 3_15-FINANCEIRAS" xfId="22857" xr:uid="{00000000-0005-0000-0000-00004B590000}"/>
    <cellStyle name="Percen - Estilo1 4" xfId="22858" xr:uid="{00000000-0005-0000-0000-00004C590000}"/>
    <cellStyle name="Percen - Estilo1 5" xfId="22859" xr:uid="{00000000-0005-0000-0000-00004D590000}"/>
    <cellStyle name="Percen - Estilo1 6" xfId="22860" xr:uid="{00000000-0005-0000-0000-00004E590000}"/>
    <cellStyle name="Percen - Estilo1_13-Endividamento" xfId="22861" xr:uid="{00000000-0005-0000-0000-00004F590000}"/>
    <cellStyle name="Percen - Estilo2" xfId="22862" xr:uid="{00000000-0005-0000-0000-000050590000}"/>
    <cellStyle name="Percen - Estilo2 2" xfId="22863" xr:uid="{00000000-0005-0000-0000-000051590000}"/>
    <cellStyle name="Percen - Estilo2 3" xfId="22864" xr:uid="{00000000-0005-0000-0000-000052590000}"/>
    <cellStyle name="Percen - Estilo2_15-FINANCEIRAS" xfId="22865" xr:uid="{00000000-0005-0000-0000-000053590000}"/>
    <cellStyle name="Percen-2" xfId="22866" xr:uid="{00000000-0005-0000-0000-000054590000}"/>
    <cellStyle name="Percent" xfId="1" xr:uid="{00000000-0005-0000-0000-000001000000}"/>
    <cellStyle name="Percent %" xfId="22867" xr:uid="{00000000-0005-0000-0000-000055590000}"/>
    <cellStyle name="Percent % 2" xfId="22868" xr:uid="{00000000-0005-0000-0000-000056590000}"/>
    <cellStyle name="Percent % 3" xfId="22869" xr:uid="{00000000-0005-0000-0000-000057590000}"/>
    <cellStyle name="Percent % 4" xfId="22870" xr:uid="{00000000-0005-0000-0000-000058590000}"/>
    <cellStyle name="Percent % Long Underline" xfId="22871" xr:uid="{00000000-0005-0000-0000-000059590000}"/>
    <cellStyle name="Percent % Long Underline 2" xfId="22872" xr:uid="{00000000-0005-0000-0000-00005A590000}"/>
    <cellStyle name="Percent % Long Underline 3" xfId="22873" xr:uid="{00000000-0005-0000-0000-00005B590000}"/>
    <cellStyle name="Percent % Long Underline 4" xfId="22874" xr:uid="{00000000-0005-0000-0000-00005C590000}"/>
    <cellStyle name="Percent % Long Underline_15-FINANCEIRAS" xfId="22875" xr:uid="{00000000-0005-0000-0000-00005D590000}"/>
    <cellStyle name="Percent %_15-FINANCEIRAS" xfId="22876" xr:uid="{00000000-0005-0000-0000-00005E590000}"/>
    <cellStyle name="Percent (0)" xfId="22877" xr:uid="{00000000-0005-0000-0000-00005F590000}"/>
    <cellStyle name="Percent (0) 2" xfId="22878" xr:uid="{00000000-0005-0000-0000-000060590000}"/>
    <cellStyle name="Percent (0) 3" xfId="22879" xr:uid="{00000000-0005-0000-0000-000061590000}"/>
    <cellStyle name="Percent (0) 4" xfId="22880" xr:uid="{00000000-0005-0000-0000-000062590000}"/>
    <cellStyle name="Percent (0)_15-FINANCEIRAS" xfId="22881" xr:uid="{00000000-0005-0000-0000-000063590000}"/>
    <cellStyle name="Percent [0%]" xfId="22882" xr:uid="{00000000-0005-0000-0000-000064590000}"/>
    <cellStyle name="Percent [0%] 2" xfId="22883" xr:uid="{00000000-0005-0000-0000-000065590000}"/>
    <cellStyle name="Percent [0.00%]" xfId="22884" xr:uid="{00000000-0005-0000-0000-000066590000}"/>
    <cellStyle name="Percent [0.00%] 2" xfId="22885" xr:uid="{00000000-0005-0000-0000-000067590000}"/>
    <cellStyle name="Percent [0]" xfId="22886" xr:uid="{00000000-0005-0000-0000-000068590000}"/>
    <cellStyle name="Percent [0] 2" xfId="22887" xr:uid="{00000000-0005-0000-0000-000069590000}"/>
    <cellStyle name="Percent [0] 2 2" xfId="22888" xr:uid="{00000000-0005-0000-0000-00006A590000}"/>
    <cellStyle name="Percent [0] 2 3" xfId="22889" xr:uid="{00000000-0005-0000-0000-00006B590000}"/>
    <cellStyle name="Percent [0] 2_15-FINANCEIRAS" xfId="22890" xr:uid="{00000000-0005-0000-0000-00006C590000}"/>
    <cellStyle name="Percent [0] 3" xfId="22891" xr:uid="{00000000-0005-0000-0000-00006D590000}"/>
    <cellStyle name="Percent [0] 4" xfId="22892" xr:uid="{00000000-0005-0000-0000-00006E590000}"/>
    <cellStyle name="Percent [0]_15-FINANCEIRAS" xfId="22893" xr:uid="{00000000-0005-0000-0000-00006F590000}"/>
    <cellStyle name="Percent [1]" xfId="22894" xr:uid="{00000000-0005-0000-0000-000070590000}"/>
    <cellStyle name="Percent [1] 2" xfId="22895" xr:uid="{00000000-0005-0000-0000-000071590000}"/>
    <cellStyle name="Percent [1] 2 2" xfId="22896" xr:uid="{00000000-0005-0000-0000-000072590000}"/>
    <cellStyle name="Percent [1] 2 3" xfId="22897" xr:uid="{00000000-0005-0000-0000-000073590000}"/>
    <cellStyle name="Percent [1] 2_15-FINANCEIRAS" xfId="22898" xr:uid="{00000000-0005-0000-0000-000074590000}"/>
    <cellStyle name="Percent [1] 3" xfId="22899" xr:uid="{00000000-0005-0000-0000-000075590000}"/>
    <cellStyle name="Percent [1] 4" xfId="22900" xr:uid="{00000000-0005-0000-0000-000076590000}"/>
    <cellStyle name="Percent [1]_15-FINANCEIRAS" xfId="22901" xr:uid="{00000000-0005-0000-0000-000077590000}"/>
    <cellStyle name="Percent [2]" xfId="22902" xr:uid="{00000000-0005-0000-0000-000078590000}"/>
    <cellStyle name="Percent [2] 10" xfId="22903" xr:uid="{00000000-0005-0000-0000-000079590000}"/>
    <cellStyle name="Percent [2] 10 2" xfId="22904" xr:uid="{00000000-0005-0000-0000-00007A590000}"/>
    <cellStyle name="Percent [2] 10 2 2" xfId="47656" xr:uid="{D537EFE8-5BF5-4CEB-AEAD-315E1B8F0D00}"/>
    <cellStyle name="Percent [2] 10 2_Financeiras" xfId="47657" xr:uid="{F1D36E7E-6DF8-4602-9B3F-FF8302D9E3AE}"/>
    <cellStyle name="Percent [2] 10 3" xfId="47658" xr:uid="{24EE3398-2DE9-4F24-B0A6-ECADCECB31D0}"/>
    <cellStyle name="Percent [2] 10 4" xfId="47659" xr:uid="{C8327D06-F2BF-49E3-9489-5000C22EE14C}"/>
    <cellStyle name="Percent [2] 10_15-FINANCEIRAS" xfId="22905" xr:uid="{00000000-0005-0000-0000-00007B590000}"/>
    <cellStyle name="Percent [2] 11" xfId="22906" xr:uid="{00000000-0005-0000-0000-00007C590000}"/>
    <cellStyle name="Percent [2] 11 2" xfId="22907" xr:uid="{00000000-0005-0000-0000-00007D590000}"/>
    <cellStyle name="Percent [2] 11 2 2" xfId="47660" xr:uid="{D9F99566-8E23-45F5-BE34-9B2B887AE137}"/>
    <cellStyle name="Percent [2] 11 2_Financeiras" xfId="47661" xr:uid="{1F7E9139-5533-443F-AFAA-0D0EFF2DCC49}"/>
    <cellStyle name="Percent [2] 11 3" xfId="47662" xr:uid="{DA9E52A0-097C-4663-8477-4B801F3A355E}"/>
    <cellStyle name="Percent [2] 11 4" xfId="47663" xr:uid="{E0E9F309-007A-4EA8-BD22-8252D7097AF0}"/>
    <cellStyle name="Percent [2] 11_15-FINANCEIRAS" xfId="22908" xr:uid="{00000000-0005-0000-0000-00007E590000}"/>
    <cellStyle name="Percent [2] 12" xfId="22909" xr:uid="{00000000-0005-0000-0000-00007F590000}"/>
    <cellStyle name="Percent [2] 12 2" xfId="22910" xr:uid="{00000000-0005-0000-0000-000080590000}"/>
    <cellStyle name="Percent [2] 12 2 2" xfId="47664" xr:uid="{A028872A-8056-4DF7-AA39-911947277384}"/>
    <cellStyle name="Percent [2] 12 2_Financeiras" xfId="47665" xr:uid="{92EB8F01-1330-4B57-818A-3EA68D26DCDD}"/>
    <cellStyle name="Percent [2] 12 3" xfId="47666" xr:uid="{509CE0B5-ED37-4051-9792-13DF49FF26A1}"/>
    <cellStyle name="Percent [2] 12 4" xfId="47667" xr:uid="{0D222076-A681-40B5-B8F9-775A4ECB707C}"/>
    <cellStyle name="Percent [2] 12_15-FINANCEIRAS" xfId="22911" xr:uid="{00000000-0005-0000-0000-000081590000}"/>
    <cellStyle name="Percent [2] 13" xfId="22912" xr:uid="{00000000-0005-0000-0000-000082590000}"/>
    <cellStyle name="Percent [2] 13 2" xfId="22913" xr:uid="{00000000-0005-0000-0000-000083590000}"/>
    <cellStyle name="Percent [2] 13 2 2" xfId="47668" xr:uid="{BE43882B-7CC6-4684-90AF-9581FCC1849E}"/>
    <cellStyle name="Percent [2] 13 2_Financeiras" xfId="47669" xr:uid="{6999CA5D-79A4-43A9-B53A-758789F64FAF}"/>
    <cellStyle name="Percent [2] 13 3" xfId="47670" xr:uid="{65B3EF5E-C84A-48BE-BF44-FB6D974CD744}"/>
    <cellStyle name="Percent [2] 13 4" xfId="47671" xr:uid="{01008825-0E02-4307-995D-3538CF83B912}"/>
    <cellStyle name="Percent [2] 13_15-FINANCEIRAS" xfId="22914" xr:uid="{00000000-0005-0000-0000-000084590000}"/>
    <cellStyle name="Percent [2] 14" xfId="22915" xr:uid="{00000000-0005-0000-0000-000085590000}"/>
    <cellStyle name="Percent [2] 14 2" xfId="22916" xr:uid="{00000000-0005-0000-0000-000086590000}"/>
    <cellStyle name="Percent [2] 14 2 2" xfId="47672" xr:uid="{239772DB-601D-4A7C-A5F4-6D692C87BFFD}"/>
    <cellStyle name="Percent [2] 14 2_Financeiras" xfId="47673" xr:uid="{417979C0-02E2-4842-8E62-7DED0F1CCB84}"/>
    <cellStyle name="Percent [2] 14 3" xfId="47674" xr:uid="{34D36DBC-2D8E-46C7-B33B-BDE5EEE1A74C}"/>
    <cellStyle name="Percent [2] 14 4" xfId="47675" xr:uid="{4F515054-98DE-4731-9C42-38BA03CAED85}"/>
    <cellStyle name="Percent [2] 14_15-FINANCEIRAS" xfId="22917" xr:uid="{00000000-0005-0000-0000-000087590000}"/>
    <cellStyle name="Percent [2] 15" xfId="22918" xr:uid="{00000000-0005-0000-0000-000088590000}"/>
    <cellStyle name="Percent [2] 15 2" xfId="22919" xr:uid="{00000000-0005-0000-0000-000089590000}"/>
    <cellStyle name="Percent [2] 15 2 2" xfId="47676" xr:uid="{78802FE9-DA57-42BC-8FC0-0830289EE93A}"/>
    <cellStyle name="Percent [2] 15 2_Financeiras" xfId="47677" xr:uid="{2E8539CA-413E-436A-9F7C-0333219F0123}"/>
    <cellStyle name="Percent [2] 15 3" xfId="47678" xr:uid="{314C447A-3127-44E4-8E72-C917ED9C153D}"/>
    <cellStyle name="Percent [2] 15 4" xfId="47679" xr:uid="{B0CB3021-3978-4C07-A52D-02900BFE22DB}"/>
    <cellStyle name="Percent [2] 15_15-FINANCEIRAS" xfId="22920" xr:uid="{00000000-0005-0000-0000-00008A590000}"/>
    <cellStyle name="Percent [2] 16" xfId="22921" xr:uid="{00000000-0005-0000-0000-00008B590000}"/>
    <cellStyle name="Percent [2] 16 2" xfId="22922" xr:uid="{00000000-0005-0000-0000-00008C590000}"/>
    <cellStyle name="Percent [2] 16 2 2" xfId="47680" xr:uid="{BA136B60-183E-48EB-AF77-21665E99F4D4}"/>
    <cellStyle name="Percent [2] 16 2_Financeiras" xfId="47681" xr:uid="{D176207A-34F7-4CED-A141-9CFDD2740C60}"/>
    <cellStyle name="Percent [2] 16 3" xfId="47682" xr:uid="{E3AF5902-90E6-4B81-806D-37E8FD03A6C3}"/>
    <cellStyle name="Percent [2] 16 4" xfId="47683" xr:uid="{51D2EA9C-57DB-4F1A-AAF0-3C0F354E6081}"/>
    <cellStyle name="Percent [2] 16_15-FINANCEIRAS" xfId="22923" xr:uid="{00000000-0005-0000-0000-00008D590000}"/>
    <cellStyle name="Percent [2] 17" xfId="22924" xr:uid="{00000000-0005-0000-0000-00008E590000}"/>
    <cellStyle name="Percent [2] 17 2" xfId="22925" xr:uid="{00000000-0005-0000-0000-00008F590000}"/>
    <cellStyle name="Percent [2] 17 2 2" xfId="47684" xr:uid="{D75D05E5-2163-4BFC-B242-52F44F8D0F42}"/>
    <cellStyle name="Percent [2] 17 2_Financeiras" xfId="47685" xr:uid="{112867B8-581B-4931-9E90-7E02442389AD}"/>
    <cellStyle name="Percent [2] 17 3" xfId="47686" xr:uid="{D425351B-986B-4A85-945D-752039DBA6BB}"/>
    <cellStyle name="Percent [2] 17 4" xfId="47687" xr:uid="{ACF427D7-3A79-43FB-B205-52EFB79F5553}"/>
    <cellStyle name="Percent [2] 17_15-FINANCEIRAS" xfId="22926" xr:uid="{00000000-0005-0000-0000-000090590000}"/>
    <cellStyle name="Percent [2] 18" xfId="22927" xr:uid="{00000000-0005-0000-0000-000091590000}"/>
    <cellStyle name="Percent [2] 18 2" xfId="22928" xr:uid="{00000000-0005-0000-0000-000092590000}"/>
    <cellStyle name="Percent [2] 18 2 2" xfId="47688" xr:uid="{D387364D-6486-4B40-86E3-7F1CE4CABE62}"/>
    <cellStyle name="Percent [2] 18 2_Financeiras" xfId="47689" xr:uid="{9420B494-8895-4CD3-8AC2-E2D4B1014038}"/>
    <cellStyle name="Percent [2] 18 3" xfId="47690" xr:uid="{C834218F-19C8-447B-899C-5B728435BA81}"/>
    <cellStyle name="Percent [2] 18 4" xfId="47691" xr:uid="{48ED0592-73FA-4317-8EED-49C7F1679629}"/>
    <cellStyle name="Percent [2] 18_15-FINANCEIRAS" xfId="22929" xr:uid="{00000000-0005-0000-0000-000093590000}"/>
    <cellStyle name="Percent [2] 19" xfId="22930" xr:uid="{00000000-0005-0000-0000-000094590000}"/>
    <cellStyle name="Percent [2] 19 2" xfId="22931" xr:uid="{00000000-0005-0000-0000-000095590000}"/>
    <cellStyle name="Percent [2] 19 2 2" xfId="47692" xr:uid="{A4D4003D-F027-4DAE-AC42-2425E692781C}"/>
    <cellStyle name="Percent [2] 19 2_Financeiras" xfId="47693" xr:uid="{1D23ACFE-009A-45B3-9A2C-51DE595DDBDB}"/>
    <cellStyle name="Percent [2] 19 3" xfId="47694" xr:uid="{AD2E91EF-AEB6-4A28-8340-C13EC9FA6991}"/>
    <cellStyle name="Percent [2] 19 4" xfId="47695" xr:uid="{BD45B065-E18F-40B6-8295-756675ED8DDD}"/>
    <cellStyle name="Percent [2] 19_15-FINANCEIRAS" xfId="22932" xr:uid="{00000000-0005-0000-0000-000096590000}"/>
    <cellStyle name="Percent [2] 2" xfId="22933" xr:uid="{00000000-0005-0000-0000-000097590000}"/>
    <cellStyle name="Percent [2] 2 10" xfId="47696" xr:uid="{995712CE-7AEA-4B1C-A2A9-3CA57251A203}"/>
    <cellStyle name="Percent [2] 2 2" xfId="22934" xr:uid="{00000000-0005-0000-0000-000098590000}"/>
    <cellStyle name="Percent [2] 2 2 2" xfId="22935" xr:uid="{00000000-0005-0000-0000-000099590000}"/>
    <cellStyle name="Percent [2] 2 2 2 2" xfId="47697" xr:uid="{78746667-1798-41CB-A37F-144886BD45F6}"/>
    <cellStyle name="Percent [2] 2 2 2_Financeiras" xfId="47698" xr:uid="{74C16075-69FE-4D06-9808-887D370E1D8F}"/>
    <cellStyle name="Percent [2] 2 2 3" xfId="22936" xr:uid="{00000000-0005-0000-0000-00009A590000}"/>
    <cellStyle name="Percent [2] 2 2 4" xfId="22937" xr:uid="{00000000-0005-0000-0000-00009B590000}"/>
    <cellStyle name="Percent [2] 2 2_15-FINANCEIRAS" xfId="22938" xr:uid="{00000000-0005-0000-0000-00009C590000}"/>
    <cellStyle name="Percent [2] 2 3" xfId="22939" xr:uid="{00000000-0005-0000-0000-00009D590000}"/>
    <cellStyle name="Percent [2] 2 3 2" xfId="22940" xr:uid="{00000000-0005-0000-0000-00009E590000}"/>
    <cellStyle name="Percent [2] 2 3 2 2" xfId="47699" xr:uid="{71DAD88A-B0FD-4D91-B0C8-71DD68A25586}"/>
    <cellStyle name="Percent [2] 2 3 2_Financeiras" xfId="47700" xr:uid="{63E0DD80-1365-4EE9-B3A5-5C94236F18DC}"/>
    <cellStyle name="Percent [2] 2 3 3" xfId="47701" xr:uid="{B6B2D87B-AA93-4340-AB11-321B6CC858F1}"/>
    <cellStyle name="Percent [2] 2 3 4" xfId="47702" xr:uid="{971C5A84-D20D-4C35-9BBB-6E61DF519989}"/>
    <cellStyle name="Percent [2] 2 3_15-FINANCEIRAS" xfId="22941" xr:uid="{00000000-0005-0000-0000-00009F590000}"/>
    <cellStyle name="Percent [2] 2 4" xfId="22942" xr:uid="{00000000-0005-0000-0000-0000A0590000}"/>
    <cellStyle name="Percent [2] 2 4 2" xfId="22943" xr:uid="{00000000-0005-0000-0000-0000A1590000}"/>
    <cellStyle name="Percent [2] 2 4 2 2" xfId="47703" xr:uid="{022DA03B-8563-4CC6-93D4-70A78012A081}"/>
    <cellStyle name="Percent [2] 2 4 2_Financeiras" xfId="47704" xr:uid="{1B1CF0DA-58C4-4D2B-A640-4595CEDC4641}"/>
    <cellStyle name="Percent [2] 2 4 3" xfId="47705" xr:uid="{8E63E37D-4B73-44AB-BA2E-2CAB1EB85D02}"/>
    <cellStyle name="Percent [2] 2 4 4" xfId="47706" xr:uid="{1D60B498-5656-4B2F-ABC2-A7FC7D832251}"/>
    <cellStyle name="Percent [2] 2 4_15-FINANCEIRAS" xfId="22944" xr:uid="{00000000-0005-0000-0000-0000A2590000}"/>
    <cellStyle name="Percent [2] 2 5" xfId="22945" xr:uid="{00000000-0005-0000-0000-0000A3590000}"/>
    <cellStyle name="Percent [2] 2 5 2" xfId="22946" xr:uid="{00000000-0005-0000-0000-0000A4590000}"/>
    <cellStyle name="Percent [2] 2 5 2 2" xfId="47707" xr:uid="{DEEEB4D2-B191-41A1-8CCD-8AADBAFB2785}"/>
    <cellStyle name="Percent [2] 2 5 2_Financeiras" xfId="47708" xr:uid="{8AEF663E-1A50-4765-B571-FCA68B0CF525}"/>
    <cellStyle name="Percent [2] 2 5 3" xfId="47709" xr:uid="{2FE57D41-08C8-4342-816E-1027BA861C14}"/>
    <cellStyle name="Percent [2] 2 5 4" xfId="47710" xr:uid="{BFD1BF19-7427-4D91-AC0F-34D24947AA2C}"/>
    <cellStyle name="Percent [2] 2 5_15-FINANCEIRAS" xfId="22947" xr:uid="{00000000-0005-0000-0000-0000A5590000}"/>
    <cellStyle name="Percent [2] 2 6" xfId="22948" xr:uid="{00000000-0005-0000-0000-0000A6590000}"/>
    <cellStyle name="Percent [2] 2 6 2" xfId="47711" xr:uid="{130E3046-0F7D-4CFE-AE1C-4500860B50D0}"/>
    <cellStyle name="Percent [2] 2 6_Financeiras" xfId="47712" xr:uid="{C42A5E06-FF62-4998-A4B3-788FBD285AAE}"/>
    <cellStyle name="Percent [2] 2 7" xfId="22949" xr:uid="{00000000-0005-0000-0000-0000A7590000}"/>
    <cellStyle name="Percent [2] 2 8" xfId="22950" xr:uid="{00000000-0005-0000-0000-0000A8590000}"/>
    <cellStyle name="Percent [2] 2 9" xfId="47713" xr:uid="{B20AAB65-203A-448F-A028-7EA34CCBBD19}"/>
    <cellStyle name="Percent [2] 2_15-FINANCEIRAS" xfId="22951" xr:uid="{00000000-0005-0000-0000-0000A9590000}"/>
    <cellStyle name="Percent [2] 20" xfId="22952" xr:uid="{00000000-0005-0000-0000-0000AA590000}"/>
    <cellStyle name="Percent [2] 20 2" xfId="22953" xr:uid="{00000000-0005-0000-0000-0000AB590000}"/>
    <cellStyle name="Percent [2] 20 2 2" xfId="47714" xr:uid="{4FA47326-23DF-4DB0-AE5E-BFDA6D9768E2}"/>
    <cellStyle name="Percent [2] 20 2_Financeiras" xfId="47715" xr:uid="{15725EDB-F78D-4CB8-841E-51E88F8ABCDA}"/>
    <cellStyle name="Percent [2] 20 3" xfId="47716" xr:uid="{CB1BCBD8-DE67-46B1-8AC5-92AD16F15AA5}"/>
    <cellStyle name="Percent [2] 20 4" xfId="47717" xr:uid="{BC6DE1F4-DD69-42E3-BC32-919FC71EB6AF}"/>
    <cellStyle name="Percent [2] 20_15-FINANCEIRAS" xfId="22954" xr:uid="{00000000-0005-0000-0000-0000AC590000}"/>
    <cellStyle name="Percent [2] 21" xfId="22955" xr:uid="{00000000-0005-0000-0000-0000AD590000}"/>
    <cellStyle name="Percent [2] 21 2" xfId="22956" xr:uid="{00000000-0005-0000-0000-0000AE590000}"/>
    <cellStyle name="Percent [2] 21 2 2" xfId="47718" xr:uid="{3CB9235F-4AA2-4D86-8D4C-F1E2D4183347}"/>
    <cellStyle name="Percent [2] 21 2_Financeiras" xfId="47719" xr:uid="{38FF2516-3621-4AC5-8F18-D9E42E97BF3F}"/>
    <cellStyle name="Percent [2] 21 3" xfId="47720" xr:uid="{B7490E5C-1A6A-45F9-B387-BA28307A81A9}"/>
    <cellStyle name="Percent [2] 21 4" xfId="47721" xr:uid="{A9A0E5D9-15A5-4920-BF43-B377C9DC51CC}"/>
    <cellStyle name="Percent [2] 21_15-FINANCEIRAS" xfId="22957" xr:uid="{00000000-0005-0000-0000-0000AF590000}"/>
    <cellStyle name="Percent [2] 22" xfId="22958" xr:uid="{00000000-0005-0000-0000-0000B0590000}"/>
    <cellStyle name="Percent [2] 22 2" xfId="22959" xr:uid="{00000000-0005-0000-0000-0000B1590000}"/>
    <cellStyle name="Percent [2] 22 2 2" xfId="47722" xr:uid="{43EDC637-AF64-48B7-B296-C6ABFC633E5B}"/>
    <cellStyle name="Percent [2] 22 2_Financeiras" xfId="47723" xr:uid="{6426FD37-A2E2-4129-94CC-55944674AE19}"/>
    <cellStyle name="Percent [2] 22 3" xfId="47724" xr:uid="{D35A9BB8-9B8E-4722-B3E0-740C51AA8913}"/>
    <cellStyle name="Percent [2] 22 4" xfId="47725" xr:uid="{E1E51EF7-E41D-432B-B609-1B5057089317}"/>
    <cellStyle name="Percent [2] 22_15-FINANCEIRAS" xfId="22960" xr:uid="{00000000-0005-0000-0000-0000B2590000}"/>
    <cellStyle name="Percent [2] 23" xfId="22961" xr:uid="{00000000-0005-0000-0000-0000B3590000}"/>
    <cellStyle name="Percent [2] 23 2" xfId="22962" xr:uid="{00000000-0005-0000-0000-0000B4590000}"/>
    <cellStyle name="Percent [2] 23 2 2" xfId="47726" xr:uid="{E3C85ACD-0FEF-4290-8B27-5422B7A2611E}"/>
    <cellStyle name="Percent [2] 23 2_Financeiras" xfId="47727" xr:uid="{79343470-F326-4880-BD7C-5FA2F19CDA9A}"/>
    <cellStyle name="Percent [2] 23 3" xfId="47728" xr:uid="{A2E95B5F-BF33-4035-9039-2739C5FC2969}"/>
    <cellStyle name="Percent [2] 23 4" xfId="47729" xr:uid="{38F1DB2F-0983-48FC-B7DA-BE6C60B6FA4E}"/>
    <cellStyle name="Percent [2] 23_15-FINANCEIRAS" xfId="22963" xr:uid="{00000000-0005-0000-0000-0000B5590000}"/>
    <cellStyle name="Percent [2] 24" xfId="22964" xr:uid="{00000000-0005-0000-0000-0000B6590000}"/>
    <cellStyle name="Percent [2] 24 2" xfId="22965" xr:uid="{00000000-0005-0000-0000-0000B7590000}"/>
    <cellStyle name="Percent [2] 24 2 2" xfId="47730" xr:uid="{15C85BA3-755F-4C61-95EA-A7A97CC9070C}"/>
    <cellStyle name="Percent [2] 24 2_Financeiras" xfId="47731" xr:uid="{85E754F3-9A6D-4E4F-9F8B-EC6F17904A3E}"/>
    <cellStyle name="Percent [2] 24 3" xfId="47732" xr:uid="{3550D9DC-E5C3-4597-96A1-8CD7503E658E}"/>
    <cellStyle name="Percent [2] 24 4" xfId="47733" xr:uid="{ABC66FA5-13D5-4F2F-AB69-AF4ADB7355A9}"/>
    <cellStyle name="Percent [2] 24_15-FINANCEIRAS" xfId="22966" xr:uid="{00000000-0005-0000-0000-0000B8590000}"/>
    <cellStyle name="Percent [2] 25" xfId="22967" xr:uid="{00000000-0005-0000-0000-0000B9590000}"/>
    <cellStyle name="Percent [2] 25 2" xfId="22968" xr:uid="{00000000-0005-0000-0000-0000BA590000}"/>
    <cellStyle name="Percent [2] 25 2 2" xfId="47734" xr:uid="{DAF37DE2-E4F7-4442-B5ED-BE5ED48F9728}"/>
    <cellStyle name="Percent [2] 25 2_Financeiras" xfId="47735" xr:uid="{10F60602-AC89-4D7C-8201-0CFE06189623}"/>
    <cellStyle name="Percent [2] 25 3" xfId="47736" xr:uid="{2A638D89-EC01-4565-962C-77CB22CD4680}"/>
    <cellStyle name="Percent [2] 25 4" xfId="47737" xr:uid="{BEC21593-FA33-401D-9165-60003D8C0465}"/>
    <cellStyle name="Percent [2] 25_15-FINANCEIRAS" xfId="22969" xr:uid="{00000000-0005-0000-0000-0000BB590000}"/>
    <cellStyle name="Percent [2] 26" xfId="22970" xr:uid="{00000000-0005-0000-0000-0000BC590000}"/>
    <cellStyle name="Percent [2] 26 2" xfId="22971" xr:uid="{00000000-0005-0000-0000-0000BD590000}"/>
    <cellStyle name="Percent [2] 26 2 2" xfId="47738" xr:uid="{F63B6499-5A08-4059-A0A3-0CFBD57A4E3F}"/>
    <cellStyle name="Percent [2] 26 2_Financeiras" xfId="47739" xr:uid="{208A9ED8-E771-4687-934E-55AF8938EA3B}"/>
    <cellStyle name="Percent [2] 26 3" xfId="47740" xr:uid="{AC4A81B7-812B-44A6-8880-71F58846CD25}"/>
    <cellStyle name="Percent [2] 26 4" xfId="47741" xr:uid="{5ECE855D-DBE1-4EC3-A321-132FCB91522C}"/>
    <cellStyle name="Percent [2] 26_15-FINANCEIRAS" xfId="22972" xr:uid="{00000000-0005-0000-0000-0000BE590000}"/>
    <cellStyle name="Percent [2] 27" xfId="22973" xr:uid="{00000000-0005-0000-0000-0000BF590000}"/>
    <cellStyle name="Percent [2] 27 2" xfId="22974" xr:uid="{00000000-0005-0000-0000-0000C0590000}"/>
    <cellStyle name="Percent [2] 27 2 2" xfId="47742" xr:uid="{74E3A291-438E-410B-8016-93CA80802AF5}"/>
    <cellStyle name="Percent [2] 27 2_Financeiras" xfId="47743" xr:uid="{DFBD66DF-1A6E-4191-9A4F-663897D4DD96}"/>
    <cellStyle name="Percent [2] 27 3" xfId="47744" xr:uid="{E9318A4E-E28E-4097-86BD-D4F95B2444FE}"/>
    <cellStyle name="Percent [2] 27 4" xfId="47745" xr:uid="{AB7609FE-8628-455D-B4F7-2E304BD067ED}"/>
    <cellStyle name="Percent [2] 27_15-FINANCEIRAS" xfId="22975" xr:uid="{00000000-0005-0000-0000-0000C1590000}"/>
    <cellStyle name="Percent [2] 28" xfId="22976" xr:uid="{00000000-0005-0000-0000-0000C2590000}"/>
    <cellStyle name="Percent [2] 28 2" xfId="22977" xr:uid="{00000000-0005-0000-0000-0000C3590000}"/>
    <cellStyle name="Percent [2] 28 2 2" xfId="47746" xr:uid="{032A4107-33D5-4555-A057-677DDFBEBBEC}"/>
    <cellStyle name="Percent [2] 28 2_Financeiras" xfId="47747" xr:uid="{34D830CD-1DD5-4E02-8ABD-BC7521B86129}"/>
    <cellStyle name="Percent [2] 28 3" xfId="47748" xr:uid="{158D2D3E-264D-4703-A5B9-8EFC5A337AD0}"/>
    <cellStyle name="Percent [2] 28 4" xfId="47749" xr:uid="{8C321BEA-EF30-44C2-9D84-558AAB886A34}"/>
    <cellStyle name="Percent [2] 28_15-FINANCEIRAS" xfId="22978" xr:uid="{00000000-0005-0000-0000-0000C4590000}"/>
    <cellStyle name="Percent [2] 29" xfId="22979" xr:uid="{00000000-0005-0000-0000-0000C5590000}"/>
    <cellStyle name="Percent [2] 29 2" xfId="22980" xr:uid="{00000000-0005-0000-0000-0000C6590000}"/>
    <cellStyle name="Percent [2] 29 2 2" xfId="47750" xr:uid="{98AACB74-04CB-4C4A-9AB6-F24752ECA097}"/>
    <cellStyle name="Percent [2] 29 2_Financeiras" xfId="47751" xr:uid="{3A9DBAF0-66F9-4D36-A682-F159D084B6C5}"/>
    <cellStyle name="Percent [2] 29 3" xfId="47752" xr:uid="{C6BB49B5-2548-4ADE-A9C0-7600590D0642}"/>
    <cellStyle name="Percent [2] 29 4" xfId="47753" xr:uid="{9A2F204E-483A-437D-BAD3-EAAFFD06D330}"/>
    <cellStyle name="Percent [2] 29_15-FINANCEIRAS" xfId="22981" xr:uid="{00000000-0005-0000-0000-0000C7590000}"/>
    <cellStyle name="Percent [2] 3" xfId="22982" xr:uid="{00000000-0005-0000-0000-0000C8590000}"/>
    <cellStyle name="Percent [2] 3 2" xfId="22983" xr:uid="{00000000-0005-0000-0000-0000C9590000}"/>
    <cellStyle name="Percent [2] 3 2 2" xfId="22984" xr:uid="{00000000-0005-0000-0000-0000CA590000}"/>
    <cellStyle name="Percent [2] 3 2 2 2" xfId="47754" xr:uid="{A38412E3-AC95-436F-98AD-A505135CAB65}"/>
    <cellStyle name="Percent [2] 3 2 2_Financeiras" xfId="47755" xr:uid="{1A2AE6DF-44B0-41D7-AFD9-2731B2AF1760}"/>
    <cellStyle name="Percent [2] 3 2 3" xfId="22985" xr:uid="{00000000-0005-0000-0000-0000CB590000}"/>
    <cellStyle name="Percent [2] 3 2 4" xfId="22986" xr:uid="{00000000-0005-0000-0000-0000CC590000}"/>
    <cellStyle name="Percent [2] 3 2_15-FINANCEIRAS" xfId="22987" xr:uid="{00000000-0005-0000-0000-0000CD590000}"/>
    <cellStyle name="Percent [2] 3 3" xfId="22988" xr:uid="{00000000-0005-0000-0000-0000CE590000}"/>
    <cellStyle name="Percent [2] 3 3 2" xfId="22989" xr:uid="{00000000-0005-0000-0000-0000CF590000}"/>
    <cellStyle name="Percent [2] 3 3 2 2" xfId="47756" xr:uid="{C687895C-AE96-4F8D-A173-D7DF46D7E057}"/>
    <cellStyle name="Percent [2] 3 3 2_Financeiras" xfId="47757" xr:uid="{75530209-E57D-4FC3-981E-B2377CD5B431}"/>
    <cellStyle name="Percent [2] 3 3 3" xfId="47758" xr:uid="{DA53D37B-8FD0-4298-8CC7-09B43C62B207}"/>
    <cellStyle name="Percent [2] 3 3 4" xfId="47759" xr:uid="{91FB99E6-E0D6-4108-A238-9AC9432C696A}"/>
    <cellStyle name="Percent [2] 3 3_15-FINANCEIRAS" xfId="22990" xr:uid="{00000000-0005-0000-0000-0000D0590000}"/>
    <cellStyle name="Percent [2] 3 4" xfId="22991" xr:uid="{00000000-0005-0000-0000-0000D1590000}"/>
    <cellStyle name="Percent [2] 3 4 2" xfId="22992" xr:uid="{00000000-0005-0000-0000-0000D2590000}"/>
    <cellStyle name="Percent [2] 3 4 2 2" xfId="47760" xr:uid="{CC42B567-A93B-4BF0-A18B-C240DE29016B}"/>
    <cellStyle name="Percent [2] 3 4 2_Financeiras" xfId="47761" xr:uid="{657B180B-80B7-4C88-979A-3222C0459CF5}"/>
    <cellStyle name="Percent [2] 3 4 3" xfId="47762" xr:uid="{A9EE217D-7513-4DA4-A026-1E1B86F8957E}"/>
    <cellStyle name="Percent [2] 3 4 4" xfId="47763" xr:uid="{E06EA010-DB5E-4FC5-A803-0D51F1B877FB}"/>
    <cellStyle name="Percent [2] 3 4_15-FINANCEIRAS" xfId="22993" xr:uid="{00000000-0005-0000-0000-0000D3590000}"/>
    <cellStyle name="Percent [2] 3 5" xfId="22994" xr:uid="{00000000-0005-0000-0000-0000D4590000}"/>
    <cellStyle name="Percent [2] 3 5 2" xfId="22995" xr:uid="{00000000-0005-0000-0000-0000D5590000}"/>
    <cellStyle name="Percent [2] 3 5 2 2" xfId="47764" xr:uid="{8867EAA6-2BE3-4D82-813D-4C8186EB6FE0}"/>
    <cellStyle name="Percent [2] 3 5 2_Financeiras" xfId="47765" xr:uid="{5B4F7AA4-01DF-4166-9D5A-C2B23639BBFD}"/>
    <cellStyle name="Percent [2] 3 5 3" xfId="47766" xr:uid="{2D22A831-7CA1-40B0-BA95-FE25DD107E69}"/>
    <cellStyle name="Percent [2] 3 5 4" xfId="47767" xr:uid="{9A9D5815-1C47-4B78-AF93-4222EE2CE950}"/>
    <cellStyle name="Percent [2] 3 5_15-FINANCEIRAS" xfId="22996" xr:uid="{00000000-0005-0000-0000-0000D6590000}"/>
    <cellStyle name="Percent [2] 3 6" xfId="22997" xr:uid="{00000000-0005-0000-0000-0000D7590000}"/>
    <cellStyle name="Percent [2] 3 6 2" xfId="47768" xr:uid="{AAA3FADD-7488-4F48-9ABD-246FEE22F09D}"/>
    <cellStyle name="Percent [2] 3 6_Financeiras" xfId="47769" xr:uid="{5D5268A7-B683-427B-8F5E-B5192746D028}"/>
    <cellStyle name="Percent [2] 3 7" xfId="22998" xr:uid="{00000000-0005-0000-0000-0000D8590000}"/>
    <cellStyle name="Percent [2] 3 8" xfId="22999" xr:uid="{00000000-0005-0000-0000-0000D9590000}"/>
    <cellStyle name="Percent [2] 3_15-FINANCEIRAS" xfId="23000" xr:uid="{00000000-0005-0000-0000-0000DA590000}"/>
    <cellStyle name="Percent [2] 30" xfId="23001" xr:uid="{00000000-0005-0000-0000-0000DB590000}"/>
    <cellStyle name="Percent [2] 30 2" xfId="23002" xr:uid="{00000000-0005-0000-0000-0000DC590000}"/>
    <cellStyle name="Percent [2] 30 2 2" xfId="47770" xr:uid="{E812F8CE-0848-4ECD-814C-3B66335AAA5F}"/>
    <cellStyle name="Percent [2] 30 2_Financeiras" xfId="47771" xr:uid="{84E3EED8-9AF2-4F3A-AA08-103358951042}"/>
    <cellStyle name="Percent [2] 30 3" xfId="47772" xr:uid="{BEFFCA37-6E87-42DE-9126-3B69B45D2914}"/>
    <cellStyle name="Percent [2] 30 4" xfId="47773" xr:uid="{98D1A2C9-F3BB-40C6-B48B-2858E0B7A84B}"/>
    <cellStyle name="Percent [2] 30_15-FINANCEIRAS" xfId="23003" xr:uid="{00000000-0005-0000-0000-0000DD590000}"/>
    <cellStyle name="Percent [2] 31" xfId="23004" xr:uid="{00000000-0005-0000-0000-0000DE590000}"/>
    <cellStyle name="Percent [2] 31 2" xfId="23005" xr:uid="{00000000-0005-0000-0000-0000DF590000}"/>
    <cellStyle name="Percent [2] 31 2 2" xfId="47774" xr:uid="{9A534000-AE45-4C86-8F7E-5CD0DA455749}"/>
    <cellStyle name="Percent [2] 31 2_Financeiras" xfId="47775" xr:uid="{D9FB0C6F-A24F-4327-8FA3-17B1D0A3B884}"/>
    <cellStyle name="Percent [2] 31 3" xfId="47776" xr:uid="{89138DD3-231F-471F-ADC2-1D0B8E8F38BC}"/>
    <cellStyle name="Percent [2] 31 4" xfId="47777" xr:uid="{6A75F60C-259C-43E7-A2C2-0741E9A2EDF2}"/>
    <cellStyle name="Percent [2] 31_15-FINANCEIRAS" xfId="23006" xr:uid="{00000000-0005-0000-0000-0000E0590000}"/>
    <cellStyle name="Percent [2] 32" xfId="23007" xr:uid="{00000000-0005-0000-0000-0000E1590000}"/>
    <cellStyle name="Percent [2] 32 2" xfId="23008" xr:uid="{00000000-0005-0000-0000-0000E2590000}"/>
    <cellStyle name="Percent [2] 32 2 2" xfId="47778" xr:uid="{50952F2E-3C1A-4C87-9460-A4FACDD3C798}"/>
    <cellStyle name="Percent [2] 32 2_Financeiras" xfId="47779" xr:uid="{48BAFAA6-4611-4DCD-9766-07EACEBEB7E5}"/>
    <cellStyle name="Percent [2] 32 3" xfId="47780" xr:uid="{38DDDCD7-2FE0-4952-AF48-936F54A35A2C}"/>
    <cellStyle name="Percent [2] 32 4" xfId="47781" xr:uid="{89E9E513-6F5A-4E57-AD0F-D23D3C45252B}"/>
    <cellStyle name="Percent [2] 32_15-FINANCEIRAS" xfId="23009" xr:uid="{00000000-0005-0000-0000-0000E3590000}"/>
    <cellStyle name="Percent [2] 33" xfId="23010" xr:uid="{00000000-0005-0000-0000-0000E4590000}"/>
    <cellStyle name="Percent [2] 33 2" xfId="23011" xr:uid="{00000000-0005-0000-0000-0000E5590000}"/>
    <cellStyle name="Percent [2] 33 2 2" xfId="47782" xr:uid="{DC0DD9BD-B815-4A73-A51F-C287AF978F59}"/>
    <cellStyle name="Percent [2] 33 2_Financeiras" xfId="47783" xr:uid="{500BDA20-36B3-4CD5-A3EB-C7A48C213CA9}"/>
    <cellStyle name="Percent [2] 33 3" xfId="47784" xr:uid="{CBDB8964-C0D8-4231-A77D-F7C4FD910DC6}"/>
    <cellStyle name="Percent [2] 33 4" xfId="47785" xr:uid="{F49A3A8F-4A7D-4099-AD02-9A7C2D81A491}"/>
    <cellStyle name="Percent [2] 33_15-FINANCEIRAS" xfId="23012" xr:uid="{00000000-0005-0000-0000-0000E6590000}"/>
    <cellStyle name="Percent [2] 34" xfId="23013" xr:uid="{00000000-0005-0000-0000-0000E7590000}"/>
    <cellStyle name="Percent [2] 34 2" xfId="23014" xr:uid="{00000000-0005-0000-0000-0000E8590000}"/>
    <cellStyle name="Percent [2] 34 2 2" xfId="47786" xr:uid="{71B8BBCB-376A-4436-80C2-D0A1851C493F}"/>
    <cellStyle name="Percent [2] 34 2_Financeiras" xfId="47787" xr:uid="{485B2A82-27D5-4EB9-8605-72966FCA51CF}"/>
    <cellStyle name="Percent [2] 34 3" xfId="47788" xr:uid="{2149A5AF-3F31-4DA1-B359-ED086ED577FB}"/>
    <cellStyle name="Percent [2] 34 4" xfId="47789" xr:uid="{B02A6D5B-E0CA-4CB6-B12B-39A766C87AAD}"/>
    <cellStyle name="Percent [2] 34_15-FINANCEIRAS" xfId="23015" xr:uid="{00000000-0005-0000-0000-0000E9590000}"/>
    <cellStyle name="Percent [2] 35" xfId="23016" xr:uid="{00000000-0005-0000-0000-0000EA590000}"/>
    <cellStyle name="Percent [2] 35 2" xfId="23017" xr:uid="{00000000-0005-0000-0000-0000EB590000}"/>
    <cellStyle name="Percent [2] 35 2 2" xfId="47790" xr:uid="{55EEB60E-F8B3-49E0-B89C-E4BAE5F9E52A}"/>
    <cellStyle name="Percent [2] 35 2_Financeiras" xfId="47791" xr:uid="{DC5FB5A8-1143-4F44-B065-0B27D532C0F5}"/>
    <cellStyle name="Percent [2] 35 3" xfId="47792" xr:uid="{F8C48544-CA1E-4A6C-ABF0-A9F75908AC5A}"/>
    <cellStyle name="Percent [2] 35 4" xfId="47793" xr:uid="{DAF527E9-F6EA-4AAB-BDE8-71ACE853E702}"/>
    <cellStyle name="Percent [2] 35_15-FINANCEIRAS" xfId="23018" xr:uid="{00000000-0005-0000-0000-0000EC590000}"/>
    <cellStyle name="Percent [2] 36" xfId="23019" xr:uid="{00000000-0005-0000-0000-0000ED590000}"/>
    <cellStyle name="Percent [2] 36 2" xfId="23020" xr:uid="{00000000-0005-0000-0000-0000EE590000}"/>
    <cellStyle name="Percent [2] 36 2 2" xfId="47794" xr:uid="{08720349-6545-44B4-8BD3-00E5D051BCDB}"/>
    <cellStyle name="Percent [2] 36 2_Financeiras" xfId="47795" xr:uid="{5D16C234-A3D3-42AB-9A22-087A14BE5903}"/>
    <cellStyle name="Percent [2] 36 3" xfId="47796" xr:uid="{9280D178-11A0-4746-90D9-E9142C734F1A}"/>
    <cellStyle name="Percent [2] 36 4" xfId="47797" xr:uid="{D0772C15-164C-4600-840D-6EBE8C6CACDD}"/>
    <cellStyle name="Percent [2] 36_15-FINANCEIRAS" xfId="23021" xr:uid="{00000000-0005-0000-0000-0000EF590000}"/>
    <cellStyle name="Percent [2] 37" xfId="23022" xr:uid="{00000000-0005-0000-0000-0000F0590000}"/>
    <cellStyle name="Percent [2] 38" xfId="23023" xr:uid="{00000000-0005-0000-0000-0000F1590000}"/>
    <cellStyle name="Percent [2] 39" xfId="23024" xr:uid="{00000000-0005-0000-0000-0000F2590000}"/>
    <cellStyle name="Percent [2] 4" xfId="23025" xr:uid="{00000000-0005-0000-0000-0000F3590000}"/>
    <cellStyle name="Percent [2] 4 2" xfId="23026" xr:uid="{00000000-0005-0000-0000-0000F4590000}"/>
    <cellStyle name="Percent [2] 4 2 2" xfId="23027" xr:uid="{00000000-0005-0000-0000-0000F5590000}"/>
    <cellStyle name="Percent [2] 4 2 2 2" xfId="47798" xr:uid="{AD89BEE1-2776-45DA-8156-B6C0BD302773}"/>
    <cellStyle name="Percent [2] 4 2 2_Financeiras" xfId="47799" xr:uid="{A21E1DAE-E006-4364-8BF6-5B7FD8956E26}"/>
    <cellStyle name="Percent [2] 4 2 3" xfId="47800" xr:uid="{3B1F10CE-3992-44BC-81A2-A9DAEED2FE00}"/>
    <cellStyle name="Percent [2] 4 2 4" xfId="47801" xr:uid="{2F64372F-79B1-4E9E-A444-860849DD0288}"/>
    <cellStyle name="Percent [2] 4 2_15-FINANCEIRAS" xfId="23028" xr:uid="{00000000-0005-0000-0000-0000F6590000}"/>
    <cellStyle name="Percent [2] 4 3" xfId="23029" xr:uid="{00000000-0005-0000-0000-0000F7590000}"/>
    <cellStyle name="Percent [2] 4 3 2" xfId="23030" xr:uid="{00000000-0005-0000-0000-0000F8590000}"/>
    <cellStyle name="Percent [2] 4 3 2 2" xfId="47802" xr:uid="{5DEC28D4-1470-47CA-ACB2-AC18A0721388}"/>
    <cellStyle name="Percent [2] 4 3 2_Financeiras" xfId="47803" xr:uid="{F8684D0F-DB85-4444-B427-124057B57733}"/>
    <cellStyle name="Percent [2] 4 3 3" xfId="47804" xr:uid="{30C2B7B6-A065-4E2A-9503-31B05D3D4CB4}"/>
    <cellStyle name="Percent [2] 4 3 4" xfId="47805" xr:uid="{24AD2BCE-3780-432F-BA7C-BAD67C140D42}"/>
    <cellStyle name="Percent [2] 4 3_15-FINANCEIRAS" xfId="23031" xr:uid="{00000000-0005-0000-0000-0000F9590000}"/>
    <cellStyle name="Percent [2] 4 4" xfId="23032" xr:uid="{00000000-0005-0000-0000-0000FA590000}"/>
    <cellStyle name="Percent [2] 4 4 2" xfId="23033" xr:uid="{00000000-0005-0000-0000-0000FB590000}"/>
    <cellStyle name="Percent [2] 4 4 2 2" xfId="47806" xr:uid="{14CE3F94-A3B8-45BE-96F0-8900256647B4}"/>
    <cellStyle name="Percent [2] 4 4 2_Financeiras" xfId="47807" xr:uid="{269B3654-F0E0-4162-85D6-9B8E695993BE}"/>
    <cellStyle name="Percent [2] 4 4 3" xfId="47808" xr:uid="{E5D3020A-C174-4B16-9068-6CE3D02968B2}"/>
    <cellStyle name="Percent [2] 4 4 4" xfId="47809" xr:uid="{E8788D64-F45F-4A20-A208-FAA17787D36C}"/>
    <cellStyle name="Percent [2] 4 4_15-FINANCEIRAS" xfId="23034" xr:uid="{00000000-0005-0000-0000-0000FC590000}"/>
    <cellStyle name="Percent [2] 4 5" xfId="23035" xr:uid="{00000000-0005-0000-0000-0000FD590000}"/>
    <cellStyle name="Percent [2] 4 5 2" xfId="47810" xr:uid="{A3E88F36-0CEC-4FEF-9F4A-7401FABB88A3}"/>
    <cellStyle name="Percent [2] 4 5_Financeiras" xfId="47811" xr:uid="{611E550C-440A-499E-B1CC-B0D79C147D9B}"/>
    <cellStyle name="Percent [2] 4 6" xfId="47812" xr:uid="{6AFCE71C-1C91-431D-A6D4-FFFD51098BD4}"/>
    <cellStyle name="Percent [2] 4 7" xfId="47813" xr:uid="{9B4880CB-5654-4FC1-B3E0-F27CB7A02B7C}"/>
    <cellStyle name="Percent [2] 4_15-FINANCEIRAS" xfId="23036" xr:uid="{00000000-0005-0000-0000-0000FE590000}"/>
    <cellStyle name="Percent [2] 40" xfId="23037" xr:uid="{00000000-0005-0000-0000-0000FF590000}"/>
    <cellStyle name="Percent [2] 41" xfId="23038" xr:uid="{00000000-0005-0000-0000-0000005A0000}"/>
    <cellStyle name="Percent [2] 42" xfId="23039" xr:uid="{00000000-0005-0000-0000-0000015A0000}"/>
    <cellStyle name="Percent [2] 43" xfId="23040" xr:uid="{00000000-0005-0000-0000-0000025A0000}"/>
    <cellStyle name="Percent [2] 44" xfId="23041" xr:uid="{00000000-0005-0000-0000-0000035A0000}"/>
    <cellStyle name="Percent [2] 45" xfId="23042" xr:uid="{00000000-0005-0000-0000-0000045A0000}"/>
    <cellStyle name="Percent [2] 5" xfId="23043" xr:uid="{00000000-0005-0000-0000-0000055A0000}"/>
    <cellStyle name="Percent [2] 5 2" xfId="23044" xr:uid="{00000000-0005-0000-0000-0000065A0000}"/>
    <cellStyle name="Percent [2] 5 2 2" xfId="23045" xr:uid="{00000000-0005-0000-0000-0000075A0000}"/>
    <cellStyle name="Percent [2] 5 2 2 2" xfId="47814" xr:uid="{7719A005-5222-42F1-8FBE-1DA99DEFBC90}"/>
    <cellStyle name="Percent [2] 5 2 2_Financeiras" xfId="47815" xr:uid="{C835774B-7CD1-48CE-874C-225EE3348999}"/>
    <cellStyle name="Percent [2] 5 2 3" xfId="47816" xr:uid="{C5E9146D-70DB-47E9-AF0F-025301E466CA}"/>
    <cellStyle name="Percent [2] 5 2 4" xfId="47817" xr:uid="{7831D49B-4BB5-437B-A563-F6948CE4350C}"/>
    <cellStyle name="Percent [2] 5 2_15-FINANCEIRAS" xfId="23046" xr:uid="{00000000-0005-0000-0000-0000085A0000}"/>
    <cellStyle name="Percent [2] 5 3" xfId="23047" xr:uid="{00000000-0005-0000-0000-0000095A0000}"/>
    <cellStyle name="Percent [2] 5 3 2" xfId="47818" xr:uid="{72F5F558-D6CC-4444-A59D-12EAB6932E74}"/>
    <cellStyle name="Percent [2] 5 3_Financeiras" xfId="47819" xr:uid="{D24550A5-B834-44A2-88B6-C3CD1821A56B}"/>
    <cellStyle name="Percent [2] 5 4" xfId="47820" xr:uid="{174C146B-8F4E-4656-B11F-BCB5743BBDDB}"/>
    <cellStyle name="Percent [2] 5 5" xfId="47821" xr:uid="{7A9EE356-007C-45C1-A1C5-EC5F44C50D39}"/>
    <cellStyle name="Percent [2] 5_15-FINANCEIRAS" xfId="23048" xr:uid="{00000000-0005-0000-0000-00000A5A0000}"/>
    <cellStyle name="Percent [2] 6" xfId="23049" xr:uid="{00000000-0005-0000-0000-00000B5A0000}"/>
    <cellStyle name="Percent [2] 6 2" xfId="23050" xr:uid="{00000000-0005-0000-0000-00000C5A0000}"/>
    <cellStyle name="Percent [2] 6 2 2" xfId="23051" xr:uid="{00000000-0005-0000-0000-00000D5A0000}"/>
    <cellStyle name="Percent [2] 6 2 2 2" xfId="47822" xr:uid="{C2D53D32-2655-4751-B8C7-F7E9C3BFC7BA}"/>
    <cellStyle name="Percent [2] 6 2 2_Financeiras" xfId="47823" xr:uid="{DD5FB8C2-E29D-422C-97BD-9A3932ADC202}"/>
    <cellStyle name="Percent [2] 6 2 3" xfId="47824" xr:uid="{FE9AF08B-1AA1-409A-AC94-1624EBCAD874}"/>
    <cellStyle name="Percent [2] 6 2 4" xfId="47825" xr:uid="{5F42D148-249D-4FAA-8D9A-7C2C092BACC2}"/>
    <cellStyle name="Percent [2] 6 2_15-FINANCEIRAS" xfId="23052" xr:uid="{00000000-0005-0000-0000-00000E5A0000}"/>
    <cellStyle name="Percent [2] 6 3" xfId="23053" xr:uid="{00000000-0005-0000-0000-00000F5A0000}"/>
    <cellStyle name="Percent [2] 6 3 2" xfId="47826" xr:uid="{E5DFD119-F447-475D-9040-186BB1C79818}"/>
    <cellStyle name="Percent [2] 6 3_Financeiras" xfId="47827" xr:uid="{BFE68251-F09B-41F9-B6D1-CEF00CF23F6A}"/>
    <cellStyle name="Percent [2] 6 4" xfId="47828" xr:uid="{45412FCD-1C77-4412-8738-4C2294B1EA7D}"/>
    <cellStyle name="Percent [2] 6 5" xfId="47829" xr:uid="{24022111-DC7E-4AC2-821E-7EF225FA02BD}"/>
    <cellStyle name="Percent [2] 6_15-FINANCEIRAS" xfId="23054" xr:uid="{00000000-0005-0000-0000-0000105A0000}"/>
    <cellStyle name="Percent [2] 7" xfId="23055" xr:uid="{00000000-0005-0000-0000-0000115A0000}"/>
    <cellStyle name="Percent [2] 7 2" xfId="23056" xr:uid="{00000000-0005-0000-0000-0000125A0000}"/>
    <cellStyle name="Percent [2] 7 2 2" xfId="47830" xr:uid="{9A02F406-B3AB-496A-B1E2-F537E3B04DD9}"/>
    <cellStyle name="Percent [2] 7 2_Financeiras" xfId="47831" xr:uid="{54FE2367-5404-400F-BA39-A1A9C979AE20}"/>
    <cellStyle name="Percent [2] 7 3" xfId="47832" xr:uid="{A37BA69D-711B-4198-B3BF-7067E4009555}"/>
    <cellStyle name="Percent [2] 7 4" xfId="47833" xr:uid="{8AD3CCC0-4763-4BCB-97DF-A38350921BB9}"/>
    <cellStyle name="Percent [2] 7_15-FINANCEIRAS" xfId="23057" xr:uid="{00000000-0005-0000-0000-0000135A0000}"/>
    <cellStyle name="Percent [2] 8" xfId="23058" xr:uid="{00000000-0005-0000-0000-0000145A0000}"/>
    <cellStyle name="Percent [2] 8 2" xfId="23059" xr:uid="{00000000-0005-0000-0000-0000155A0000}"/>
    <cellStyle name="Percent [2] 8 2 2" xfId="47834" xr:uid="{5BB0F2C1-037E-493F-B38B-7EF883B06470}"/>
    <cellStyle name="Percent [2] 8 2_Financeiras" xfId="47835" xr:uid="{85F26C54-C2D8-46E4-A331-2D7F5BD9440D}"/>
    <cellStyle name="Percent [2] 8 3" xfId="47836" xr:uid="{E67CD4BD-8EC2-4918-B3C3-A0E3304D1347}"/>
    <cellStyle name="Percent [2] 8 4" xfId="47837" xr:uid="{C5C0D4B1-C27F-47ED-ACBB-F00FDB9E6883}"/>
    <cellStyle name="Percent [2] 8_15-FINANCEIRAS" xfId="23060" xr:uid="{00000000-0005-0000-0000-0000165A0000}"/>
    <cellStyle name="Percent [2] 9" xfId="23061" xr:uid="{00000000-0005-0000-0000-0000175A0000}"/>
    <cellStyle name="Percent [2] 9 2" xfId="23062" xr:uid="{00000000-0005-0000-0000-0000185A0000}"/>
    <cellStyle name="Percent [2] 9 2 2" xfId="47838" xr:uid="{B3369CF5-7FAA-48A7-90C6-951567DA59C1}"/>
    <cellStyle name="Percent [2] 9 2_Financeiras" xfId="47839" xr:uid="{E50052E5-4F00-4294-965E-1C9B49900E47}"/>
    <cellStyle name="Percent [2] 9 3" xfId="47840" xr:uid="{06B22C5C-8DF0-452C-9408-3ADAD056AEF7}"/>
    <cellStyle name="Percent [2] 9 4" xfId="47841" xr:uid="{C6D186AC-5049-4915-8E84-F9692C484A94}"/>
    <cellStyle name="Percent [2] 9_15-FINANCEIRAS" xfId="23063" xr:uid="{00000000-0005-0000-0000-0000195A0000}"/>
    <cellStyle name="Percent [2]_15-FINANCEIRAS" xfId="23064" xr:uid="{00000000-0005-0000-0000-00001A5A0000}"/>
    <cellStyle name="Percent 0.0%" xfId="23065" xr:uid="{00000000-0005-0000-0000-00001B5A0000}"/>
    <cellStyle name="Percent 0.0% 2" xfId="23066" xr:uid="{00000000-0005-0000-0000-00001C5A0000}"/>
    <cellStyle name="Percent 0.0% 3" xfId="23067" xr:uid="{00000000-0005-0000-0000-00001D5A0000}"/>
    <cellStyle name="Percent 0.0% 4" xfId="23068" xr:uid="{00000000-0005-0000-0000-00001E5A0000}"/>
    <cellStyle name="Percent 0.0% Long Underline" xfId="23069" xr:uid="{00000000-0005-0000-0000-00001F5A0000}"/>
    <cellStyle name="Percent 0.0% Long Underline 2" xfId="23070" xr:uid="{00000000-0005-0000-0000-0000205A0000}"/>
    <cellStyle name="Percent 0.0% Long Underline 3" xfId="23071" xr:uid="{00000000-0005-0000-0000-0000215A0000}"/>
    <cellStyle name="Percent 0.0% Long Underline 4" xfId="23072" xr:uid="{00000000-0005-0000-0000-0000225A0000}"/>
    <cellStyle name="Percent 0.0% Long Underline_15-FINANCEIRAS" xfId="23073" xr:uid="{00000000-0005-0000-0000-0000235A0000}"/>
    <cellStyle name="Percent 0.0%_15-FINANCEIRAS" xfId="23074" xr:uid="{00000000-0005-0000-0000-0000245A0000}"/>
    <cellStyle name="Percent 0.00%" xfId="23075" xr:uid="{00000000-0005-0000-0000-0000255A0000}"/>
    <cellStyle name="Percent 0.00% 2" xfId="23076" xr:uid="{00000000-0005-0000-0000-0000265A0000}"/>
    <cellStyle name="Percent 0.00% 3" xfId="23077" xr:uid="{00000000-0005-0000-0000-0000275A0000}"/>
    <cellStyle name="Percent 0.00% 4" xfId="23078" xr:uid="{00000000-0005-0000-0000-0000285A0000}"/>
    <cellStyle name="Percent 0.00% Long Underline" xfId="23079" xr:uid="{00000000-0005-0000-0000-0000295A0000}"/>
    <cellStyle name="Percent 0.00% Long Underline 2" xfId="23080" xr:uid="{00000000-0005-0000-0000-00002A5A0000}"/>
    <cellStyle name="Percent 0.00% Long Underline 3" xfId="23081" xr:uid="{00000000-0005-0000-0000-00002B5A0000}"/>
    <cellStyle name="Percent 0.00% Long Underline 4" xfId="23082" xr:uid="{00000000-0005-0000-0000-00002C5A0000}"/>
    <cellStyle name="Percent 0.00% Long Underline_15-FINANCEIRAS" xfId="23083" xr:uid="{00000000-0005-0000-0000-00002D5A0000}"/>
    <cellStyle name="Percent 0.00%_15-FINANCEIRAS" xfId="23084" xr:uid="{00000000-0005-0000-0000-00002E5A0000}"/>
    <cellStyle name="Percent 0.000%" xfId="23085" xr:uid="{00000000-0005-0000-0000-00002F5A0000}"/>
    <cellStyle name="Percent 0.000% 2" xfId="23086" xr:uid="{00000000-0005-0000-0000-0000305A0000}"/>
    <cellStyle name="Percent 0.000% 3" xfId="23087" xr:uid="{00000000-0005-0000-0000-0000315A0000}"/>
    <cellStyle name="Percent 0.000% 4" xfId="23088" xr:uid="{00000000-0005-0000-0000-0000325A0000}"/>
    <cellStyle name="Percent 0.000% Long Underline" xfId="23089" xr:uid="{00000000-0005-0000-0000-0000335A0000}"/>
    <cellStyle name="Percent 0.000% Long Underline 2" xfId="23090" xr:uid="{00000000-0005-0000-0000-0000345A0000}"/>
    <cellStyle name="Percent 0.000% Long Underline 3" xfId="23091" xr:uid="{00000000-0005-0000-0000-0000355A0000}"/>
    <cellStyle name="Percent 0.000% Long Underline 4" xfId="23092" xr:uid="{00000000-0005-0000-0000-0000365A0000}"/>
    <cellStyle name="Percent 0.000% Long Underline_15-FINANCEIRAS" xfId="23093" xr:uid="{00000000-0005-0000-0000-0000375A0000}"/>
    <cellStyle name="Percent 0.000%_15-FINANCEIRAS" xfId="23094" xr:uid="{00000000-0005-0000-0000-0000385A0000}"/>
    <cellStyle name="Percent 10" xfId="23095" xr:uid="{00000000-0005-0000-0000-0000395A0000}"/>
    <cellStyle name="Percent 10 2" xfId="23096" xr:uid="{00000000-0005-0000-0000-00003A5A0000}"/>
    <cellStyle name="Percent 10 2 2" xfId="47842" xr:uid="{FE327F5E-8517-437C-949F-368379D657FF}"/>
    <cellStyle name="Percent 10 2_Financeiras" xfId="47843" xr:uid="{03D27F64-7BE0-4057-A49C-4094E01D5EE6}"/>
    <cellStyle name="Percent 10 3" xfId="47844" xr:uid="{9465F1D9-8B2E-4088-B681-A85973122F92}"/>
    <cellStyle name="Percent 10 4" xfId="47845" xr:uid="{A806A398-AF24-4995-BA4E-84F4C3E544A5}"/>
    <cellStyle name="Percent 10_15-FINANCEIRAS" xfId="23097" xr:uid="{00000000-0005-0000-0000-00003B5A0000}"/>
    <cellStyle name="Percent 11" xfId="23098" xr:uid="{00000000-0005-0000-0000-00003C5A0000}"/>
    <cellStyle name="Percent 11 2" xfId="23099" xr:uid="{00000000-0005-0000-0000-00003D5A0000}"/>
    <cellStyle name="Percent 11 2 2" xfId="47846" xr:uid="{CEE670FB-821E-4CC9-A1A3-7EA810D5A38F}"/>
    <cellStyle name="Percent 11 2_Financeiras" xfId="47847" xr:uid="{535E25D5-5155-47DD-8F56-042F0277A62F}"/>
    <cellStyle name="Percent 11 3" xfId="47848" xr:uid="{6935FCE1-C7A4-4A9B-9F0D-12E576CCAF60}"/>
    <cellStyle name="Percent 11 4" xfId="47849" xr:uid="{72B1B9F7-38D4-4D8B-834F-7C51E0D3114C}"/>
    <cellStyle name="Percent 11_15-FINANCEIRAS" xfId="23100" xr:uid="{00000000-0005-0000-0000-00003E5A0000}"/>
    <cellStyle name="Percent 12" xfId="23101" xr:uid="{00000000-0005-0000-0000-00003F5A0000}"/>
    <cellStyle name="Percent 12 2" xfId="23102" xr:uid="{00000000-0005-0000-0000-0000405A0000}"/>
    <cellStyle name="Percent 12 2 2" xfId="47850" xr:uid="{21C83FCF-0095-4A16-B6F5-DD3E3A0E299E}"/>
    <cellStyle name="Percent 12 2_Financeiras" xfId="47851" xr:uid="{3BA60B63-52F5-4CF1-B6CE-161ACFCE820B}"/>
    <cellStyle name="Percent 12 3" xfId="47852" xr:uid="{3E347A3E-95D4-4DAC-BA8E-6586236842C8}"/>
    <cellStyle name="Percent 12 4" xfId="47853" xr:uid="{97C03FDB-8469-437D-A014-0AA11CA57CFF}"/>
    <cellStyle name="Percent 12_15-FINANCEIRAS" xfId="23103" xr:uid="{00000000-0005-0000-0000-0000415A0000}"/>
    <cellStyle name="Percent 13" xfId="23104" xr:uid="{00000000-0005-0000-0000-0000425A0000}"/>
    <cellStyle name="Percent 13 2" xfId="23105" xr:uid="{00000000-0005-0000-0000-0000435A0000}"/>
    <cellStyle name="Percent 13 2 2" xfId="47854" xr:uid="{A48D20F8-C87A-4786-B2CC-7C35899D51F2}"/>
    <cellStyle name="Percent 13 2_Financeiras" xfId="47855" xr:uid="{534CAACF-5034-4B4A-AABA-7A23CCA2FF9B}"/>
    <cellStyle name="Percent 13 3" xfId="47856" xr:uid="{8121733D-A9A9-4817-B4A0-91490F916A65}"/>
    <cellStyle name="Percent 13 4" xfId="47857" xr:uid="{8F6FFEEB-EA4F-481A-ABBC-5D7118BAA217}"/>
    <cellStyle name="Percent 13_15-FINANCEIRAS" xfId="23106" xr:uid="{00000000-0005-0000-0000-0000445A0000}"/>
    <cellStyle name="Percent 14" xfId="23107" xr:uid="{00000000-0005-0000-0000-0000455A0000}"/>
    <cellStyle name="Percent 14 2" xfId="23108" xr:uid="{00000000-0005-0000-0000-0000465A0000}"/>
    <cellStyle name="Percent 14 2 2" xfId="47858" xr:uid="{403B8883-762B-4A42-A199-05DF5C8B25EF}"/>
    <cellStyle name="Percent 14 2_Financeiras" xfId="47859" xr:uid="{E90FCE3E-A58F-47C7-8A6B-69EE864DB0C7}"/>
    <cellStyle name="Percent 14 3" xfId="47860" xr:uid="{74C2C281-6A20-48AD-91E5-B0D09075FFB6}"/>
    <cellStyle name="Percent 14 4" xfId="47861" xr:uid="{CC79B3EB-9B81-4CFF-8033-ACE9B689E6D6}"/>
    <cellStyle name="Percent 14_15-FINANCEIRAS" xfId="23109" xr:uid="{00000000-0005-0000-0000-0000475A0000}"/>
    <cellStyle name="Percent 15" xfId="23110" xr:uid="{00000000-0005-0000-0000-0000485A0000}"/>
    <cellStyle name="Percent 15 2" xfId="23111" xr:uid="{00000000-0005-0000-0000-0000495A0000}"/>
    <cellStyle name="Percent 15 2 2" xfId="47862" xr:uid="{92495B91-62C9-4112-A935-D50DA5C14D24}"/>
    <cellStyle name="Percent 15 2_Financeiras" xfId="47863" xr:uid="{0132E56F-1F9B-46DE-9958-AB58FF0C4D05}"/>
    <cellStyle name="Percent 15 3" xfId="47864" xr:uid="{03978A70-9F58-4ECA-888C-0D0A8FF629E5}"/>
    <cellStyle name="Percent 15 4" xfId="47865" xr:uid="{198BDF8D-9E5B-4128-A471-691E2C9F778F}"/>
    <cellStyle name="Percent 15_15-FINANCEIRAS" xfId="23112" xr:uid="{00000000-0005-0000-0000-00004A5A0000}"/>
    <cellStyle name="Percent 16" xfId="23113" xr:uid="{00000000-0005-0000-0000-00004B5A0000}"/>
    <cellStyle name="Percent 16 2" xfId="23114" xr:uid="{00000000-0005-0000-0000-00004C5A0000}"/>
    <cellStyle name="Percent 16 2 2" xfId="47866" xr:uid="{B5195F07-5B91-4A48-B88C-D5DC4B2C655D}"/>
    <cellStyle name="Percent 16 2_Financeiras" xfId="47867" xr:uid="{0BF446B5-6597-4A76-AA2B-D309C0543A04}"/>
    <cellStyle name="Percent 16 3" xfId="47868" xr:uid="{F94734A3-B3A5-4C4D-81A2-BE59B0252671}"/>
    <cellStyle name="Percent 16 4" xfId="47869" xr:uid="{5C36CCA6-4406-4A5B-971B-23D42E5917F5}"/>
    <cellStyle name="Percent 16_15-FINANCEIRAS" xfId="23115" xr:uid="{00000000-0005-0000-0000-00004D5A0000}"/>
    <cellStyle name="Percent 17" xfId="23116" xr:uid="{00000000-0005-0000-0000-00004E5A0000}"/>
    <cellStyle name="Percent 17 2" xfId="23117" xr:uid="{00000000-0005-0000-0000-00004F5A0000}"/>
    <cellStyle name="Percent 17 2 2" xfId="47870" xr:uid="{D6F46CCA-AF58-47F3-9167-F37E1C436FFD}"/>
    <cellStyle name="Percent 17 2_Financeiras" xfId="47871" xr:uid="{0CB1B7EB-F1D8-4FEB-B5DB-0F2A7BE1E0C9}"/>
    <cellStyle name="Percent 17 3" xfId="47872" xr:uid="{C4BA4BC1-ABBF-4328-A10E-C1CD81F53300}"/>
    <cellStyle name="Percent 17 4" xfId="47873" xr:uid="{D31F9AC0-0B27-4EE7-A31C-65415E8D7559}"/>
    <cellStyle name="Percent 17_15-FINANCEIRAS" xfId="23118" xr:uid="{00000000-0005-0000-0000-0000505A0000}"/>
    <cellStyle name="Percent 18" xfId="23119" xr:uid="{00000000-0005-0000-0000-0000515A0000}"/>
    <cellStyle name="Percent 18 2" xfId="23120" xr:uid="{00000000-0005-0000-0000-0000525A0000}"/>
    <cellStyle name="Percent 18 2 2" xfId="47874" xr:uid="{25BD2A3E-FAEB-4A6B-BAA7-16BCD73C6F1F}"/>
    <cellStyle name="Percent 18 2_Financeiras" xfId="47875" xr:uid="{AD218A8D-F397-4251-A7B7-9C98F09C4C90}"/>
    <cellStyle name="Percent 18 3" xfId="47876" xr:uid="{5DBABA1E-2106-4CC8-80E9-1AB35E54417F}"/>
    <cellStyle name="Percent 18 4" xfId="47877" xr:uid="{BF17ED93-389A-418B-8144-C6DC663DA3ED}"/>
    <cellStyle name="Percent 18_15-FINANCEIRAS" xfId="23121" xr:uid="{00000000-0005-0000-0000-0000535A0000}"/>
    <cellStyle name="Percent 19" xfId="23122" xr:uid="{00000000-0005-0000-0000-0000545A0000}"/>
    <cellStyle name="Percent 19 2" xfId="23123" xr:uid="{00000000-0005-0000-0000-0000555A0000}"/>
    <cellStyle name="Percent 19 2 2" xfId="47878" xr:uid="{D3039B46-A031-4CAE-99EC-A654F1FC5458}"/>
    <cellStyle name="Percent 19 2_Financeiras" xfId="47879" xr:uid="{EDF203D3-326B-4FFE-8109-DD5B5A650847}"/>
    <cellStyle name="Percent 19 3" xfId="47880" xr:uid="{B5B1D174-9B0D-41B3-9B3E-F2BB3526D09A}"/>
    <cellStyle name="Percent 19 4" xfId="47881" xr:uid="{BDC89669-B8D0-4D05-B558-F754AA561D48}"/>
    <cellStyle name="Percent 19_15-FINANCEIRAS" xfId="23124" xr:uid="{00000000-0005-0000-0000-0000565A0000}"/>
    <cellStyle name="Percent 2" xfId="23125" xr:uid="{00000000-0005-0000-0000-0000575A0000}"/>
    <cellStyle name="Percent 2 10" xfId="23126" xr:uid="{00000000-0005-0000-0000-0000585A0000}"/>
    <cellStyle name="Percent 2 10 2" xfId="23127" xr:uid="{00000000-0005-0000-0000-0000595A0000}"/>
    <cellStyle name="Percent 2 10 2 2" xfId="47882" xr:uid="{501B4225-CAA8-495F-8FC0-6B6AA1580893}"/>
    <cellStyle name="Percent 2 10 2_Financeiras" xfId="47883" xr:uid="{60E4157B-BDA0-449E-9CBF-30E4606F0C83}"/>
    <cellStyle name="Percent 2 10 3" xfId="47884" xr:uid="{BD345D3E-97A5-4991-A430-78343CCC428C}"/>
    <cellStyle name="Percent 2 10 4" xfId="47885" xr:uid="{E8A94C34-2A61-43BC-8A0F-5E12A12F876D}"/>
    <cellStyle name="Percent 2 10_15-FINANCEIRAS" xfId="23128" xr:uid="{00000000-0005-0000-0000-00005A5A0000}"/>
    <cellStyle name="Percent 2 11" xfId="23129" xr:uid="{00000000-0005-0000-0000-00005B5A0000}"/>
    <cellStyle name="Percent 2 11 2" xfId="23130" xr:uid="{00000000-0005-0000-0000-00005C5A0000}"/>
    <cellStyle name="Percent 2 11 2 2" xfId="47886" xr:uid="{D636F61B-D534-4E55-AB45-04DAC81C8695}"/>
    <cellStyle name="Percent 2 11 2_Financeiras" xfId="47887" xr:uid="{AEBE0F3C-DFA4-477B-94DD-731F0D7387CA}"/>
    <cellStyle name="Percent 2 11 3" xfId="47888" xr:uid="{4B287590-2DB1-4981-92DA-FE768600F2E2}"/>
    <cellStyle name="Percent 2 11 4" xfId="47889" xr:uid="{6E4F2E6C-6F5B-4EBE-B875-607D32CF5472}"/>
    <cellStyle name="Percent 2 11_15-FINANCEIRAS" xfId="23131" xr:uid="{00000000-0005-0000-0000-00005D5A0000}"/>
    <cellStyle name="Percent 2 12" xfId="23132" xr:uid="{00000000-0005-0000-0000-00005E5A0000}"/>
    <cellStyle name="Percent 2 12 2" xfId="23133" xr:uid="{00000000-0005-0000-0000-00005F5A0000}"/>
    <cellStyle name="Percent 2 12 2 2" xfId="47890" xr:uid="{577EA3E0-144D-4FB9-B886-661358541E7E}"/>
    <cellStyle name="Percent 2 12 2_Financeiras" xfId="47891" xr:uid="{ECCE22A0-A6CF-4AFD-A961-D58157B3AE13}"/>
    <cellStyle name="Percent 2 12 3" xfId="47892" xr:uid="{509FF531-16DC-4EAD-81AB-0A278A03079B}"/>
    <cellStyle name="Percent 2 12 4" xfId="47893" xr:uid="{150AB0B9-380C-4608-A75C-F8F8A23C50B2}"/>
    <cellStyle name="Percent 2 12_15-FINANCEIRAS" xfId="23134" xr:uid="{00000000-0005-0000-0000-0000605A0000}"/>
    <cellStyle name="Percent 2 13" xfId="23135" xr:uid="{00000000-0005-0000-0000-0000615A0000}"/>
    <cellStyle name="Percent 2 13 2" xfId="23136" xr:uid="{00000000-0005-0000-0000-0000625A0000}"/>
    <cellStyle name="Percent 2 13 2 2" xfId="47894" xr:uid="{56B7DEDB-CEBA-4951-B109-7BE46F190D0F}"/>
    <cellStyle name="Percent 2 13 2_Financeiras" xfId="47895" xr:uid="{192F0F86-6A04-424A-B7B0-CEC29DC4EE00}"/>
    <cellStyle name="Percent 2 13 3" xfId="47896" xr:uid="{89B7F1F6-6C9A-40C7-8296-15BDF8FC4AFC}"/>
    <cellStyle name="Percent 2 13 4" xfId="47897" xr:uid="{AE983FC6-B667-4BE8-9C8A-9A890491FEF9}"/>
    <cellStyle name="Percent 2 13_15-FINANCEIRAS" xfId="23137" xr:uid="{00000000-0005-0000-0000-0000635A0000}"/>
    <cellStyle name="Percent 2 14" xfId="23138" xr:uid="{00000000-0005-0000-0000-0000645A0000}"/>
    <cellStyle name="Percent 2 14 2" xfId="23139" xr:uid="{00000000-0005-0000-0000-0000655A0000}"/>
    <cellStyle name="Percent 2 14 2 2" xfId="47898" xr:uid="{9806663C-5134-416F-9F79-151D31D741EE}"/>
    <cellStyle name="Percent 2 14 2_Financeiras" xfId="47899" xr:uid="{01832426-2684-423D-84F5-BA616F90B944}"/>
    <cellStyle name="Percent 2 14 3" xfId="47900" xr:uid="{5852C3AA-51F9-4408-9F2D-6192A55BD5A5}"/>
    <cellStyle name="Percent 2 14 4" xfId="47901" xr:uid="{532AEB1B-378F-41E7-BC48-E135AE38B530}"/>
    <cellStyle name="Percent 2 14_15-FINANCEIRAS" xfId="23140" xr:uid="{00000000-0005-0000-0000-0000665A0000}"/>
    <cellStyle name="Percent 2 15" xfId="23141" xr:uid="{00000000-0005-0000-0000-0000675A0000}"/>
    <cellStyle name="Percent 2 15 2" xfId="23142" xr:uid="{00000000-0005-0000-0000-0000685A0000}"/>
    <cellStyle name="Percent 2 15 2 2" xfId="47902" xr:uid="{E476889C-F1C4-4B2D-8704-4CD1429CF560}"/>
    <cellStyle name="Percent 2 15 2_Financeiras" xfId="47903" xr:uid="{50CB770F-934F-4150-B76C-591A2ACBBDD4}"/>
    <cellStyle name="Percent 2 15 3" xfId="47904" xr:uid="{50BCB406-64C2-48C4-B8DD-5E5FDC880B4E}"/>
    <cellStyle name="Percent 2 15 4" xfId="47905" xr:uid="{01B58D44-074B-473F-9ED9-44C6D73A4D3C}"/>
    <cellStyle name="Percent 2 15_15-FINANCEIRAS" xfId="23143" xr:uid="{00000000-0005-0000-0000-0000695A0000}"/>
    <cellStyle name="Percent 2 16" xfId="23144" xr:uid="{00000000-0005-0000-0000-00006A5A0000}"/>
    <cellStyle name="Percent 2 16 2" xfId="23145" xr:uid="{00000000-0005-0000-0000-00006B5A0000}"/>
    <cellStyle name="Percent 2 16 2 2" xfId="47906" xr:uid="{3DBB93E0-B612-4F6D-AD17-87AE83F31E2B}"/>
    <cellStyle name="Percent 2 16 2_Financeiras" xfId="47907" xr:uid="{56D38A46-57F6-45C5-8BB4-EFC124E46748}"/>
    <cellStyle name="Percent 2 16 3" xfId="47908" xr:uid="{D040455D-E10F-435E-A7E5-D26218E14C34}"/>
    <cellStyle name="Percent 2 16 4" xfId="47909" xr:uid="{53360B2A-581B-4A3A-B4EF-4EDA2B4C2C95}"/>
    <cellStyle name="Percent 2 16_15-FINANCEIRAS" xfId="23146" xr:uid="{00000000-0005-0000-0000-00006C5A0000}"/>
    <cellStyle name="Percent 2 17" xfId="23147" xr:uid="{00000000-0005-0000-0000-00006D5A0000}"/>
    <cellStyle name="Percent 2 17 2" xfId="23148" xr:uid="{00000000-0005-0000-0000-00006E5A0000}"/>
    <cellStyle name="Percent 2 17 2 2" xfId="47910" xr:uid="{9CFCB240-76D6-42AB-8570-F37D6A8F6BC3}"/>
    <cellStyle name="Percent 2 17 2_Financeiras" xfId="47911" xr:uid="{716BEC37-DCB6-473F-B007-B9ADEE5B29C3}"/>
    <cellStyle name="Percent 2 17 3" xfId="47912" xr:uid="{8ADBEC48-FCB0-4A5C-839A-38BF6178A818}"/>
    <cellStyle name="Percent 2 17 4" xfId="47913" xr:uid="{4F4E1D07-C42B-4BBA-8C6B-9C2DD8B0C8B8}"/>
    <cellStyle name="Percent 2 17_15-FINANCEIRAS" xfId="23149" xr:uid="{00000000-0005-0000-0000-00006F5A0000}"/>
    <cellStyle name="Percent 2 18" xfId="23150" xr:uid="{00000000-0005-0000-0000-0000705A0000}"/>
    <cellStyle name="Percent 2 18 2" xfId="23151" xr:uid="{00000000-0005-0000-0000-0000715A0000}"/>
    <cellStyle name="Percent 2 18 2 2" xfId="47914" xr:uid="{7F310AB9-EEC1-465F-B909-4AF4E069A6CF}"/>
    <cellStyle name="Percent 2 18 2_Financeiras" xfId="47915" xr:uid="{BC473ADB-6ECD-4D64-94D2-042E97688485}"/>
    <cellStyle name="Percent 2 18 3" xfId="47916" xr:uid="{36E2E638-E099-4464-821C-946AA52D87AB}"/>
    <cellStyle name="Percent 2 18 4" xfId="47917" xr:uid="{20FE135D-0BDE-407E-9CDC-E81C5DB53EC4}"/>
    <cellStyle name="Percent 2 18_15-FINANCEIRAS" xfId="23152" xr:uid="{00000000-0005-0000-0000-0000725A0000}"/>
    <cellStyle name="Percent 2 19" xfId="23153" xr:uid="{00000000-0005-0000-0000-0000735A0000}"/>
    <cellStyle name="Percent 2 19 2" xfId="23154" xr:uid="{00000000-0005-0000-0000-0000745A0000}"/>
    <cellStyle name="Percent 2 19 2 2" xfId="47918" xr:uid="{4CEC33DC-6CC7-414A-A579-A447FFAE0747}"/>
    <cellStyle name="Percent 2 19 2_Financeiras" xfId="47919" xr:uid="{41C17057-95D2-4D5C-A45A-560A41D7FE1B}"/>
    <cellStyle name="Percent 2 19 3" xfId="47920" xr:uid="{49BB5ED7-DE6C-4A33-8D0D-6AAF2C49ABDE}"/>
    <cellStyle name="Percent 2 19 4" xfId="47921" xr:uid="{85454571-963E-4F88-B3B1-18FF057EC8F0}"/>
    <cellStyle name="Percent 2 19_15-FINANCEIRAS" xfId="23155" xr:uid="{00000000-0005-0000-0000-0000755A0000}"/>
    <cellStyle name="Percent 2 2" xfId="23156" xr:uid="{00000000-0005-0000-0000-0000765A0000}"/>
    <cellStyle name="Percent 2 2 10" xfId="23157" xr:uid="{00000000-0005-0000-0000-0000775A0000}"/>
    <cellStyle name="Percent 2 2 2" xfId="23158" xr:uid="{00000000-0005-0000-0000-0000785A0000}"/>
    <cellStyle name="Percent 2 2 2 2" xfId="23159" xr:uid="{00000000-0005-0000-0000-0000795A0000}"/>
    <cellStyle name="Percent 2 2 2 3" xfId="23160" xr:uid="{00000000-0005-0000-0000-00007A5A0000}"/>
    <cellStyle name="Percent 2 2 2 4" xfId="47922" xr:uid="{172A9896-4E60-4CD5-A579-675DE828643B}"/>
    <cellStyle name="Percent 2 2 2 5" xfId="47923" xr:uid="{415D1B1F-C80B-4821-80F8-0348781D9A47}"/>
    <cellStyle name="Percent 2 2 2 6" xfId="47924" xr:uid="{A471F404-177B-4E9A-8A75-283595CAC64C}"/>
    <cellStyle name="Percent 2 2 2 7" xfId="47925" xr:uid="{91896498-ECC9-4B43-9ACC-DD1B697152C5}"/>
    <cellStyle name="Percent 2 2 2 8" xfId="47926" xr:uid="{A93A4D56-D7D9-44DD-ADF2-46D7EC2A478E}"/>
    <cellStyle name="Percent 2 2 2_15-FINANCEIRAS" xfId="23161" xr:uid="{00000000-0005-0000-0000-00007B5A0000}"/>
    <cellStyle name="Percent 2 2 3" xfId="23162" xr:uid="{00000000-0005-0000-0000-00007C5A0000}"/>
    <cellStyle name="Percent 2 2 4" xfId="23163" xr:uid="{00000000-0005-0000-0000-00007D5A0000}"/>
    <cellStyle name="Percent 2 2 5" xfId="23164" xr:uid="{00000000-0005-0000-0000-00007E5A0000}"/>
    <cellStyle name="Percent 2 2 6" xfId="23165" xr:uid="{00000000-0005-0000-0000-00007F5A0000}"/>
    <cellStyle name="Percent 2 2 7" xfId="23166" xr:uid="{00000000-0005-0000-0000-0000805A0000}"/>
    <cellStyle name="Percent 2 2 8" xfId="23167" xr:uid="{00000000-0005-0000-0000-0000815A0000}"/>
    <cellStyle name="Percent 2 2 9" xfId="23168" xr:uid="{00000000-0005-0000-0000-0000825A0000}"/>
    <cellStyle name="Percent 2 2_15-FINANCEIRAS" xfId="23169" xr:uid="{00000000-0005-0000-0000-0000835A0000}"/>
    <cellStyle name="Percent 2 20" xfId="23170" xr:uid="{00000000-0005-0000-0000-0000845A0000}"/>
    <cellStyle name="Percent 2 20 2" xfId="47927" xr:uid="{F7F164F0-4D98-4503-8DE5-4DED45ED131E}"/>
    <cellStyle name="Percent 2 20_Financeiras" xfId="47928" xr:uid="{896F4E9B-EE43-4AEC-B01D-559553704C30}"/>
    <cellStyle name="Percent 2 21" xfId="23171" xr:uid="{00000000-0005-0000-0000-0000855A0000}"/>
    <cellStyle name="Percent 2 22" xfId="23172" xr:uid="{00000000-0005-0000-0000-0000865A0000}"/>
    <cellStyle name="Percent 2 23" xfId="47929" xr:uid="{114EA1AA-80F1-4B3E-B243-274916E230C1}"/>
    <cellStyle name="Percent 2 24" xfId="47930" xr:uid="{9709829A-DA95-480C-B423-934BDE18C23E}"/>
    <cellStyle name="Percent 2 3" xfId="23173" xr:uid="{00000000-0005-0000-0000-0000875A0000}"/>
    <cellStyle name="Percent 2 3 2" xfId="23174" xr:uid="{00000000-0005-0000-0000-0000885A0000}"/>
    <cellStyle name="Percent 2 3 2 2" xfId="47931" xr:uid="{9D68CDFC-0D49-4002-9774-BA9172F3FDA1}"/>
    <cellStyle name="Percent 2 3 2_Financeiras" xfId="47932" xr:uid="{4B5E3475-EE61-4594-89C4-6A43895F3447}"/>
    <cellStyle name="Percent 2 3 3" xfId="23175" xr:uid="{00000000-0005-0000-0000-0000895A0000}"/>
    <cellStyle name="Percent 2 3 4" xfId="47933" xr:uid="{7D582F54-7149-4EF5-82EF-2878FF1F4565}"/>
    <cellStyle name="Percent 2 3_15-FINANCEIRAS" xfId="23176" xr:uid="{00000000-0005-0000-0000-00008A5A0000}"/>
    <cellStyle name="Percent 2 4" xfId="23177" xr:uid="{00000000-0005-0000-0000-00008B5A0000}"/>
    <cellStyle name="Percent 2 4 2" xfId="23178" xr:uid="{00000000-0005-0000-0000-00008C5A0000}"/>
    <cellStyle name="Percent 2 4 2 2" xfId="47934" xr:uid="{7CEE5725-F7AE-44B6-8E38-931C96C78C13}"/>
    <cellStyle name="Percent 2 4 2_Financeiras" xfId="47935" xr:uid="{2CF590A7-E7B4-414F-A747-8F728B405AAC}"/>
    <cellStyle name="Percent 2 4 3" xfId="23179" xr:uid="{00000000-0005-0000-0000-00008D5A0000}"/>
    <cellStyle name="Percent 2 4 4" xfId="47936" xr:uid="{7B7B86D4-61B8-4B19-A0A2-2B3C3DD7872A}"/>
    <cellStyle name="Percent 2 4_15-FINANCEIRAS" xfId="23180" xr:uid="{00000000-0005-0000-0000-00008E5A0000}"/>
    <cellStyle name="Percent 2 5" xfId="23181" xr:uid="{00000000-0005-0000-0000-00008F5A0000}"/>
    <cellStyle name="Percent 2 5 2" xfId="23182" xr:uid="{00000000-0005-0000-0000-0000905A0000}"/>
    <cellStyle name="Percent 2 5 2 2" xfId="47937" xr:uid="{425EB1F4-E2EC-4E84-B43C-AFDD6A12FBF4}"/>
    <cellStyle name="Percent 2 5 2_Financeiras" xfId="47938" xr:uid="{22EC163E-51F1-447A-91F5-65B0CFC0418A}"/>
    <cellStyle name="Percent 2 5 3" xfId="47939" xr:uid="{F4BCCE96-BFBB-48BD-8941-AF7374324453}"/>
    <cellStyle name="Percent 2 5 4" xfId="47940" xr:uid="{4386A89F-BDD9-4F55-8FC4-13026DC38DBA}"/>
    <cellStyle name="Percent 2 5_15-FINANCEIRAS" xfId="23183" xr:uid="{00000000-0005-0000-0000-0000915A0000}"/>
    <cellStyle name="Percent 2 6" xfId="23184" xr:uid="{00000000-0005-0000-0000-0000925A0000}"/>
    <cellStyle name="Percent 2 6 2" xfId="23185" xr:uid="{00000000-0005-0000-0000-0000935A0000}"/>
    <cellStyle name="Percent 2 6 2 2" xfId="47941" xr:uid="{09E761DA-2D1A-4A75-9EDF-19AD59DC5FD4}"/>
    <cellStyle name="Percent 2 6 2_Financeiras" xfId="47942" xr:uid="{085FB55F-D77E-4971-8A74-433D37956EF2}"/>
    <cellStyle name="Percent 2 6 3" xfId="47943" xr:uid="{FFAB2E75-7B96-4A10-B256-8FDD91C69580}"/>
    <cellStyle name="Percent 2 6 4" xfId="47944" xr:uid="{09CD96DF-7D14-4769-96E3-D05836FA5466}"/>
    <cellStyle name="Percent 2 6_15-FINANCEIRAS" xfId="23186" xr:uid="{00000000-0005-0000-0000-0000945A0000}"/>
    <cellStyle name="Percent 2 7" xfId="23187" xr:uid="{00000000-0005-0000-0000-0000955A0000}"/>
    <cellStyle name="Percent 2 7 2" xfId="23188" xr:uid="{00000000-0005-0000-0000-0000965A0000}"/>
    <cellStyle name="Percent 2 7 2 2" xfId="47945" xr:uid="{111B3862-9AD8-4CE6-A5D5-3FD8D159B65E}"/>
    <cellStyle name="Percent 2 7 2_Financeiras" xfId="47946" xr:uid="{991A5329-1D0F-4309-BB15-CDB3316E63FB}"/>
    <cellStyle name="Percent 2 7 3" xfId="47947" xr:uid="{E68256AE-A2C1-4DA8-82B9-5B9AC770972C}"/>
    <cellStyle name="Percent 2 7 4" xfId="47948" xr:uid="{DA1C90AC-4471-4B0E-9FC6-E3E91903BC31}"/>
    <cellStyle name="Percent 2 7_15-FINANCEIRAS" xfId="23189" xr:uid="{00000000-0005-0000-0000-0000975A0000}"/>
    <cellStyle name="Percent 2 8" xfId="23190" xr:uid="{00000000-0005-0000-0000-0000985A0000}"/>
    <cellStyle name="Percent 2 8 2" xfId="23191" xr:uid="{00000000-0005-0000-0000-0000995A0000}"/>
    <cellStyle name="Percent 2 8 2 2" xfId="47949" xr:uid="{2E754450-6DF6-4BAF-AAB3-8B5E39B9F2FA}"/>
    <cellStyle name="Percent 2 8 2_Financeiras" xfId="47950" xr:uid="{1869B70D-08BD-4A7D-9773-79892FCD1B06}"/>
    <cellStyle name="Percent 2 8 3" xfId="47951" xr:uid="{B9C63A4E-E818-4654-B7FB-32E91623CC48}"/>
    <cellStyle name="Percent 2 8 4" xfId="47952" xr:uid="{C60424B5-70E3-4580-A8C4-173BC369D130}"/>
    <cellStyle name="Percent 2 8_15-FINANCEIRAS" xfId="23192" xr:uid="{00000000-0005-0000-0000-00009A5A0000}"/>
    <cellStyle name="Percent 2 9" xfId="23193" xr:uid="{00000000-0005-0000-0000-00009B5A0000}"/>
    <cellStyle name="Percent 2 9 2" xfId="23194" xr:uid="{00000000-0005-0000-0000-00009C5A0000}"/>
    <cellStyle name="Percent 2 9 2 2" xfId="47953" xr:uid="{FB62C17A-5B8D-433F-B259-96BCC69D4111}"/>
    <cellStyle name="Percent 2 9 2_Financeiras" xfId="47954" xr:uid="{546C0022-29DF-4ACF-81AD-917569A585A3}"/>
    <cellStyle name="Percent 2 9 3" xfId="47955" xr:uid="{B3C6701F-ECFE-46B6-8058-CC719681E527}"/>
    <cellStyle name="Percent 2 9 4" xfId="47956" xr:uid="{FFC274D5-6F08-4AD3-BFF3-F8150D196170}"/>
    <cellStyle name="Percent 2 9_15-FINANCEIRAS" xfId="23195" xr:uid="{00000000-0005-0000-0000-00009D5A0000}"/>
    <cellStyle name="Percent 2_15-FINANCEIRAS" xfId="23196" xr:uid="{00000000-0005-0000-0000-00009E5A0000}"/>
    <cellStyle name="Percent 20" xfId="23197" xr:uid="{00000000-0005-0000-0000-00009F5A0000}"/>
    <cellStyle name="Percent 20 2" xfId="23198" xr:uid="{00000000-0005-0000-0000-0000A05A0000}"/>
    <cellStyle name="Percent 20 2 2" xfId="47957" xr:uid="{EB174E61-C281-4D83-9D17-A79CB681A386}"/>
    <cellStyle name="Percent 20 2_Financeiras" xfId="47958" xr:uid="{8C445FAE-A0CC-422E-9D12-11D122FDA648}"/>
    <cellStyle name="Percent 20 3" xfId="47959" xr:uid="{29EB83F0-78E8-4641-A17A-3BE0B50F16FF}"/>
    <cellStyle name="Percent 20 4" xfId="47960" xr:uid="{A6A25FB2-39BD-47D2-BAF4-3BE9AC286881}"/>
    <cellStyle name="Percent 20_15-FINANCEIRAS" xfId="23199" xr:uid="{00000000-0005-0000-0000-0000A15A0000}"/>
    <cellStyle name="Percent 21" xfId="23200" xr:uid="{00000000-0005-0000-0000-0000A25A0000}"/>
    <cellStyle name="Percent 21 2" xfId="23201" xr:uid="{00000000-0005-0000-0000-0000A35A0000}"/>
    <cellStyle name="Percent 21 3" xfId="47961" xr:uid="{B1D16950-E761-4588-9829-6E37CE217EE4}"/>
    <cellStyle name="Percent 21 4" xfId="47962" xr:uid="{D94DF90B-B1A4-4E7F-9D7D-391CC6B930B0}"/>
    <cellStyle name="Percent 21_15-FINANCEIRAS" xfId="23202" xr:uid="{00000000-0005-0000-0000-0000A45A0000}"/>
    <cellStyle name="Percent 22" xfId="47963" xr:uid="{67BC1046-2B7B-4474-B94D-935110FA9181}"/>
    <cellStyle name="Percent 22 10" xfId="47964" xr:uid="{3118A21E-B5C0-4D00-A0AD-CC6066A4628E}"/>
    <cellStyle name="Percent 22 10 2" xfId="47965" xr:uid="{93B78767-E81C-481F-BD5E-CF58096727E3}"/>
    <cellStyle name="Percent 22 10 2 2" xfId="47966" xr:uid="{022623E0-59A3-41FE-A922-48B16072F24D}"/>
    <cellStyle name="Percent 22 10 2 2 2" xfId="47967" xr:uid="{44F365E7-1275-4F1D-876C-0485ED4C3338}"/>
    <cellStyle name="Percent 22 10 2 2 3" xfId="47968" xr:uid="{D76FCDBB-2E77-422E-A453-3A70FFA1EA9E}"/>
    <cellStyle name="Percent 22 10 2 3" xfId="47969" xr:uid="{104B4181-A671-4602-9BFF-29F9A3D1A859}"/>
    <cellStyle name="Percent 22 10 2 4" xfId="47970" xr:uid="{45C4315E-F2F6-48BE-8E33-6D8B7C4954FF}"/>
    <cellStyle name="Percent 22 10 2 5" xfId="47971" xr:uid="{9E70E587-5E7E-4129-BC2C-4CA1800CF9EC}"/>
    <cellStyle name="Percent 22 10 3" xfId="47972" xr:uid="{599A9C6A-1C01-4304-AB29-8215DAD37EF6}"/>
    <cellStyle name="Percent 22 10 3 2" xfId="47973" xr:uid="{A4D169E6-0576-451A-B9A3-E68424713E02}"/>
    <cellStyle name="Percent 22 10 3 3" xfId="47974" xr:uid="{4E072A30-59E4-4DB3-9D66-A07F9E0B48A4}"/>
    <cellStyle name="Percent 22 10 4" xfId="47975" xr:uid="{B3756618-5D8A-4262-9F57-62E3157974E6}"/>
    <cellStyle name="Percent 22 10 5" xfId="47976" xr:uid="{ADD945CC-AB05-46E9-854E-968E88B52EA5}"/>
    <cellStyle name="Percent 22 10 6" xfId="47977" xr:uid="{3098D864-C553-420A-BFC7-B023CAB0641E}"/>
    <cellStyle name="Percent 22 11" xfId="47978" xr:uid="{A5ADADCA-AE94-41B5-8CC3-F55C3ABB0A95}"/>
    <cellStyle name="Percent 22 11 2" xfId="47979" xr:uid="{3690C867-3BB4-446F-8E72-397B2DE42062}"/>
    <cellStyle name="Percent 22 11 2 2" xfId="47980" xr:uid="{DDE9DF93-5A6F-43A9-B03D-E211EE4B02BE}"/>
    <cellStyle name="Percent 22 11 2 3" xfId="47981" xr:uid="{F47C0C76-0ABA-423A-8870-31873FE84FDD}"/>
    <cellStyle name="Percent 22 11 3" xfId="47982" xr:uid="{828A4F18-15C1-498C-B5BF-029DB7337E43}"/>
    <cellStyle name="Percent 22 11 4" xfId="47983" xr:uid="{C02F5F73-3CED-465A-9D77-B45C1445297E}"/>
    <cellStyle name="Percent 22 11 5" xfId="47984" xr:uid="{AB67BF06-D8FA-4B4C-AFFE-0E7EDC17CDA0}"/>
    <cellStyle name="Percent 22 12" xfId="47985" xr:uid="{F2014175-2975-412A-A9CF-873656A04267}"/>
    <cellStyle name="Percent 22 12 2" xfId="47986" xr:uid="{F03E7642-2311-47C3-8558-C24E5C6ACED5}"/>
    <cellStyle name="Percent 22 12 3" xfId="47987" xr:uid="{7EDB31CC-A75F-49F2-8460-9881A3149E42}"/>
    <cellStyle name="Percent 22 13" xfId="47988" xr:uid="{9EF6A3BE-F6F7-447D-9665-D4DD85B6ABFE}"/>
    <cellStyle name="Percent 22 14" xfId="47989" xr:uid="{EC06E9BC-F463-4D6B-853D-EAEBDB09786F}"/>
    <cellStyle name="Percent 22 15" xfId="47990" xr:uid="{336D896B-A76F-44AA-844B-47CEAE5D2ED1}"/>
    <cellStyle name="Percent 22 16" xfId="47991" xr:uid="{BABA72A5-0BBC-4C89-A9D0-F0AA62879BA2}"/>
    <cellStyle name="Percent 22 2" xfId="47992" xr:uid="{BB96FEBC-0E22-4833-ABAA-C9BC86CD0FEC}"/>
    <cellStyle name="Percent 22 2 10" xfId="47993" xr:uid="{F8D859EF-BBA9-4612-86D8-717A66D2B9FE}"/>
    <cellStyle name="Percent 22 2 10 2" xfId="47994" xr:uid="{B27E5163-82B2-4423-B0CE-5BDB66A9E201}"/>
    <cellStyle name="Percent 22 2 10 3" xfId="47995" xr:uid="{83AE2B73-C631-4C97-A1E8-5D84D090164F}"/>
    <cellStyle name="Percent 22 2 11" xfId="47996" xr:uid="{456DB4D1-638C-4808-996A-5FED3A429790}"/>
    <cellStyle name="Percent 22 2 12" xfId="47997" xr:uid="{863283B4-70F5-41FD-9407-3C8AEA692DAA}"/>
    <cellStyle name="Percent 22 2 13" xfId="47998" xr:uid="{53D6B6A4-6562-45BF-9946-0F78C12C210B}"/>
    <cellStyle name="Percent 22 2 14" xfId="47999" xr:uid="{5B6B7D05-938B-43A6-96E1-73290E2F7380}"/>
    <cellStyle name="Percent 22 2 2" xfId="48000" xr:uid="{9968A706-0831-4AB1-9DF2-B94D74D1C786}"/>
    <cellStyle name="Percent 22 2 2 10" xfId="48001" xr:uid="{E2C98C49-0E0C-450B-AFDF-2A5AF95188BC}"/>
    <cellStyle name="Percent 22 2 2 11" xfId="48002" xr:uid="{00678648-B7AA-4B46-9CC4-4052B61E18F6}"/>
    <cellStyle name="Percent 22 2 2 12" xfId="48003" xr:uid="{E1BD97D6-C344-4B52-A64D-079136138609}"/>
    <cellStyle name="Percent 22 2 2 13" xfId="48004" xr:uid="{B7F51D4A-CC4F-4D93-BB9D-1D19F770B441}"/>
    <cellStyle name="Percent 22 2 2 2" xfId="48005" xr:uid="{644AB405-4473-469C-902F-C5BB22A4B14D}"/>
    <cellStyle name="Percent 22 2 2 2 10" xfId="48006" xr:uid="{4E1B1424-7FCD-47B4-B0DE-A122D0D12E2A}"/>
    <cellStyle name="Percent 22 2 2 2 11" xfId="48007" xr:uid="{D571DC4F-675F-4B6F-9F2E-5E4F7229400A}"/>
    <cellStyle name="Percent 22 2 2 2 12" xfId="48008" xr:uid="{1DC879DB-6BA7-4CC4-B6BF-39381A56A72F}"/>
    <cellStyle name="Percent 22 2 2 2 2" xfId="48009" xr:uid="{45A89484-314A-4C19-9814-0DC302406F84}"/>
    <cellStyle name="Percent 22 2 2 2 2 10" xfId="48010" xr:uid="{A4A77999-1DD4-46F1-B752-91AF3E9AA722}"/>
    <cellStyle name="Percent 22 2 2 2 2 11" xfId="48011" xr:uid="{5952E3D7-AA07-4245-80EE-61C2ADC996BD}"/>
    <cellStyle name="Percent 22 2 2 2 2 2" xfId="48012" xr:uid="{E8EDD8C7-F12F-4C13-8106-105506BEF7A4}"/>
    <cellStyle name="Percent 22 2 2 2 2 2 10" xfId="48013" xr:uid="{13328E26-BD2A-457C-916C-5B16B65C7364}"/>
    <cellStyle name="Percent 22 2 2 2 2 2 2" xfId="48014" xr:uid="{4F2ECDAB-72B1-4365-8873-0E50A1206C63}"/>
    <cellStyle name="Percent 22 2 2 2 2 2 2 2" xfId="48015" xr:uid="{FAB957A3-97E7-42BC-9556-4119C4EBFCE3}"/>
    <cellStyle name="Percent 22 2 2 2 2 2 2 2 2" xfId="48016" xr:uid="{70E13E8B-6AB5-44E1-AA6E-73E39F5ACB05}"/>
    <cellStyle name="Percent 22 2 2 2 2 2 2 2 2 2" xfId="48017" xr:uid="{0EC84F74-9502-4984-9D2B-0CA639DF94E4}"/>
    <cellStyle name="Percent 22 2 2 2 2 2 2 2 2 2 2" xfId="48018" xr:uid="{DFED2F09-FC97-484D-BA93-7B335D3AC89A}"/>
    <cellStyle name="Percent 22 2 2 2 2 2 2 2 2 2 2 2" xfId="48019" xr:uid="{D1D71912-447E-40DD-9A59-4FAEAADA5DD0}"/>
    <cellStyle name="Percent 22 2 2 2 2 2 2 2 2 2 2 3" xfId="48020" xr:uid="{5F516BB0-E92C-4811-8E06-4BEF8D781CB3}"/>
    <cellStyle name="Percent 22 2 2 2 2 2 2 2 2 2 3" xfId="48021" xr:uid="{22ABB664-AEE6-42F2-8FB1-AD4EA4269271}"/>
    <cellStyle name="Percent 22 2 2 2 2 2 2 2 2 2 4" xfId="48022" xr:uid="{B4536647-1296-4E66-841D-14F111E13FC3}"/>
    <cellStyle name="Percent 22 2 2 2 2 2 2 2 2 2 5" xfId="48023" xr:uid="{5C9831F2-16C3-4F60-ADAE-DCE83FDFED2D}"/>
    <cellStyle name="Percent 22 2 2 2 2 2 2 2 2 3" xfId="48024" xr:uid="{4AFE2AA5-0D21-419C-BCD6-DC721F6660EC}"/>
    <cellStyle name="Percent 22 2 2 2 2 2 2 2 2 3 2" xfId="48025" xr:uid="{FBD3AA0E-EC62-4C0D-8DB8-929E88F99BAD}"/>
    <cellStyle name="Percent 22 2 2 2 2 2 2 2 2 3 3" xfId="48026" xr:uid="{427C0319-6936-4B1B-9B4E-0E2B1148C732}"/>
    <cellStyle name="Percent 22 2 2 2 2 2 2 2 2 4" xfId="48027" xr:uid="{52ECB6D0-3345-4FD1-94D6-6008760C38F6}"/>
    <cellStyle name="Percent 22 2 2 2 2 2 2 2 2 5" xfId="48028" xr:uid="{AA854207-5306-4AD4-85EC-874CB007503B}"/>
    <cellStyle name="Percent 22 2 2 2 2 2 2 2 2 6" xfId="48029" xr:uid="{264B8384-2311-4CAA-9253-3DCC7D1A073D}"/>
    <cellStyle name="Percent 22 2 2 2 2 2 2 2 3" xfId="48030" xr:uid="{99F724B5-51C7-401D-A182-3657147EA8E7}"/>
    <cellStyle name="Percent 22 2 2 2 2 2 2 2 3 2" xfId="48031" xr:uid="{A7E0A243-22D7-4B08-A114-8AA6EE69CA71}"/>
    <cellStyle name="Percent 22 2 2 2 2 2 2 2 3 2 2" xfId="48032" xr:uid="{81253B1D-B644-4F4C-AEBC-D79266DAD19A}"/>
    <cellStyle name="Percent 22 2 2 2 2 2 2 2 3 2 3" xfId="48033" xr:uid="{FADA0763-A125-44F0-8AA1-458989E25052}"/>
    <cellStyle name="Percent 22 2 2 2 2 2 2 2 3 3" xfId="48034" xr:uid="{3F48A588-4CEB-40E4-8089-ACE943253C5F}"/>
    <cellStyle name="Percent 22 2 2 2 2 2 2 2 3 4" xfId="48035" xr:uid="{4FED827B-6E2F-470D-9828-90556F35848E}"/>
    <cellStyle name="Percent 22 2 2 2 2 2 2 2 3 5" xfId="48036" xr:uid="{42DD9654-B8E4-41E3-A41C-80EA2A845982}"/>
    <cellStyle name="Percent 22 2 2 2 2 2 2 2 4" xfId="48037" xr:uid="{F86860F7-4BD4-4831-87E0-505D338ABD04}"/>
    <cellStyle name="Percent 22 2 2 2 2 2 2 2 4 2" xfId="48038" xr:uid="{F5D5A868-6074-43EB-B406-0A5A74450F51}"/>
    <cellStyle name="Percent 22 2 2 2 2 2 2 2 4 3" xfId="48039" xr:uid="{AA9902FB-6893-4610-97B1-B5ABFD9D8444}"/>
    <cellStyle name="Percent 22 2 2 2 2 2 2 2 5" xfId="48040" xr:uid="{8E80CB36-44E6-433A-AD92-E99A63359C27}"/>
    <cellStyle name="Percent 22 2 2 2 2 2 2 2 6" xfId="48041" xr:uid="{3546ADB2-12CD-4548-8EDD-5496D2C86728}"/>
    <cellStyle name="Percent 22 2 2 2 2 2 2 2 7" xfId="48042" xr:uid="{2454EDCD-A287-469D-904B-0391C6EC4559}"/>
    <cellStyle name="Percent 22 2 2 2 2 2 2 3" xfId="48043" xr:uid="{2A346027-70CA-4E86-8E5E-2B97DF68AD3C}"/>
    <cellStyle name="Percent 22 2 2 2 2 2 2 3 2" xfId="48044" xr:uid="{DA3F4CC8-ECA7-45F8-9366-EC79A6C94913}"/>
    <cellStyle name="Percent 22 2 2 2 2 2 2 3 2 2" xfId="48045" xr:uid="{F70B2385-B865-402C-A513-86749C369C49}"/>
    <cellStyle name="Percent 22 2 2 2 2 2 2 3 2 2 2" xfId="48046" xr:uid="{1CAF52EC-1BB3-4734-9526-F08687BD15DB}"/>
    <cellStyle name="Percent 22 2 2 2 2 2 2 3 2 2 3" xfId="48047" xr:uid="{2221A833-0996-4FCE-B14D-F06226229467}"/>
    <cellStyle name="Percent 22 2 2 2 2 2 2 3 2 3" xfId="48048" xr:uid="{5BA6A5E9-55F5-4EDB-90BD-E246517D2E76}"/>
    <cellStyle name="Percent 22 2 2 2 2 2 2 3 2 4" xfId="48049" xr:uid="{63636120-22B0-49CA-B528-4013E1782D38}"/>
    <cellStyle name="Percent 22 2 2 2 2 2 2 3 2 5" xfId="48050" xr:uid="{F03DE8C9-B597-48AF-8015-90FE6890345E}"/>
    <cellStyle name="Percent 22 2 2 2 2 2 2 3 3" xfId="48051" xr:uid="{1DEE022D-18B9-49FA-93A3-F6F8B761D1C0}"/>
    <cellStyle name="Percent 22 2 2 2 2 2 2 3 3 2" xfId="48052" xr:uid="{6B852E92-37F1-4A51-98DB-739D27F76C78}"/>
    <cellStyle name="Percent 22 2 2 2 2 2 2 3 3 3" xfId="48053" xr:uid="{1C6D70E5-7483-4E1E-B53C-FDF014582F2A}"/>
    <cellStyle name="Percent 22 2 2 2 2 2 2 3 4" xfId="48054" xr:uid="{3CA639AB-39E0-4BB8-8278-252E58D4059D}"/>
    <cellStyle name="Percent 22 2 2 2 2 2 2 3 5" xfId="48055" xr:uid="{F2CC2A91-71BA-422C-BA28-EFC732383A87}"/>
    <cellStyle name="Percent 22 2 2 2 2 2 2 3 6" xfId="48056" xr:uid="{390E9FC9-13AB-486F-A780-F051089E3D89}"/>
    <cellStyle name="Percent 22 2 2 2 2 2 2 4" xfId="48057" xr:uid="{1E4593E9-B87B-4BFD-8812-6D84DAB3462B}"/>
    <cellStyle name="Percent 22 2 2 2 2 2 2 4 2" xfId="48058" xr:uid="{2C4B14C8-EAA0-49E8-92AC-8CF9B4A99359}"/>
    <cellStyle name="Percent 22 2 2 2 2 2 2 4 2 2" xfId="48059" xr:uid="{AE86BBDC-9F76-4CC9-977F-A1DBF0175935}"/>
    <cellStyle name="Percent 22 2 2 2 2 2 2 4 2 3" xfId="48060" xr:uid="{42272BAA-A958-4EBA-B06E-0D58A422912C}"/>
    <cellStyle name="Percent 22 2 2 2 2 2 2 4 3" xfId="48061" xr:uid="{A2A01D34-5416-4B6A-8FEB-3BA0C0F6EEC2}"/>
    <cellStyle name="Percent 22 2 2 2 2 2 2 4 4" xfId="48062" xr:uid="{AC2305FA-CAE7-405A-AD9D-9A79E5CCC77E}"/>
    <cellStyle name="Percent 22 2 2 2 2 2 2 4 5" xfId="48063" xr:uid="{FB61C246-3565-4233-80B9-D2732EEEE2BC}"/>
    <cellStyle name="Percent 22 2 2 2 2 2 2 5" xfId="48064" xr:uid="{306A0BA7-0430-4DE4-BA7B-8C71EE642FB3}"/>
    <cellStyle name="Percent 22 2 2 2 2 2 2 5 2" xfId="48065" xr:uid="{C5336752-324B-4612-BE33-6F76515A0452}"/>
    <cellStyle name="Percent 22 2 2 2 2 2 2 5 3" xfId="48066" xr:uid="{39EABDC5-9666-42F3-83BD-9E3C134BCA00}"/>
    <cellStyle name="Percent 22 2 2 2 2 2 2 6" xfId="48067" xr:uid="{5102A30E-D6DD-4BCA-A60E-B6DFA09846B6}"/>
    <cellStyle name="Percent 22 2 2 2 2 2 2 7" xfId="48068" xr:uid="{25B17BA5-E5D6-4CCD-B9CA-DAA95F353F48}"/>
    <cellStyle name="Percent 22 2 2 2 2 2 2 8" xfId="48069" xr:uid="{91306C8C-F49B-46BC-AECA-49DC411FC869}"/>
    <cellStyle name="Percent 22 2 2 2 2 2 2 9" xfId="48070" xr:uid="{71EF90BD-3C6C-4F64-8AB5-8E8EA5A49A87}"/>
    <cellStyle name="Percent 22 2 2 2 2 2 3" xfId="48071" xr:uid="{B09D8564-8F44-4171-84C5-B9997F6864DD}"/>
    <cellStyle name="Percent 22 2 2 2 2 2 3 2" xfId="48072" xr:uid="{93E4AC68-0D9E-4D62-9132-9A134BBB3E40}"/>
    <cellStyle name="Percent 22 2 2 2 2 2 3 2 2" xfId="48073" xr:uid="{3F0AAA7C-D9DC-47D1-AACE-8EBE3BBF3898}"/>
    <cellStyle name="Percent 22 2 2 2 2 2 3 2 2 2" xfId="48074" xr:uid="{2481354E-2D9D-452A-98ED-96A6B2E847AC}"/>
    <cellStyle name="Percent 22 2 2 2 2 2 3 2 2 2 2" xfId="48075" xr:uid="{270223E5-E7D8-44BA-B43A-880928CB0A2E}"/>
    <cellStyle name="Percent 22 2 2 2 2 2 3 2 2 2 3" xfId="48076" xr:uid="{F8411781-795B-4D09-97CB-D18E7D7AA672}"/>
    <cellStyle name="Percent 22 2 2 2 2 2 3 2 2 3" xfId="48077" xr:uid="{6D82BFE3-4741-4F6A-B34A-24FECEF24BDD}"/>
    <cellStyle name="Percent 22 2 2 2 2 2 3 2 2 4" xfId="48078" xr:uid="{D774A745-8215-4BCB-8AC6-B19554474BD3}"/>
    <cellStyle name="Percent 22 2 2 2 2 2 3 2 2 5" xfId="48079" xr:uid="{51C3B1E4-9DF7-4DC7-ABB5-150D91AE348F}"/>
    <cellStyle name="Percent 22 2 2 2 2 2 3 2 3" xfId="48080" xr:uid="{148BF4B8-3E99-432E-AB24-9DB3E245434B}"/>
    <cellStyle name="Percent 22 2 2 2 2 2 3 2 3 2" xfId="48081" xr:uid="{07374179-04EA-4823-B046-D4358EE03FC4}"/>
    <cellStyle name="Percent 22 2 2 2 2 2 3 2 3 3" xfId="48082" xr:uid="{F049834F-BC85-4D37-99AD-2CDDDC77A65D}"/>
    <cellStyle name="Percent 22 2 2 2 2 2 3 2 4" xfId="48083" xr:uid="{5F7892D9-4C0D-4EF1-B6BF-E5FC0B1A0DBB}"/>
    <cellStyle name="Percent 22 2 2 2 2 2 3 2 5" xfId="48084" xr:uid="{9C4140A9-1B4E-40BC-AC70-69BB00E3315D}"/>
    <cellStyle name="Percent 22 2 2 2 2 2 3 2 6" xfId="48085" xr:uid="{55D147D1-61F2-4F50-AD8A-17F14E68A4BE}"/>
    <cellStyle name="Percent 22 2 2 2 2 2 3 3" xfId="48086" xr:uid="{A3F035D6-867E-4ADC-999F-0CE618349CE0}"/>
    <cellStyle name="Percent 22 2 2 2 2 2 3 3 2" xfId="48087" xr:uid="{E60032E6-2A5D-4EBD-9B80-FF6C8A03519E}"/>
    <cellStyle name="Percent 22 2 2 2 2 2 3 3 2 2" xfId="48088" xr:uid="{AB30C35E-669A-4E4A-AF87-8DACC3267886}"/>
    <cellStyle name="Percent 22 2 2 2 2 2 3 3 2 3" xfId="48089" xr:uid="{27CFB165-8B40-4733-9666-105D99AF7F37}"/>
    <cellStyle name="Percent 22 2 2 2 2 2 3 3 3" xfId="48090" xr:uid="{54794F43-3F7F-48F5-88AF-7A7DCB74BC25}"/>
    <cellStyle name="Percent 22 2 2 2 2 2 3 3 4" xfId="48091" xr:uid="{8E990CF9-803A-4E5B-95CE-1536A6F1F170}"/>
    <cellStyle name="Percent 22 2 2 2 2 2 3 3 5" xfId="48092" xr:uid="{7F6005C3-B78F-4647-9AF2-8D5B49298A13}"/>
    <cellStyle name="Percent 22 2 2 2 2 2 3 4" xfId="48093" xr:uid="{B7E326D9-86B9-42F3-99BE-76C9E72E146F}"/>
    <cellStyle name="Percent 22 2 2 2 2 2 3 4 2" xfId="48094" xr:uid="{16000BC4-E07B-4A8B-B74A-43DEF8F7F714}"/>
    <cellStyle name="Percent 22 2 2 2 2 2 3 4 3" xfId="48095" xr:uid="{82D4EA9F-2742-428A-A9A9-3CE847423B1A}"/>
    <cellStyle name="Percent 22 2 2 2 2 2 3 5" xfId="48096" xr:uid="{9C7528B4-7A09-499C-950C-F22BDD9B4A28}"/>
    <cellStyle name="Percent 22 2 2 2 2 2 3 6" xfId="48097" xr:uid="{5D47EEE4-F98E-40D1-866F-F2FF2722E18F}"/>
    <cellStyle name="Percent 22 2 2 2 2 2 3 7" xfId="48098" xr:uid="{259E5A6A-E188-4565-AFF9-093DB1AE112C}"/>
    <cellStyle name="Percent 22 2 2 2 2 2 4" xfId="48099" xr:uid="{CFEA5B42-A2A3-49ED-B69E-AFFF3382E44A}"/>
    <cellStyle name="Percent 22 2 2 2 2 2 4 2" xfId="48100" xr:uid="{86D06F6D-7F5E-41A5-8828-915F1CA869E7}"/>
    <cellStyle name="Percent 22 2 2 2 2 2 4 2 2" xfId="48101" xr:uid="{956C455B-D94E-44C9-BE0F-C097E04238D9}"/>
    <cellStyle name="Percent 22 2 2 2 2 2 4 2 2 2" xfId="48102" xr:uid="{F5C6072F-E210-4B67-87C9-610DCECF6291}"/>
    <cellStyle name="Percent 22 2 2 2 2 2 4 2 2 3" xfId="48103" xr:uid="{999C7959-FF03-41B9-8AED-CACC465AA83D}"/>
    <cellStyle name="Percent 22 2 2 2 2 2 4 2 3" xfId="48104" xr:uid="{75CB14CA-8397-4B05-A05C-928B4AEF2C71}"/>
    <cellStyle name="Percent 22 2 2 2 2 2 4 2 4" xfId="48105" xr:uid="{A74CD931-D04F-4DD1-959D-381267F2AAE9}"/>
    <cellStyle name="Percent 22 2 2 2 2 2 4 2 5" xfId="48106" xr:uid="{408928AF-07D0-4224-AF31-DB920B8108B4}"/>
    <cellStyle name="Percent 22 2 2 2 2 2 4 3" xfId="48107" xr:uid="{985E4473-4889-4A99-AF92-A7E9D330ABB0}"/>
    <cellStyle name="Percent 22 2 2 2 2 2 4 3 2" xfId="48108" xr:uid="{E0106F42-7B35-4C7A-9BF3-B7BA9B352B39}"/>
    <cellStyle name="Percent 22 2 2 2 2 2 4 3 3" xfId="48109" xr:uid="{17447AAC-49D4-42F6-8B1E-734910E63408}"/>
    <cellStyle name="Percent 22 2 2 2 2 2 4 4" xfId="48110" xr:uid="{AF0A6AF3-D264-4850-8BCE-D361AF4566F3}"/>
    <cellStyle name="Percent 22 2 2 2 2 2 4 5" xfId="48111" xr:uid="{2E9C319A-6109-48EF-BE50-BB3DA63B4E93}"/>
    <cellStyle name="Percent 22 2 2 2 2 2 4 6" xfId="48112" xr:uid="{3C16CB5A-7701-40CD-BD9E-553DBF8A1700}"/>
    <cellStyle name="Percent 22 2 2 2 2 2 5" xfId="48113" xr:uid="{BD853E28-DED8-4BF4-BD6B-3D132C9370B9}"/>
    <cellStyle name="Percent 22 2 2 2 2 2 5 2" xfId="48114" xr:uid="{A70BA289-9CC6-48AE-AFF2-B68161059537}"/>
    <cellStyle name="Percent 22 2 2 2 2 2 5 2 2" xfId="48115" xr:uid="{1DE1E727-C3A2-459D-8C30-34ED890CEC74}"/>
    <cellStyle name="Percent 22 2 2 2 2 2 5 2 3" xfId="48116" xr:uid="{97B125A9-FDDD-4B46-8CAD-A9BFFC699D0C}"/>
    <cellStyle name="Percent 22 2 2 2 2 2 5 3" xfId="48117" xr:uid="{E20CCDDF-3456-4E64-B091-BAA95A1DD63A}"/>
    <cellStyle name="Percent 22 2 2 2 2 2 5 4" xfId="48118" xr:uid="{88E7B763-3B2B-4AF0-813D-7C4BE2C5F302}"/>
    <cellStyle name="Percent 22 2 2 2 2 2 5 5" xfId="48119" xr:uid="{6937B953-08D3-45BA-BADA-3858448935A6}"/>
    <cellStyle name="Percent 22 2 2 2 2 2 6" xfId="48120" xr:uid="{E2E25772-C218-4B2B-81C0-BB0AA1117408}"/>
    <cellStyle name="Percent 22 2 2 2 2 2 6 2" xfId="48121" xr:uid="{C15F2D58-5558-449B-AF55-D8C6DB15CD28}"/>
    <cellStyle name="Percent 22 2 2 2 2 2 6 3" xfId="48122" xr:uid="{73BC7DFF-A3CD-429A-A7F3-5C11A5BA50C1}"/>
    <cellStyle name="Percent 22 2 2 2 2 2 7" xfId="48123" xr:uid="{20727E46-EAAB-487E-B525-6E56A64CA010}"/>
    <cellStyle name="Percent 22 2 2 2 2 2 8" xfId="48124" xr:uid="{AB8BE1A9-D998-4A8A-AC93-DAD6F54FF331}"/>
    <cellStyle name="Percent 22 2 2 2 2 2 9" xfId="48125" xr:uid="{3AC19A85-FEA9-4D40-88C3-CA3E77D5055A}"/>
    <cellStyle name="Percent 22 2 2 2 2 3" xfId="48126" xr:uid="{ACF8CF2E-5BF8-4942-B830-B7E9EA9095CB}"/>
    <cellStyle name="Percent 22 2 2 2 2 3 2" xfId="48127" xr:uid="{804A0AF3-63D5-4571-9596-688C607681E0}"/>
    <cellStyle name="Percent 22 2 2 2 2 3 2 2" xfId="48128" xr:uid="{1D5FAA20-9D65-4572-AFF6-74EB6DD1A301}"/>
    <cellStyle name="Percent 22 2 2 2 2 3 2 2 2" xfId="48129" xr:uid="{47FD164A-D559-494E-BD7F-4339E1402773}"/>
    <cellStyle name="Percent 22 2 2 2 2 3 2 2 2 2" xfId="48130" xr:uid="{6D04CBB7-F122-4CFE-BE6D-C65AD8B8EF1C}"/>
    <cellStyle name="Percent 22 2 2 2 2 3 2 2 2 2 2" xfId="48131" xr:uid="{FA990344-5514-40E8-B165-93663B0EB904}"/>
    <cellStyle name="Percent 22 2 2 2 2 3 2 2 2 2 3" xfId="48132" xr:uid="{D942C919-1262-4F55-AADD-23D44F0EC793}"/>
    <cellStyle name="Percent 22 2 2 2 2 3 2 2 2 3" xfId="48133" xr:uid="{3F2D6B66-70AE-4C3A-9895-AF5A2ADF09FD}"/>
    <cellStyle name="Percent 22 2 2 2 2 3 2 2 2 4" xfId="48134" xr:uid="{0EB5E558-08F4-4EFA-A73D-3EE0370681F7}"/>
    <cellStyle name="Percent 22 2 2 2 2 3 2 2 2 5" xfId="48135" xr:uid="{268F4374-E5E1-4FB8-8182-B1C8FF2A57E8}"/>
    <cellStyle name="Percent 22 2 2 2 2 3 2 2 3" xfId="48136" xr:uid="{7900DDA5-399B-418B-B8B1-8A7C67319BB6}"/>
    <cellStyle name="Percent 22 2 2 2 2 3 2 2 3 2" xfId="48137" xr:uid="{97936DC2-7D49-4B7E-8BB5-8F01B4A9CDEA}"/>
    <cellStyle name="Percent 22 2 2 2 2 3 2 2 3 3" xfId="48138" xr:uid="{D697E1D8-63EA-4741-9396-63269795D9FB}"/>
    <cellStyle name="Percent 22 2 2 2 2 3 2 2 4" xfId="48139" xr:uid="{0F003BBE-D4FC-481D-A6D5-25D26DA4D791}"/>
    <cellStyle name="Percent 22 2 2 2 2 3 2 2 5" xfId="48140" xr:uid="{3302D477-9789-494A-A001-4495F1055C9D}"/>
    <cellStyle name="Percent 22 2 2 2 2 3 2 2 6" xfId="48141" xr:uid="{43530924-3078-4915-87B2-FB359E7F92DC}"/>
    <cellStyle name="Percent 22 2 2 2 2 3 2 3" xfId="48142" xr:uid="{14831477-E391-4B27-AA55-34A4293500BA}"/>
    <cellStyle name="Percent 22 2 2 2 2 3 2 3 2" xfId="48143" xr:uid="{7C12FBAA-342D-4C38-8F21-236B3E577C44}"/>
    <cellStyle name="Percent 22 2 2 2 2 3 2 3 2 2" xfId="48144" xr:uid="{33440620-00B6-4E52-BE6F-6C42BB9EE8A7}"/>
    <cellStyle name="Percent 22 2 2 2 2 3 2 3 2 3" xfId="48145" xr:uid="{11DD75D7-9303-4123-B377-CDB043284A49}"/>
    <cellStyle name="Percent 22 2 2 2 2 3 2 3 3" xfId="48146" xr:uid="{C95E1EB3-7CA5-4ABC-8084-F026803A5BA1}"/>
    <cellStyle name="Percent 22 2 2 2 2 3 2 3 4" xfId="48147" xr:uid="{C4A17B82-B504-4CB2-9E5E-69DE53692634}"/>
    <cellStyle name="Percent 22 2 2 2 2 3 2 3 5" xfId="48148" xr:uid="{A402A688-D190-4B6F-892C-9E4BC65E9CB5}"/>
    <cellStyle name="Percent 22 2 2 2 2 3 2 4" xfId="48149" xr:uid="{07AE0C2C-4989-465E-B60C-2CA9A18B0A5D}"/>
    <cellStyle name="Percent 22 2 2 2 2 3 2 4 2" xfId="48150" xr:uid="{C3618AE3-CDED-4C82-ADED-5236874F51B0}"/>
    <cellStyle name="Percent 22 2 2 2 2 3 2 4 3" xfId="48151" xr:uid="{D56B140F-37B5-452E-BD55-164EC6BCEE7B}"/>
    <cellStyle name="Percent 22 2 2 2 2 3 2 5" xfId="48152" xr:uid="{BAA72C29-B774-415B-AFE5-848527CF99BF}"/>
    <cellStyle name="Percent 22 2 2 2 2 3 2 6" xfId="48153" xr:uid="{F29F233F-FD62-4541-90BD-A2D2619F4401}"/>
    <cellStyle name="Percent 22 2 2 2 2 3 2 7" xfId="48154" xr:uid="{67B601C2-CC3B-4208-9E2F-E6C7400D5143}"/>
    <cellStyle name="Percent 22 2 2 2 2 3 3" xfId="48155" xr:uid="{AC636738-AC7B-459B-AEB8-D11FB0944C23}"/>
    <cellStyle name="Percent 22 2 2 2 2 3 3 2" xfId="48156" xr:uid="{DF4DFDBD-52E7-462C-B8A5-54AD24B8DE8E}"/>
    <cellStyle name="Percent 22 2 2 2 2 3 3 2 2" xfId="48157" xr:uid="{EFB94FB2-8326-405B-94B4-A67C27A672FE}"/>
    <cellStyle name="Percent 22 2 2 2 2 3 3 2 2 2" xfId="48158" xr:uid="{B11A55F7-8616-4A24-BE86-8D94AD166B08}"/>
    <cellStyle name="Percent 22 2 2 2 2 3 3 2 2 3" xfId="48159" xr:uid="{C06EFDD9-625E-4000-81DD-CC3B81C496C3}"/>
    <cellStyle name="Percent 22 2 2 2 2 3 3 2 3" xfId="48160" xr:uid="{379C818C-F282-43C6-824E-05AAC51B8BCB}"/>
    <cellStyle name="Percent 22 2 2 2 2 3 3 2 4" xfId="48161" xr:uid="{3C5B7284-8053-4244-9650-C774D4DAFF71}"/>
    <cellStyle name="Percent 22 2 2 2 2 3 3 2 5" xfId="48162" xr:uid="{AF81B23F-3BE6-4D9D-ADE2-7DAAAE94F484}"/>
    <cellStyle name="Percent 22 2 2 2 2 3 3 3" xfId="48163" xr:uid="{D787CE17-86E4-4EA4-B192-D7C7CDB954EB}"/>
    <cellStyle name="Percent 22 2 2 2 2 3 3 3 2" xfId="48164" xr:uid="{74B0CCFE-B0C6-4692-B456-69CA0D04F96B}"/>
    <cellStyle name="Percent 22 2 2 2 2 3 3 3 3" xfId="48165" xr:uid="{4D2BEF85-29D5-4127-8EBC-487373FDB849}"/>
    <cellStyle name="Percent 22 2 2 2 2 3 3 4" xfId="48166" xr:uid="{1991D2F9-0B0F-4826-B86E-62BD12BA37C8}"/>
    <cellStyle name="Percent 22 2 2 2 2 3 3 5" xfId="48167" xr:uid="{880FDEDE-0D0C-42F3-836F-AB404ED0858B}"/>
    <cellStyle name="Percent 22 2 2 2 2 3 3 6" xfId="48168" xr:uid="{99CD4A59-3029-40DB-9787-81518FA60CE5}"/>
    <cellStyle name="Percent 22 2 2 2 2 3 4" xfId="48169" xr:uid="{00B6210C-56C2-40A2-A290-193C705C8D95}"/>
    <cellStyle name="Percent 22 2 2 2 2 3 4 2" xfId="48170" xr:uid="{E928D7C2-C101-468E-9DC5-DEF018A54071}"/>
    <cellStyle name="Percent 22 2 2 2 2 3 4 2 2" xfId="48171" xr:uid="{B5A6EE96-5514-4511-A6B4-87D8839F6711}"/>
    <cellStyle name="Percent 22 2 2 2 2 3 4 2 3" xfId="48172" xr:uid="{50B0B503-7C49-4229-97E3-8DF0177276BE}"/>
    <cellStyle name="Percent 22 2 2 2 2 3 4 3" xfId="48173" xr:uid="{B486C172-5F79-4BE4-9320-8D415281059D}"/>
    <cellStyle name="Percent 22 2 2 2 2 3 4 4" xfId="48174" xr:uid="{92992C12-1271-4084-A6DA-89B310B17B66}"/>
    <cellStyle name="Percent 22 2 2 2 2 3 4 5" xfId="48175" xr:uid="{7B2CAEB5-9CF8-4255-AFE3-7E343FEC9D7B}"/>
    <cellStyle name="Percent 22 2 2 2 2 3 5" xfId="48176" xr:uid="{FA2B16B2-44D4-4486-9C8D-8FCEF10E0018}"/>
    <cellStyle name="Percent 22 2 2 2 2 3 5 2" xfId="48177" xr:uid="{2D711B25-90AC-481E-AC13-209D65812D32}"/>
    <cellStyle name="Percent 22 2 2 2 2 3 5 3" xfId="48178" xr:uid="{675B2EDF-A7EB-4F83-8AF9-4D4F55DF0384}"/>
    <cellStyle name="Percent 22 2 2 2 2 3 6" xfId="48179" xr:uid="{CD389C05-5DA8-476A-8E43-C66704BF92FD}"/>
    <cellStyle name="Percent 22 2 2 2 2 3 7" xfId="48180" xr:uid="{B61A6012-A426-48B7-A11B-3B3D412FBA6E}"/>
    <cellStyle name="Percent 22 2 2 2 2 3 8" xfId="48181" xr:uid="{5EEAB4CD-E170-4166-B2A3-154FB62BEFB1}"/>
    <cellStyle name="Percent 22 2 2 2 2 3 9" xfId="48182" xr:uid="{DDB3E796-5513-4EC1-AF57-C52BFAC0660C}"/>
    <cellStyle name="Percent 22 2 2 2 2 4" xfId="48183" xr:uid="{FEFF314A-77E8-43D9-A315-ADCD502781BB}"/>
    <cellStyle name="Percent 22 2 2 2 2 4 2" xfId="48184" xr:uid="{2612A826-DB4B-44A9-BDCD-C4352FF345A2}"/>
    <cellStyle name="Percent 22 2 2 2 2 4 2 2" xfId="48185" xr:uid="{B706A91E-0091-44FC-8324-CF288058A39E}"/>
    <cellStyle name="Percent 22 2 2 2 2 4 2 2 2" xfId="48186" xr:uid="{C2879779-57A2-44FF-B651-968721B9844B}"/>
    <cellStyle name="Percent 22 2 2 2 2 4 2 2 2 2" xfId="48187" xr:uid="{85AB1A34-83DB-4451-9183-CF41241DF8D4}"/>
    <cellStyle name="Percent 22 2 2 2 2 4 2 2 2 3" xfId="48188" xr:uid="{594E80C0-8AC9-4E71-AFC6-9A25F70E66BE}"/>
    <cellStyle name="Percent 22 2 2 2 2 4 2 2 3" xfId="48189" xr:uid="{CDAC3FC3-B7E1-481E-8DF9-D587C14D3DD7}"/>
    <cellStyle name="Percent 22 2 2 2 2 4 2 2 4" xfId="48190" xr:uid="{E91F1240-D406-4BA6-84AB-F3215D3B4DAE}"/>
    <cellStyle name="Percent 22 2 2 2 2 4 2 2 5" xfId="48191" xr:uid="{DCAB0490-A118-48B5-81AA-EDF8A911B6F2}"/>
    <cellStyle name="Percent 22 2 2 2 2 4 2 3" xfId="48192" xr:uid="{5DB5F3D9-94E7-4DAD-AB9B-85DD47BCF74B}"/>
    <cellStyle name="Percent 22 2 2 2 2 4 2 3 2" xfId="48193" xr:uid="{3345DFDE-DFD1-4EEB-9F3F-73DEB7BF4566}"/>
    <cellStyle name="Percent 22 2 2 2 2 4 2 3 3" xfId="48194" xr:uid="{1FF8B1AE-96FC-4466-9040-DAAB00E6D605}"/>
    <cellStyle name="Percent 22 2 2 2 2 4 2 4" xfId="48195" xr:uid="{446D98A8-A3CB-4C30-BE07-4C0949485D7C}"/>
    <cellStyle name="Percent 22 2 2 2 2 4 2 5" xfId="48196" xr:uid="{7C302919-2CA8-4500-A435-D2B9FDAA3CD6}"/>
    <cellStyle name="Percent 22 2 2 2 2 4 2 6" xfId="48197" xr:uid="{9BC1C2F8-564E-4536-8B53-D1C53C2CEE87}"/>
    <cellStyle name="Percent 22 2 2 2 2 4 3" xfId="48198" xr:uid="{2AC2A7CB-68C7-4700-83C1-02E860E2847F}"/>
    <cellStyle name="Percent 22 2 2 2 2 4 3 2" xfId="48199" xr:uid="{E485A48D-2FFA-4A16-8F72-3CA3C85903FC}"/>
    <cellStyle name="Percent 22 2 2 2 2 4 3 2 2" xfId="48200" xr:uid="{2F198498-DA8B-4890-A5FE-EF498163F735}"/>
    <cellStyle name="Percent 22 2 2 2 2 4 3 2 3" xfId="48201" xr:uid="{560D3F78-F73A-44DF-BD5C-213326CBD88E}"/>
    <cellStyle name="Percent 22 2 2 2 2 4 3 3" xfId="48202" xr:uid="{DD66C127-4EAC-43AB-A56E-90BE476A9F09}"/>
    <cellStyle name="Percent 22 2 2 2 2 4 3 4" xfId="48203" xr:uid="{691F026C-8957-4D8E-BB22-2DE3B80B2D0C}"/>
    <cellStyle name="Percent 22 2 2 2 2 4 3 5" xfId="48204" xr:uid="{BE8435A7-8FCF-45D6-9D9E-B106D2A67621}"/>
    <cellStyle name="Percent 22 2 2 2 2 4 4" xfId="48205" xr:uid="{8CC18653-3F01-4388-98F4-5215F3A2E3BD}"/>
    <cellStyle name="Percent 22 2 2 2 2 4 4 2" xfId="48206" xr:uid="{1C3FD426-8604-4C7B-B49F-74FF058F90C4}"/>
    <cellStyle name="Percent 22 2 2 2 2 4 4 3" xfId="48207" xr:uid="{F84F3924-2481-4A0E-A4E4-1027F135CF8C}"/>
    <cellStyle name="Percent 22 2 2 2 2 4 5" xfId="48208" xr:uid="{B5F68049-288B-4908-9AF3-7EA339DC5084}"/>
    <cellStyle name="Percent 22 2 2 2 2 4 6" xfId="48209" xr:uid="{03B7BA41-7707-4D7A-8A57-B5B94B520253}"/>
    <cellStyle name="Percent 22 2 2 2 2 4 7" xfId="48210" xr:uid="{4DC92FA3-330B-4816-8ACC-565D8CF2ECB6}"/>
    <cellStyle name="Percent 22 2 2 2 2 5" xfId="48211" xr:uid="{A877AA32-3DB6-49C1-95AA-C1B9957A5DE5}"/>
    <cellStyle name="Percent 22 2 2 2 2 5 2" xfId="48212" xr:uid="{6D1C4673-5C39-4E4A-9E50-C51B27317F33}"/>
    <cellStyle name="Percent 22 2 2 2 2 5 2 2" xfId="48213" xr:uid="{B04FADD8-F14C-4340-A2F6-7BDA0618E870}"/>
    <cellStyle name="Percent 22 2 2 2 2 5 2 2 2" xfId="48214" xr:uid="{F494DB21-B261-44E3-8167-52A4CC06343F}"/>
    <cellStyle name="Percent 22 2 2 2 2 5 2 2 3" xfId="48215" xr:uid="{EEAECE1A-D693-4104-BEBE-008F53AA27BD}"/>
    <cellStyle name="Percent 22 2 2 2 2 5 2 3" xfId="48216" xr:uid="{07EEBC8B-14B3-4C69-A707-A44D51115788}"/>
    <cellStyle name="Percent 22 2 2 2 2 5 2 4" xfId="48217" xr:uid="{009D6D0A-660E-4C29-9CBF-92A8BBCB06E3}"/>
    <cellStyle name="Percent 22 2 2 2 2 5 2 5" xfId="48218" xr:uid="{084420E7-290D-4090-907D-E21C91127D53}"/>
    <cellStyle name="Percent 22 2 2 2 2 5 3" xfId="48219" xr:uid="{2A242709-41A5-4094-BD1C-184DFF0E6C66}"/>
    <cellStyle name="Percent 22 2 2 2 2 5 3 2" xfId="48220" xr:uid="{1F9F95F1-4592-40A0-8206-BE16BC875200}"/>
    <cellStyle name="Percent 22 2 2 2 2 5 3 3" xfId="48221" xr:uid="{37C9615A-BE13-43DD-82FF-0F65FB243A3D}"/>
    <cellStyle name="Percent 22 2 2 2 2 5 4" xfId="48222" xr:uid="{27F489C9-BABD-409F-AA2C-CEB8D19AA63B}"/>
    <cellStyle name="Percent 22 2 2 2 2 5 5" xfId="48223" xr:uid="{5D7A5CAF-EED8-4FA7-BCA1-DE92A989D127}"/>
    <cellStyle name="Percent 22 2 2 2 2 5 6" xfId="48224" xr:uid="{254EAC49-C5EC-4C69-8F27-06240BFCC726}"/>
    <cellStyle name="Percent 22 2 2 2 2 6" xfId="48225" xr:uid="{1AC1ECEB-CB81-4C1A-8AE3-E905CD758837}"/>
    <cellStyle name="Percent 22 2 2 2 2 6 2" xfId="48226" xr:uid="{BC158E5C-2259-4062-8023-D6522027D6D2}"/>
    <cellStyle name="Percent 22 2 2 2 2 6 2 2" xfId="48227" xr:uid="{EEE00068-0686-4E91-A2BC-9FBD08032B7D}"/>
    <cellStyle name="Percent 22 2 2 2 2 6 2 3" xfId="48228" xr:uid="{DC4E4960-7625-438E-98B5-2F11C7115464}"/>
    <cellStyle name="Percent 22 2 2 2 2 6 3" xfId="48229" xr:uid="{2D9F729E-0A94-420A-9271-1FCC04B61393}"/>
    <cellStyle name="Percent 22 2 2 2 2 6 4" xfId="48230" xr:uid="{33DEBD78-266A-4B3A-8B34-8ABCA3FD2A17}"/>
    <cellStyle name="Percent 22 2 2 2 2 6 5" xfId="48231" xr:uid="{16A9FEC5-6DF7-4201-8B3D-C61CF3D88556}"/>
    <cellStyle name="Percent 22 2 2 2 2 7" xfId="48232" xr:uid="{0596B2FA-27BF-48F4-957F-8D6B2EC8449E}"/>
    <cellStyle name="Percent 22 2 2 2 2 7 2" xfId="48233" xr:uid="{9763841B-2BAA-4C24-8B72-6F7D91A6E2BC}"/>
    <cellStyle name="Percent 22 2 2 2 2 7 3" xfId="48234" xr:uid="{9CD5B770-0DC4-4A8E-9233-C8946761AEE5}"/>
    <cellStyle name="Percent 22 2 2 2 2 8" xfId="48235" xr:uid="{062FD14D-1854-4A38-BBDC-AFF0CF0AF282}"/>
    <cellStyle name="Percent 22 2 2 2 2 9" xfId="48236" xr:uid="{FC2E90BC-45AF-4CE1-B037-EA2C9CC53448}"/>
    <cellStyle name="Percent 22 2 2 2 3" xfId="48237" xr:uid="{7BA11821-A553-4B8B-9944-C83464E3E90D}"/>
    <cellStyle name="Percent 22 2 2 2 3 10" xfId="48238" xr:uid="{4ADF655F-DCCF-4B45-873D-D91DBB74BBDE}"/>
    <cellStyle name="Percent 22 2 2 2 3 2" xfId="48239" xr:uid="{B83C3F07-17F3-4408-8D68-FED820907302}"/>
    <cellStyle name="Percent 22 2 2 2 3 2 2" xfId="48240" xr:uid="{F4E83A6D-FC4C-4F4F-AD70-6A1467951789}"/>
    <cellStyle name="Percent 22 2 2 2 3 2 2 2" xfId="48241" xr:uid="{AF440A2F-B1FD-4D28-94A5-94E19FD9DA9D}"/>
    <cellStyle name="Percent 22 2 2 2 3 2 2 2 2" xfId="48242" xr:uid="{5C87A661-FE5E-4FF9-87AC-E21DECD4E34F}"/>
    <cellStyle name="Percent 22 2 2 2 3 2 2 2 2 2" xfId="48243" xr:uid="{4E578760-971F-4941-97B9-DF5BFAB31F8D}"/>
    <cellStyle name="Percent 22 2 2 2 3 2 2 2 2 2 2" xfId="48244" xr:uid="{AAFF8570-A4BB-4DFD-9C49-EA2B43D03BF9}"/>
    <cellStyle name="Percent 22 2 2 2 3 2 2 2 2 2 3" xfId="48245" xr:uid="{FA1EAEE3-5B78-478A-9E7C-D5FA4FC6EAFB}"/>
    <cellStyle name="Percent 22 2 2 2 3 2 2 2 2 3" xfId="48246" xr:uid="{393FE7E1-653A-4B85-A2ED-493B3FBBA481}"/>
    <cellStyle name="Percent 22 2 2 2 3 2 2 2 2 4" xfId="48247" xr:uid="{1872258F-60E8-4655-AC2D-8A041AC90709}"/>
    <cellStyle name="Percent 22 2 2 2 3 2 2 2 2 5" xfId="48248" xr:uid="{2829F28D-CD0B-479C-BB4D-CFC1817BE189}"/>
    <cellStyle name="Percent 22 2 2 2 3 2 2 2 3" xfId="48249" xr:uid="{5ABC5D28-FA64-46CC-90B4-912C7402D969}"/>
    <cellStyle name="Percent 22 2 2 2 3 2 2 2 3 2" xfId="48250" xr:uid="{B9DA8B95-E390-424B-AEA4-2B488EA26D21}"/>
    <cellStyle name="Percent 22 2 2 2 3 2 2 2 3 3" xfId="48251" xr:uid="{15B369DD-6886-4923-B53C-DE738B3C9ACC}"/>
    <cellStyle name="Percent 22 2 2 2 3 2 2 2 4" xfId="48252" xr:uid="{38B02C24-9B64-4759-8038-32BB376E0E52}"/>
    <cellStyle name="Percent 22 2 2 2 3 2 2 2 5" xfId="48253" xr:uid="{87307BE2-8767-4B02-86A4-855663A4EF62}"/>
    <cellStyle name="Percent 22 2 2 2 3 2 2 2 6" xfId="48254" xr:uid="{5F56B7B0-6AA2-4F19-8734-000F7BCA135A}"/>
    <cellStyle name="Percent 22 2 2 2 3 2 2 3" xfId="48255" xr:uid="{3A69700D-0269-4308-A2D6-3559D8ABBD15}"/>
    <cellStyle name="Percent 22 2 2 2 3 2 2 3 2" xfId="48256" xr:uid="{9F5BF9BA-7E6A-4200-BCA0-9A4750F8C304}"/>
    <cellStyle name="Percent 22 2 2 2 3 2 2 3 2 2" xfId="48257" xr:uid="{81373A1A-4B95-4842-97DF-E4929A51E3CD}"/>
    <cellStyle name="Percent 22 2 2 2 3 2 2 3 2 3" xfId="48258" xr:uid="{93CC3BCC-EC01-40A0-A6B2-09376ABFD84E}"/>
    <cellStyle name="Percent 22 2 2 2 3 2 2 3 3" xfId="48259" xr:uid="{73D1AB14-4BE2-4871-A280-39F8ABD8A6F2}"/>
    <cellStyle name="Percent 22 2 2 2 3 2 2 3 4" xfId="48260" xr:uid="{7C414F3B-32AB-4946-A3CA-46A946332B17}"/>
    <cellStyle name="Percent 22 2 2 2 3 2 2 3 5" xfId="48261" xr:uid="{F03A37F9-E0C8-4311-ADE0-4F836A879B4D}"/>
    <cellStyle name="Percent 22 2 2 2 3 2 2 4" xfId="48262" xr:uid="{C50814F0-7DEC-408F-9982-B762E3F435B3}"/>
    <cellStyle name="Percent 22 2 2 2 3 2 2 4 2" xfId="48263" xr:uid="{31FE1D4F-BBBD-40A9-A3AC-503CA7817A33}"/>
    <cellStyle name="Percent 22 2 2 2 3 2 2 4 3" xfId="48264" xr:uid="{42F6B697-D12A-4D17-A344-FF0F8B007F2B}"/>
    <cellStyle name="Percent 22 2 2 2 3 2 2 5" xfId="48265" xr:uid="{61BD4433-CDA6-42ED-B762-CE37141CF6AC}"/>
    <cellStyle name="Percent 22 2 2 2 3 2 2 6" xfId="48266" xr:uid="{FF2D004C-B799-4305-AEA8-3AFA7D75EE1A}"/>
    <cellStyle name="Percent 22 2 2 2 3 2 2 7" xfId="48267" xr:uid="{A07AF3A2-9244-4C6B-8287-DCB897E43727}"/>
    <cellStyle name="Percent 22 2 2 2 3 2 3" xfId="48268" xr:uid="{37AD5CCD-D14C-4BCE-AA54-1EEA34B80764}"/>
    <cellStyle name="Percent 22 2 2 2 3 2 3 2" xfId="48269" xr:uid="{6299F6A3-9229-4257-A0B1-6E80E5442D80}"/>
    <cellStyle name="Percent 22 2 2 2 3 2 3 2 2" xfId="48270" xr:uid="{4A194F41-60C1-400A-BA73-FCFBFC5DE4EB}"/>
    <cellStyle name="Percent 22 2 2 2 3 2 3 2 2 2" xfId="48271" xr:uid="{1E80A86E-3B31-4821-B4F5-9072BAC3397A}"/>
    <cellStyle name="Percent 22 2 2 2 3 2 3 2 2 3" xfId="48272" xr:uid="{4B95D18D-F9D9-4AEC-A2EC-83BE8F0B79C0}"/>
    <cellStyle name="Percent 22 2 2 2 3 2 3 2 3" xfId="48273" xr:uid="{DA019776-1B40-4B67-9867-CA8FB0B927D4}"/>
    <cellStyle name="Percent 22 2 2 2 3 2 3 2 4" xfId="48274" xr:uid="{1AA2775D-D196-4F9B-B2D0-BB233C351752}"/>
    <cellStyle name="Percent 22 2 2 2 3 2 3 2 5" xfId="48275" xr:uid="{482CD4FF-B4A2-441D-BF9E-8CD58A2BB60A}"/>
    <cellStyle name="Percent 22 2 2 2 3 2 3 3" xfId="48276" xr:uid="{DB35B6A3-FDE0-4AE3-B379-31DFEA4B5809}"/>
    <cellStyle name="Percent 22 2 2 2 3 2 3 3 2" xfId="48277" xr:uid="{68677215-20E6-4EB0-A5C2-65CE0FA2BEE1}"/>
    <cellStyle name="Percent 22 2 2 2 3 2 3 3 3" xfId="48278" xr:uid="{98055C62-0DF1-4F9C-9FFB-CE3B8217C604}"/>
    <cellStyle name="Percent 22 2 2 2 3 2 3 4" xfId="48279" xr:uid="{5D1F256C-758D-46BC-B247-49A85F8D0F56}"/>
    <cellStyle name="Percent 22 2 2 2 3 2 3 5" xfId="48280" xr:uid="{43DCA8DE-6FDE-4A4F-A86D-6809B7EC1FF4}"/>
    <cellStyle name="Percent 22 2 2 2 3 2 3 6" xfId="48281" xr:uid="{660E1590-4F93-4322-ACF8-9FD4956BF885}"/>
    <cellStyle name="Percent 22 2 2 2 3 2 4" xfId="48282" xr:uid="{18790C40-E37A-4718-B84B-13FF4EE136CF}"/>
    <cellStyle name="Percent 22 2 2 2 3 2 4 2" xfId="48283" xr:uid="{B840FE9C-3E3E-434F-B7D6-8339BBF8CAD2}"/>
    <cellStyle name="Percent 22 2 2 2 3 2 4 2 2" xfId="48284" xr:uid="{63DC226C-BFA5-43F8-B950-E389221C9429}"/>
    <cellStyle name="Percent 22 2 2 2 3 2 4 2 3" xfId="48285" xr:uid="{203A9024-BA97-4A1E-B6E1-E1C02A2B3757}"/>
    <cellStyle name="Percent 22 2 2 2 3 2 4 3" xfId="48286" xr:uid="{BDF0BBEE-97A7-4A42-9333-87D574E38480}"/>
    <cellStyle name="Percent 22 2 2 2 3 2 4 4" xfId="48287" xr:uid="{0580ED50-937B-4384-8D12-D5AE7D131544}"/>
    <cellStyle name="Percent 22 2 2 2 3 2 4 5" xfId="48288" xr:uid="{35101F27-D1A8-400E-BF3A-5AB9F23D83DA}"/>
    <cellStyle name="Percent 22 2 2 2 3 2 5" xfId="48289" xr:uid="{4EBE822E-7C16-4667-A592-AE1D45F0C1BB}"/>
    <cellStyle name="Percent 22 2 2 2 3 2 5 2" xfId="48290" xr:uid="{97945D46-4F05-4542-A99A-098181E5DAE9}"/>
    <cellStyle name="Percent 22 2 2 2 3 2 5 3" xfId="48291" xr:uid="{9562F953-8977-4445-BF6E-04BABE95F466}"/>
    <cellStyle name="Percent 22 2 2 2 3 2 6" xfId="48292" xr:uid="{6E46E634-DB9E-4EA2-9AD6-F647C5C08A33}"/>
    <cellStyle name="Percent 22 2 2 2 3 2 7" xfId="48293" xr:uid="{D2358A04-9D29-4206-B886-BC5B171C61DD}"/>
    <cellStyle name="Percent 22 2 2 2 3 2 8" xfId="48294" xr:uid="{F348B284-8636-464F-89DF-05B450C258BF}"/>
    <cellStyle name="Percent 22 2 2 2 3 2 9" xfId="48295" xr:uid="{97492FF4-8A10-4C42-85F8-8A98761382E0}"/>
    <cellStyle name="Percent 22 2 2 2 3 3" xfId="48296" xr:uid="{4CE8DE66-7B35-413C-8326-3B73F14166F2}"/>
    <cellStyle name="Percent 22 2 2 2 3 3 2" xfId="48297" xr:uid="{CD2DBF03-1D07-4CDB-BFDC-C751F2A19123}"/>
    <cellStyle name="Percent 22 2 2 2 3 3 2 2" xfId="48298" xr:uid="{4B4EE1A6-F25C-4F53-9AF3-2551D3EFF644}"/>
    <cellStyle name="Percent 22 2 2 2 3 3 2 2 2" xfId="48299" xr:uid="{B5A0235D-13BC-4FE9-B0BE-6304BD5AEC24}"/>
    <cellStyle name="Percent 22 2 2 2 3 3 2 2 2 2" xfId="48300" xr:uid="{226AA990-D9F2-4922-BE8D-9952EF6D7B27}"/>
    <cellStyle name="Percent 22 2 2 2 3 3 2 2 2 3" xfId="48301" xr:uid="{F91E3769-FFD5-466F-8157-279EA83AED34}"/>
    <cellStyle name="Percent 22 2 2 2 3 3 2 2 3" xfId="48302" xr:uid="{6602B8D2-4808-4968-B0EA-6D20C548244D}"/>
    <cellStyle name="Percent 22 2 2 2 3 3 2 2 4" xfId="48303" xr:uid="{C8D9D897-9008-44A8-A8E8-7D0D9AF3AF9A}"/>
    <cellStyle name="Percent 22 2 2 2 3 3 2 2 5" xfId="48304" xr:uid="{D44D5350-5ABF-4978-BE0F-281806318040}"/>
    <cellStyle name="Percent 22 2 2 2 3 3 2 3" xfId="48305" xr:uid="{5F4129E0-49B1-49EE-9E82-6FC06B34E0F1}"/>
    <cellStyle name="Percent 22 2 2 2 3 3 2 3 2" xfId="48306" xr:uid="{B4FECEEB-A845-4AE6-AB50-E1DD45732024}"/>
    <cellStyle name="Percent 22 2 2 2 3 3 2 3 3" xfId="48307" xr:uid="{3DCBB8AA-6432-4440-BC0A-667FD47D3208}"/>
    <cellStyle name="Percent 22 2 2 2 3 3 2 4" xfId="48308" xr:uid="{8F3E9839-3C8D-4AC6-80FE-E0BBDBA9D24B}"/>
    <cellStyle name="Percent 22 2 2 2 3 3 2 5" xfId="48309" xr:uid="{43A4FB91-3DAF-42BB-89D3-958A83D9958C}"/>
    <cellStyle name="Percent 22 2 2 2 3 3 2 6" xfId="48310" xr:uid="{F6F00316-B900-448F-80DA-FEAFB805496B}"/>
    <cellStyle name="Percent 22 2 2 2 3 3 3" xfId="48311" xr:uid="{2FD2D5D0-612F-445E-AC3B-6C93778B1FDD}"/>
    <cellStyle name="Percent 22 2 2 2 3 3 3 2" xfId="48312" xr:uid="{4A9CDB1C-0CC0-4549-A01E-F6113390478D}"/>
    <cellStyle name="Percent 22 2 2 2 3 3 3 2 2" xfId="48313" xr:uid="{66369605-57A0-4084-A089-D55F283B2774}"/>
    <cellStyle name="Percent 22 2 2 2 3 3 3 2 3" xfId="48314" xr:uid="{C1C0ED6C-C45A-4DAE-A47E-BC035D762374}"/>
    <cellStyle name="Percent 22 2 2 2 3 3 3 3" xfId="48315" xr:uid="{04BF0F28-0538-412F-9C2F-FDE30A997EF7}"/>
    <cellStyle name="Percent 22 2 2 2 3 3 3 4" xfId="48316" xr:uid="{39001984-45C8-462D-AD4A-B2671FCBF287}"/>
    <cellStyle name="Percent 22 2 2 2 3 3 3 5" xfId="48317" xr:uid="{BE2746E0-E96C-440F-BA3A-B5B269D86093}"/>
    <cellStyle name="Percent 22 2 2 2 3 3 4" xfId="48318" xr:uid="{C517E498-A33B-4509-A367-A5D5F352B432}"/>
    <cellStyle name="Percent 22 2 2 2 3 3 4 2" xfId="48319" xr:uid="{F36569D3-C2AB-409F-AC7F-74212D0E8BBA}"/>
    <cellStyle name="Percent 22 2 2 2 3 3 4 3" xfId="48320" xr:uid="{18C1676E-CD90-4F07-A517-5B9235EF380E}"/>
    <cellStyle name="Percent 22 2 2 2 3 3 5" xfId="48321" xr:uid="{8D86BA2F-FE0E-4EC7-B575-B539BD312A70}"/>
    <cellStyle name="Percent 22 2 2 2 3 3 6" xfId="48322" xr:uid="{23D11D99-9B58-4D49-9480-12CC9FE8C101}"/>
    <cellStyle name="Percent 22 2 2 2 3 3 7" xfId="48323" xr:uid="{4C1D7825-4A72-4BEF-8CBE-DC95A0D69097}"/>
    <cellStyle name="Percent 22 2 2 2 3 4" xfId="48324" xr:uid="{CD60C42A-663C-412E-9DB8-B729182B464F}"/>
    <cellStyle name="Percent 22 2 2 2 3 4 2" xfId="48325" xr:uid="{29A1FDAD-EFC0-4708-B153-D3EF7D4A0CDB}"/>
    <cellStyle name="Percent 22 2 2 2 3 4 2 2" xfId="48326" xr:uid="{0222FFF3-09D6-4FF9-8997-54FCD4559508}"/>
    <cellStyle name="Percent 22 2 2 2 3 4 2 2 2" xfId="48327" xr:uid="{E2BEAFBA-ACF9-43A6-A090-A4354BAABFEC}"/>
    <cellStyle name="Percent 22 2 2 2 3 4 2 2 3" xfId="48328" xr:uid="{D440AF71-BAE7-4BED-8A19-2EC9801EA838}"/>
    <cellStyle name="Percent 22 2 2 2 3 4 2 3" xfId="48329" xr:uid="{BCC95E09-7166-451A-9611-AE9E905CE238}"/>
    <cellStyle name="Percent 22 2 2 2 3 4 2 4" xfId="48330" xr:uid="{A169DC85-E965-458A-83DB-6E21837DE342}"/>
    <cellStyle name="Percent 22 2 2 2 3 4 2 5" xfId="48331" xr:uid="{EF6FAA74-70A7-4756-9503-7C587AFB5C96}"/>
    <cellStyle name="Percent 22 2 2 2 3 4 3" xfId="48332" xr:uid="{5B416B60-01D8-4DC3-8986-AF7AFBA7587B}"/>
    <cellStyle name="Percent 22 2 2 2 3 4 3 2" xfId="48333" xr:uid="{68E6298D-F3B9-4C3B-9129-3F82FC9C0610}"/>
    <cellStyle name="Percent 22 2 2 2 3 4 3 3" xfId="48334" xr:uid="{EB981069-49B0-40C2-8636-F0C18B9E2D4E}"/>
    <cellStyle name="Percent 22 2 2 2 3 4 4" xfId="48335" xr:uid="{4FFB4BB6-CA85-46DE-A24D-077B03C92F13}"/>
    <cellStyle name="Percent 22 2 2 2 3 4 5" xfId="48336" xr:uid="{0D9FA2A2-8CA5-478B-83EB-7C53DBED6795}"/>
    <cellStyle name="Percent 22 2 2 2 3 4 6" xfId="48337" xr:uid="{811BED27-6A33-44BE-B4E2-E53DFA6FA030}"/>
    <cellStyle name="Percent 22 2 2 2 3 5" xfId="48338" xr:uid="{8BEDD080-7379-4156-8259-7CDD71A769F6}"/>
    <cellStyle name="Percent 22 2 2 2 3 5 2" xfId="48339" xr:uid="{5073B7F4-2655-48B0-8EF6-8F7E1A3D04C8}"/>
    <cellStyle name="Percent 22 2 2 2 3 5 2 2" xfId="48340" xr:uid="{91526EB2-2658-4DA0-B6BF-F6F29C164AD8}"/>
    <cellStyle name="Percent 22 2 2 2 3 5 2 3" xfId="48341" xr:uid="{60C606C4-46B7-4F37-AD04-9EBCE0A9AE35}"/>
    <cellStyle name="Percent 22 2 2 2 3 5 3" xfId="48342" xr:uid="{D346F8BD-33D7-4D18-ABE6-DBA38771328B}"/>
    <cellStyle name="Percent 22 2 2 2 3 5 4" xfId="48343" xr:uid="{15225A41-9951-49D7-B1E9-77DE9ED5B08C}"/>
    <cellStyle name="Percent 22 2 2 2 3 5 5" xfId="48344" xr:uid="{1B911C5C-F44B-4C27-9AB8-B730A218352E}"/>
    <cellStyle name="Percent 22 2 2 2 3 6" xfId="48345" xr:uid="{8925BB94-5BA5-443F-B759-EEA70613EEC2}"/>
    <cellStyle name="Percent 22 2 2 2 3 6 2" xfId="48346" xr:uid="{7A3E42E0-58D3-4397-847A-733D88EC5D38}"/>
    <cellStyle name="Percent 22 2 2 2 3 6 3" xfId="48347" xr:uid="{9B99E46A-C942-4D56-BF13-1DC9D1F46ED9}"/>
    <cellStyle name="Percent 22 2 2 2 3 7" xfId="48348" xr:uid="{5D739CB4-AA71-46B1-9C09-4DDBDD647D71}"/>
    <cellStyle name="Percent 22 2 2 2 3 8" xfId="48349" xr:uid="{E4702ECE-C091-44D3-88FF-571D4DF565D3}"/>
    <cellStyle name="Percent 22 2 2 2 3 9" xfId="48350" xr:uid="{9C7E3948-4D74-45ED-8AF3-28EF91240B75}"/>
    <cellStyle name="Percent 22 2 2 2 4" xfId="48351" xr:uid="{247C618D-113A-4696-A22C-8A2E32C4D855}"/>
    <cellStyle name="Percent 22 2 2 2 4 2" xfId="48352" xr:uid="{8C650A76-D116-4B4E-97B9-2C5F7451A581}"/>
    <cellStyle name="Percent 22 2 2 2 4 2 2" xfId="48353" xr:uid="{1E1CF649-6B26-478A-A6FB-6FF14846F8D6}"/>
    <cellStyle name="Percent 22 2 2 2 4 2 2 2" xfId="48354" xr:uid="{821828A7-79A2-4CDC-B16E-237176A30883}"/>
    <cellStyle name="Percent 22 2 2 2 4 2 2 2 2" xfId="48355" xr:uid="{E3646E01-E1CE-4E1C-B546-ACEB024A8C42}"/>
    <cellStyle name="Percent 22 2 2 2 4 2 2 2 2 2" xfId="48356" xr:uid="{E3CEE95B-4E8D-420D-AA25-07D15D6D0665}"/>
    <cellStyle name="Percent 22 2 2 2 4 2 2 2 2 3" xfId="48357" xr:uid="{F6ECFDB3-0E2E-4BF8-8C63-8F4F834D8DE2}"/>
    <cellStyle name="Percent 22 2 2 2 4 2 2 2 3" xfId="48358" xr:uid="{040E2C28-2347-47F6-8769-13834B689340}"/>
    <cellStyle name="Percent 22 2 2 2 4 2 2 2 4" xfId="48359" xr:uid="{463F79B6-B434-48DD-9921-CD338BB93078}"/>
    <cellStyle name="Percent 22 2 2 2 4 2 2 2 5" xfId="48360" xr:uid="{B87971AE-D8BC-4B96-B708-5DB5CB3C8C95}"/>
    <cellStyle name="Percent 22 2 2 2 4 2 2 3" xfId="48361" xr:uid="{D29ACCE1-AB76-4A98-9788-83810B62472C}"/>
    <cellStyle name="Percent 22 2 2 2 4 2 2 3 2" xfId="48362" xr:uid="{E76890B8-FD80-4DA6-8A15-93E1ABCBDD70}"/>
    <cellStyle name="Percent 22 2 2 2 4 2 2 3 3" xfId="48363" xr:uid="{F947BA48-F70C-4C97-BD4E-CB4DC2BDA1AB}"/>
    <cellStyle name="Percent 22 2 2 2 4 2 2 4" xfId="48364" xr:uid="{B809DFDB-5BBA-4570-AB4F-72894D491F93}"/>
    <cellStyle name="Percent 22 2 2 2 4 2 2 5" xfId="48365" xr:uid="{3FAA0FDB-CBED-4E7E-8AF4-188DFF278808}"/>
    <cellStyle name="Percent 22 2 2 2 4 2 2 6" xfId="48366" xr:uid="{51467227-CC11-4618-9B18-E0E099BC0CD2}"/>
    <cellStyle name="Percent 22 2 2 2 4 2 3" xfId="48367" xr:uid="{94DDF01F-04E6-470D-A4A9-305A417E2D6A}"/>
    <cellStyle name="Percent 22 2 2 2 4 2 3 2" xfId="48368" xr:uid="{F5C6CF83-F14F-4778-8FCE-6782836B70BE}"/>
    <cellStyle name="Percent 22 2 2 2 4 2 3 2 2" xfId="48369" xr:uid="{5DFD243D-2D87-4D5D-A2C1-127FDFA18EBC}"/>
    <cellStyle name="Percent 22 2 2 2 4 2 3 2 3" xfId="48370" xr:uid="{3A04F2B3-5BFE-437B-87D3-E49D456D00F1}"/>
    <cellStyle name="Percent 22 2 2 2 4 2 3 3" xfId="48371" xr:uid="{726E66EE-F835-497D-91C6-1AF8E5145EE6}"/>
    <cellStyle name="Percent 22 2 2 2 4 2 3 4" xfId="48372" xr:uid="{B1B6CC66-2880-450E-8D71-2ADFB502F709}"/>
    <cellStyle name="Percent 22 2 2 2 4 2 3 5" xfId="48373" xr:uid="{7DB96A98-9C0B-46E7-B9DA-DE7780EF8CEB}"/>
    <cellStyle name="Percent 22 2 2 2 4 2 4" xfId="48374" xr:uid="{21CF7CAB-17EB-4C4D-8936-727CEA0AD0A1}"/>
    <cellStyle name="Percent 22 2 2 2 4 2 4 2" xfId="48375" xr:uid="{7C6D57AC-B763-4159-B896-2202F056A84D}"/>
    <cellStyle name="Percent 22 2 2 2 4 2 4 3" xfId="48376" xr:uid="{15813DF9-48E4-4AAC-A5AA-44F58ED60220}"/>
    <cellStyle name="Percent 22 2 2 2 4 2 5" xfId="48377" xr:uid="{28127AF8-F213-456E-BF5C-2DC2E6FE252D}"/>
    <cellStyle name="Percent 22 2 2 2 4 2 6" xfId="48378" xr:uid="{CD11C439-C201-4FE1-84A3-6F52131267B9}"/>
    <cellStyle name="Percent 22 2 2 2 4 2 7" xfId="48379" xr:uid="{D48893B0-4927-4078-9CB1-569DD83F32C2}"/>
    <cellStyle name="Percent 22 2 2 2 4 3" xfId="48380" xr:uid="{312B0023-FC03-4AAA-B5CB-142B31255459}"/>
    <cellStyle name="Percent 22 2 2 2 4 3 2" xfId="48381" xr:uid="{4D5F1538-0325-4387-996A-B6D2B6E13454}"/>
    <cellStyle name="Percent 22 2 2 2 4 3 2 2" xfId="48382" xr:uid="{1AE6230C-2F96-49D4-AE35-306ABDDD60D6}"/>
    <cellStyle name="Percent 22 2 2 2 4 3 2 2 2" xfId="48383" xr:uid="{6B454C7A-9DD0-4B5B-BD4D-973F206E2341}"/>
    <cellStyle name="Percent 22 2 2 2 4 3 2 2 3" xfId="48384" xr:uid="{00A9572A-57E5-4771-B29E-A5D1EF263EFD}"/>
    <cellStyle name="Percent 22 2 2 2 4 3 2 3" xfId="48385" xr:uid="{1AFA4C03-2AA3-4DE1-B289-C46311769149}"/>
    <cellStyle name="Percent 22 2 2 2 4 3 2 4" xfId="48386" xr:uid="{63463FAA-1DCC-4A30-B9FD-C84E043AA2F0}"/>
    <cellStyle name="Percent 22 2 2 2 4 3 2 5" xfId="48387" xr:uid="{13FCF18E-4F7B-4732-A874-588AD68BD238}"/>
    <cellStyle name="Percent 22 2 2 2 4 3 3" xfId="48388" xr:uid="{A6BFBAAE-7C2A-469B-B1D4-4180B3BF061C}"/>
    <cellStyle name="Percent 22 2 2 2 4 3 3 2" xfId="48389" xr:uid="{8E583C57-219D-4278-8BD0-D8E67BFA3905}"/>
    <cellStyle name="Percent 22 2 2 2 4 3 3 3" xfId="48390" xr:uid="{08E919A5-2A7E-43CC-956E-53C995A1F02E}"/>
    <cellStyle name="Percent 22 2 2 2 4 3 4" xfId="48391" xr:uid="{2521C70E-7DBA-4CAA-9129-6E2264D79FC7}"/>
    <cellStyle name="Percent 22 2 2 2 4 3 5" xfId="48392" xr:uid="{951EC907-A271-4536-A79E-1FAC8F594B70}"/>
    <cellStyle name="Percent 22 2 2 2 4 3 6" xfId="48393" xr:uid="{F8AF6AB9-D204-442F-8292-144DC901F599}"/>
    <cellStyle name="Percent 22 2 2 2 4 4" xfId="48394" xr:uid="{41A019D7-0230-44D6-B1F7-5F3B1EB6E975}"/>
    <cellStyle name="Percent 22 2 2 2 4 4 2" xfId="48395" xr:uid="{1DECB323-E118-4986-9DCA-ABB2ACCD9165}"/>
    <cellStyle name="Percent 22 2 2 2 4 4 2 2" xfId="48396" xr:uid="{80F51701-70F5-41F3-8340-234C4A622BC5}"/>
    <cellStyle name="Percent 22 2 2 2 4 4 2 3" xfId="48397" xr:uid="{F6087762-EC10-4E2D-BBFD-8B56034FFC3B}"/>
    <cellStyle name="Percent 22 2 2 2 4 4 3" xfId="48398" xr:uid="{6DCD6322-01D5-4FDD-8789-F1B5DA92A749}"/>
    <cellStyle name="Percent 22 2 2 2 4 4 4" xfId="48399" xr:uid="{686B2BC5-05F4-4467-AB40-9B5239346603}"/>
    <cellStyle name="Percent 22 2 2 2 4 4 5" xfId="48400" xr:uid="{00DD1E7E-2F10-48D2-A40D-E844CE134B96}"/>
    <cellStyle name="Percent 22 2 2 2 4 5" xfId="48401" xr:uid="{51C40B2C-9776-4C9F-AF5E-53E48BE268FB}"/>
    <cellStyle name="Percent 22 2 2 2 4 5 2" xfId="48402" xr:uid="{98265F47-3E57-4EFC-9497-A1D1ED15E832}"/>
    <cellStyle name="Percent 22 2 2 2 4 5 3" xfId="48403" xr:uid="{964DAA5F-C1C2-4BC2-9358-625386C42190}"/>
    <cellStyle name="Percent 22 2 2 2 4 6" xfId="48404" xr:uid="{3A2CFB91-2DA9-4256-8516-3FFFEA25F6AE}"/>
    <cellStyle name="Percent 22 2 2 2 4 7" xfId="48405" xr:uid="{1E61F284-B108-4FC7-825A-990E8F15EC22}"/>
    <cellStyle name="Percent 22 2 2 2 4 8" xfId="48406" xr:uid="{03BA488F-8A37-4841-B6E0-A22E072E7BAA}"/>
    <cellStyle name="Percent 22 2 2 2 4 9" xfId="48407" xr:uid="{6DEB052A-F571-4D30-B4A7-6B89A7365F4D}"/>
    <cellStyle name="Percent 22 2 2 2 5" xfId="48408" xr:uid="{5A5FAC9A-0F27-4568-98F2-139C16AC0BF2}"/>
    <cellStyle name="Percent 22 2 2 2 5 2" xfId="48409" xr:uid="{A341A230-280B-417A-90A2-685641374CC6}"/>
    <cellStyle name="Percent 22 2 2 2 5 2 2" xfId="48410" xr:uid="{CFA1061E-EBEA-4D31-9D08-F1187C7D0724}"/>
    <cellStyle name="Percent 22 2 2 2 5 2 2 2" xfId="48411" xr:uid="{45643F37-25D7-423E-84CF-22E04709CB86}"/>
    <cellStyle name="Percent 22 2 2 2 5 2 2 2 2" xfId="48412" xr:uid="{80076504-651C-4F61-81F3-BA27DC202395}"/>
    <cellStyle name="Percent 22 2 2 2 5 2 2 2 3" xfId="48413" xr:uid="{651BA938-DA2C-4AF7-B003-F34386C688A5}"/>
    <cellStyle name="Percent 22 2 2 2 5 2 2 3" xfId="48414" xr:uid="{EE5D445C-84DE-4D94-BDDC-7DA027B5721B}"/>
    <cellStyle name="Percent 22 2 2 2 5 2 2 4" xfId="48415" xr:uid="{6567DC10-B220-4EE5-B400-0D4C615FFCDD}"/>
    <cellStyle name="Percent 22 2 2 2 5 2 2 5" xfId="48416" xr:uid="{3E84100F-675E-439E-9D28-D8E95FCAD975}"/>
    <cellStyle name="Percent 22 2 2 2 5 2 3" xfId="48417" xr:uid="{3741A852-E196-46D6-9598-AC01AA7DA3E5}"/>
    <cellStyle name="Percent 22 2 2 2 5 2 3 2" xfId="48418" xr:uid="{D4A5B99B-247D-4867-979B-F5AB9B66D0D1}"/>
    <cellStyle name="Percent 22 2 2 2 5 2 3 3" xfId="48419" xr:uid="{E7079F69-41CC-4A79-829A-B2B42BB8ED11}"/>
    <cellStyle name="Percent 22 2 2 2 5 2 4" xfId="48420" xr:uid="{64F768D9-8CFF-4D7A-B62F-FB69C265B326}"/>
    <cellStyle name="Percent 22 2 2 2 5 2 5" xfId="48421" xr:uid="{63E274DE-8882-4A5D-8EA3-7743B439B5D0}"/>
    <cellStyle name="Percent 22 2 2 2 5 2 6" xfId="48422" xr:uid="{CE206DB4-63D1-49CF-BCCB-15BA61322286}"/>
    <cellStyle name="Percent 22 2 2 2 5 3" xfId="48423" xr:uid="{8C2BCFBF-C7DA-4565-A68D-253BB02375D8}"/>
    <cellStyle name="Percent 22 2 2 2 5 3 2" xfId="48424" xr:uid="{9B3AEEF3-7C1C-48B7-B1F8-A25CCDCDCDB8}"/>
    <cellStyle name="Percent 22 2 2 2 5 3 2 2" xfId="48425" xr:uid="{351F2F67-FC69-4C2E-9E17-73F8F099D14E}"/>
    <cellStyle name="Percent 22 2 2 2 5 3 2 3" xfId="48426" xr:uid="{DD7E8BBB-665B-45B1-B972-AA796AF02BCF}"/>
    <cellStyle name="Percent 22 2 2 2 5 3 3" xfId="48427" xr:uid="{FF9D51E4-A756-4071-B521-74A0BB9575A5}"/>
    <cellStyle name="Percent 22 2 2 2 5 3 4" xfId="48428" xr:uid="{88B49B8A-303F-45DB-A77D-2CE51C06118D}"/>
    <cellStyle name="Percent 22 2 2 2 5 3 5" xfId="48429" xr:uid="{178BD07F-908C-4F46-9107-1F4EB4744C26}"/>
    <cellStyle name="Percent 22 2 2 2 5 4" xfId="48430" xr:uid="{98D44503-3E88-4F55-8F8B-6B64FA1F0DCD}"/>
    <cellStyle name="Percent 22 2 2 2 5 4 2" xfId="48431" xr:uid="{C53B9A99-C9BC-4E4B-85EB-27F4E7446EA0}"/>
    <cellStyle name="Percent 22 2 2 2 5 4 3" xfId="48432" xr:uid="{BB3263CD-CA93-4DEF-B3B1-BEFC5E23746F}"/>
    <cellStyle name="Percent 22 2 2 2 5 5" xfId="48433" xr:uid="{3764DBE2-36C4-4814-A4B0-BA6655DA4DCB}"/>
    <cellStyle name="Percent 22 2 2 2 5 6" xfId="48434" xr:uid="{D5D575AA-9AD3-44AB-AA6A-AE1CD3551275}"/>
    <cellStyle name="Percent 22 2 2 2 5 7" xfId="48435" xr:uid="{6D973576-063B-4877-A46B-11A3F80B2093}"/>
    <cellStyle name="Percent 22 2 2 2 5 8" xfId="48436" xr:uid="{A6BF57F4-9186-4E36-A740-73350C717CC4}"/>
    <cellStyle name="Percent 22 2 2 2 6" xfId="48437" xr:uid="{3AF7A040-6C7C-4BA5-B6A9-89CD23A5BDD5}"/>
    <cellStyle name="Percent 22 2 2 2 6 2" xfId="48438" xr:uid="{D9156E35-0CB7-4394-8764-673063B69DEA}"/>
    <cellStyle name="Percent 22 2 2 2 6 2 2" xfId="48439" xr:uid="{F6968635-20CD-4FD8-9B5C-14E7C8ED0B6B}"/>
    <cellStyle name="Percent 22 2 2 2 6 2 2 2" xfId="48440" xr:uid="{AA68BAFE-921E-49ED-9DD8-27A05A3AAEB1}"/>
    <cellStyle name="Percent 22 2 2 2 6 2 2 3" xfId="48441" xr:uid="{9DB2C242-869D-4838-A698-6385504E3B0D}"/>
    <cellStyle name="Percent 22 2 2 2 6 2 3" xfId="48442" xr:uid="{F67DB8B0-5772-44DD-A67A-45AEC2299D0A}"/>
    <cellStyle name="Percent 22 2 2 2 6 2 4" xfId="48443" xr:uid="{2D3924F3-3FFC-4623-AD25-C7B4A47141EE}"/>
    <cellStyle name="Percent 22 2 2 2 6 2 5" xfId="48444" xr:uid="{4CAF2FD8-FB37-4241-A288-AE135D51D1FE}"/>
    <cellStyle name="Percent 22 2 2 2 6 3" xfId="48445" xr:uid="{2015E29F-2D15-43EE-AAA5-D28D0C26AFCC}"/>
    <cellStyle name="Percent 22 2 2 2 6 3 2" xfId="48446" xr:uid="{E9679C57-91E1-46BB-8DDA-F6E102B1B9A0}"/>
    <cellStyle name="Percent 22 2 2 2 6 3 3" xfId="48447" xr:uid="{126031CE-E880-49D1-AB10-4608874AA627}"/>
    <cellStyle name="Percent 22 2 2 2 6 4" xfId="48448" xr:uid="{1F1C3994-D01E-4D53-91F3-8E8FDD960134}"/>
    <cellStyle name="Percent 22 2 2 2 6 5" xfId="48449" xr:uid="{EA4A82CB-3156-49C3-884E-1ED08719C1D8}"/>
    <cellStyle name="Percent 22 2 2 2 6 6" xfId="48450" xr:uid="{C7AFC1C4-8847-4816-8CBD-79DAE879AC31}"/>
    <cellStyle name="Percent 22 2 2 2 7" xfId="48451" xr:uid="{BE36B894-4D1A-480B-89C1-40BB23C51D73}"/>
    <cellStyle name="Percent 22 2 2 2 7 2" xfId="48452" xr:uid="{FF4662EB-3CC8-4B7C-A8D3-D5A39EEE67CC}"/>
    <cellStyle name="Percent 22 2 2 2 7 2 2" xfId="48453" xr:uid="{0B4C21A2-B47F-4227-A5C4-850A4CF59C5E}"/>
    <cellStyle name="Percent 22 2 2 2 7 2 3" xfId="48454" xr:uid="{99B0A195-A604-478C-B463-EB071AD47B54}"/>
    <cellStyle name="Percent 22 2 2 2 7 3" xfId="48455" xr:uid="{41BD3063-E307-4C64-952D-BFF31EEF9659}"/>
    <cellStyle name="Percent 22 2 2 2 7 4" xfId="48456" xr:uid="{48B71B6F-7B27-4A52-87C1-0E0BBC75E561}"/>
    <cellStyle name="Percent 22 2 2 2 7 5" xfId="48457" xr:uid="{A37E0D25-FAAF-4052-AB28-4A355B38DC9C}"/>
    <cellStyle name="Percent 22 2 2 2 8" xfId="48458" xr:uid="{D5839C67-2F9F-4E1A-93C5-8B0D2581E332}"/>
    <cellStyle name="Percent 22 2 2 2 8 2" xfId="48459" xr:uid="{4F4B0B4D-3D96-4853-AE3C-D9C3FCB08A5C}"/>
    <cellStyle name="Percent 22 2 2 2 8 3" xfId="48460" xr:uid="{075F94FF-5193-4792-80DC-6D6A91E9D964}"/>
    <cellStyle name="Percent 22 2 2 2 9" xfId="48461" xr:uid="{47C33EDF-B070-4B3C-BC26-67A09318B57F}"/>
    <cellStyle name="Percent 22 2 2 3" xfId="48462" xr:uid="{F1FA9B63-5292-4DEC-BE7F-8F231CA21BBC}"/>
    <cellStyle name="Percent 22 2 2 3 10" xfId="48463" xr:uid="{38366B83-3E3D-4867-8F79-AF9182E7BEC5}"/>
    <cellStyle name="Percent 22 2 2 3 11" xfId="48464" xr:uid="{8A73A0A3-5CB8-4E4B-96D3-858670E0C3C1}"/>
    <cellStyle name="Percent 22 2 2 3 2" xfId="48465" xr:uid="{BE182C67-465B-42CB-9677-9EAF6887FC69}"/>
    <cellStyle name="Percent 22 2 2 3 2 10" xfId="48466" xr:uid="{663AABF0-AB32-473E-B2F0-0E88B22DCEF8}"/>
    <cellStyle name="Percent 22 2 2 3 2 2" xfId="48467" xr:uid="{EFE85C52-E52C-43CB-ADBD-3BACE63282FF}"/>
    <cellStyle name="Percent 22 2 2 3 2 2 2" xfId="48468" xr:uid="{14377602-A5EB-41CA-8C12-099E8A952A97}"/>
    <cellStyle name="Percent 22 2 2 3 2 2 2 2" xfId="48469" xr:uid="{021C0519-ED01-4354-9773-A7CCA08257FE}"/>
    <cellStyle name="Percent 22 2 2 3 2 2 2 2 2" xfId="48470" xr:uid="{E7928CEE-D7D5-493B-97A0-6FFA326DD985}"/>
    <cellStyle name="Percent 22 2 2 3 2 2 2 2 2 2" xfId="48471" xr:uid="{5F56FD77-231C-41EA-89BA-7140940C6D7E}"/>
    <cellStyle name="Percent 22 2 2 3 2 2 2 2 2 2 2" xfId="48472" xr:uid="{99F937D7-00B9-4A1D-A4A4-659B6735CF7D}"/>
    <cellStyle name="Percent 22 2 2 3 2 2 2 2 2 2 3" xfId="48473" xr:uid="{28D9A583-E5FC-472B-BBBA-52F9D948C14C}"/>
    <cellStyle name="Percent 22 2 2 3 2 2 2 2 2 3" xfId="48474" xr:uid="{680A138E-470D-4B0C-A668-E1F672942A10}"/>
    <cellStyle name="Percent 22 2 2 3 2 2 2 2 2 4" xfId="48475" xr:uid="{4CF4C9AE-A98E-4CF6-92A2-190B608CBFFB}"/>
    <cellStyle name="Percent 22 2 2 3 2 2 2 2 2 5" xfId="48476" xr:uid="{38A8548A-13DA-47D9-B55D-75BBA715868F}"/>
    <cellStyle name="Percent 22 2 2 3 2 2 2 2 3" xfId="48477" xr:uid="{46D95FE4-481E-4FF1-B979-599135808CCB}"/>
    <cellStyle name="Percent 22 2 2 3 2 2 2 2 3 2" xfId="48478" xr:uid="{7C5E738B-554C-4E76-951B-E343BA60B82D}"/>
    <cellStyle name="Percent 22 2 2 3 2 2 2 2 3 3" xfId="48479" xr:uid="{DFA66F83-7A7F-49F9-8254-24A2C0ED3CDB}"/>
    <cellStyle name="Percent 22 2 2 3 2 2 2 2 4" xfId="48480" xr:uid="{AB0FA1A0-BCA5-4754-9914-D5A076883D7F}"/>
    <cellStyle name="Percent 22 2 2 3 2 2 2 2 5" xfId="48481" xr:uid="{E8C93451-3681-4A94-BB22-1A12EA68F86F}"/>
    <cellStyle name="Percent 22 2 2 3 2 2 2 2 6" xfId="48482" xr:uid="{C95CAED3-4C81-4A1D-B7E0-63C783F629B8}"/>
    <cellStyle name="Percent 22 2 2 3 2 2 2 3" xfId="48483" xr:uid="{C0AB419C-76B4-4C24-BB8C-D5CFDCE83F7B}"/>
    <cellStyle name="Percent 22 2 2 3 2 2 2 3 2" xfId="48484" xr:uid="{B78604B0-A362-4063-A49A-FDE96371728A}"/>
    <cellStyle name="Percent 22 2 2 3 2 2 2 3 2 2" xfId="48485" xr:uid="{1E6027CE-8179-48AB-B450-29AA4D092749}"/>
    <cellStyle name="Percent 22 2 2 3 2 2 2 3 2 3" xfId="48486" xr:uid="{4590C379-906E-427E-8BAA-8BF92201C77D}"/>
    <cellStyle name="Percent 22 2 2 3 2 2 2 3 3" xfId="48487" xr:uid="{379AE927-EE80-40AA-B622-34818BEB301F}"/>
    <cellStyle name="Percent 22 2 2 3 2 2 2 3 4" xfId="48488" xr:uid="{088F95F7-E835-41AA-8428-501F0C8D1564}"/>
    <cellStyle name="Percent 22 2 2 3 2 2 2 3 5" xfId="48489" xr:uid="{4CE7832A-88C7-4A92-A210-FED2CE402EAD}"/>
    <cellStyle name="Percent 22 2 2 3 2 2 2 4" xfId="48490" xr:uid="{8323614C-349D-4F30-92F2-81E29EC41C53}"/>
    <cellStyle name="Percent 22 2 2 3 2 2 2 4 2" xfId="48491" xr:uid="{54899299-7E06-48F0-9E69-424ED8E69AB5}"/>
    <cellStyle name="Percent 22 2 2 3 2 2 2 4 3" xfId="48492" xr:uid="{33E88E2B-BAF5-4B5B-BD47-EE0701E470F7}"/>
    <cellStyle name="Percent 22 2 2 3 2 2 2 5" xfId="48493" xr:uid="{B8EFD2B8-C832-45C4-829F-70DEAA0BD8A4}"/>
    <cellStyle name="Percent 22 2 2 3 2 2 2 6" xfId="48494" xr:uid="{61B52E7A-3405-47F0-A7AE-CCFAD75D61AA}"/>
    <cellStyle name="Percent 22 2 2 3 2 2 2 7" xfId="48495" xr:uid="{58DF21AD-2099-40A1-BFF5-565D20361B12}"/>
    <cellStyle name="Percent 22 2 2 3 2 2 3" xfId="48496" xr:uid="{B41C5185-EE18-4D74-A756-643FF58BBA26}"/>
    <cellStyle name="Percent 22 2 2 3 2 2 3 2" xfId="48497" xr:uid="{78D9B81F-47D3-4277-B0C9-F06C081D70AC}"/>
    <cellStyle name="Percent 22 2 2 3 2 2 3 2 2" xfId="48498" xr:uid="{3EB5FAEB-957B-4859-9684-F600EA68E414}"/>
    <cellStyle name="Percent 22 2 2 3 2 2 3 2 2 2" xfId="48499" xr:uid="{20BC8B8D-B625-48FD-B985-3A018D975B5C}"/>
    <cellStyle name="Percent 22 2 2 3 2 2 3 2 2 3" xfId="48500" xr:uid="{42AF1AD9-6F9C-4E0C-9EB6-AB662AA3B011}"/>
    <cellStyle name="Percent 22 2 2 3 2 2 3 2 3" xfId="48501" xr:uid="{81D89B61-6E50-4701-AE1A-6193337B49FC}"/>
    <cellStyle name="Percent 22 2 2 3 2 2 3 2 4" xfId="48502" xr:uid="{58BBD12F-1EA7-44F8-95E7-E8CFDC46417E}"/>
    <cellStyle name="Percent 22 2 2 3 2 2 3 2 5" xfId="48503" xr:uid="{FF65236B-1AE4-46AF-9396-862F11D7AFB6}"/>
    <cellStyle name="Percent 22 2 2 3 2 2 3 3" xfId="48504" xr:uid="{5CABC377-90A9-4586-A959-C6FECA3591A4}"/>
    <cellStyle name="Percent 22 2 2 3 2 2 3 3 2" xfId="48505" xr:uid="{42BDB36E-EC0A-4395-A0D5-A4D75B5F5260}"/>
    <cellStyle name="Percent 22 2 2 3 2 2 3 3 3" xfId="48506" xr:uid="{7BCD36BD-6EDE-4525-8EE0-7756A3C274F8}"/>
    <cellStyle name="Percent 22 2 2 3 2 2 3 4" xfId="48507" xr:uid="{5721CF08-A63D-4836-BA7C-D63466870A36}"/>
    <cellStyle name="Percent 22 2 2 3 2 2 3 5" xfId="48508" xr:uid="{80F8D9DD-DE04-42B4-88DF-3C1EDA4AA238}"/>
    <cellStyle name="Percent 22 2 2 3 2 2 3 6" xfId="48509" xr:uid="{5E1B4706-F119-4414-B092-673B8D4BBD39}"/>
    <cellStyle name="Percent 22 2 2 3 2 2 4" xfId="48510" xr:uid="{4E8D8F82-3239-4E44-BF96-F5AFB997F62E}"/>
    <cellStyle name="Percent 22 2 2 3 2 2 4 2" xfId="48511" xr:uid="{7DDEEE5F-BA39-4FCB-9BB3-F8B70E0F0004}"/>
    <cellStyle name="Percent 22 2 2 3 2 2 4 2 2" xfId="48512" xr:uid="{0DCB04F9-7D1D-4879-83F6-82B04027C106}"/>
    <cellStyle name="Percent 22 2 2 3 2 2 4 2 3" xfId="48513" xr:uid="{53C568A7-6747-485E-A5DB-2B4581BC0000}"/>
    <cellStyle name="Percent 22 2 2 3 2 2 4 3" xfId="48514" xr:uid="{B4752C06-F4F3-44D0-BD6D-F6F5F10BA360}"/>
    <cellStyle name="Percent 22 2 2 3 2 2 4 4" xfId="48515" xr:uid="{E387C313-D8E9-4644-A9CB-5367F2ECE921}"/>
    <cellStyle name="Percent 22 2 2 3 2 2 4 5" xfId="48516" xr:uid="{0877E75D-CF42-4F88-8B71-C6ECF9F9CB6A}"/>
    <cellStyle name="Percent 22 2 2 3 2 2 5" xfId="48517" xr:uid="{AFA2F815-E00A-4C15-8521-DC4007F3DC05}"/>
    <cellStyle name="Percent 22 2 2 3 2 2 5 2" xfId="48518" xr:uid="{3673C53C-1F82-4295-AD68-90CF77A9AAD7}"/>
    <cellStyle name="Percent 22 2 2 3 2 2 5 3" xfId="48519" xr:uid="{9F566B89-39B7-4666-80A6-F8D0C9814F76}"/>
    <cellStyle name="Percent 22 2 2 3 2 2 6" xfId="48520" xr:uid="{0644F6F8-DAA7-4CC4-827A-55461B1A8478}"/>
    <cellStyle name="Percent 22 2 2 3 2 2 7" xfId="48521" xr:uid="{53B4A965-5F3E-45A8-9D97-37CF07F9E174}"/>
    <cellStyle name="Percent 22 2 2 3 2 2 8" xfId="48522" xr:uid="{AECF94D6-0525-43C4-9EE8-50246E98108A}"/>
    <cellStyle name="Percent 22 2 2 3 2 2 9" xfId="48523" xr:uid="{15EFF42D-4A59-4E03-9000-2FA591B71AC8}"/>
    <cellStyle name="Percent 22 2 2 3 2 3" xfId="48524" xr:uid="{D90F8D51-30E2-4516-9B78-4AC252B60764}"/>
    <cellStyle name="Percent 22 2 2 3 2 3 2" xfId="48525" xr:uid="{BC5DD34E-7458-405D-B8B3-76A66F703531}"/>
    <cellStyle name="Percent 22 2 2 3 2 3 2 2" xfId="48526" xr:uid="{F589A58C-E0A3-4F37-B0C9-63E7677531C3}"/>
    <cellStyle name="Percent 22 2 2 3 2 3 2 2 2" xfId="48527" xr:uid="{CC9966F1-8AF6-4E37-8F97-68F3248EBEF1}"/>
    <cellStyle name="Percent 22 2 2 3 2 3 2 2 2 2" xfId="48528" xr:uid="{B4E28339-C496-4620-B6CC-80F3A9A407AA}"/>
    <cellStyle name="Percent 22 2 2 3 2 3 2 2 2 3" xfId="48529" xr:uid="{F63C7CF3-CB18-48B3-8EAB-7C4BE56BAAE4}"/>
    <cellStyle name="Percent 22 2 2 3 2 3 2 2 3" xfId="48530" xr:uid="{923B4DC7-0B13-431C-8D36-9D29EB7E43D5}"/>
    <cellStyle name="Percent 22 2 2 3 2 3 2 2 4" xfId="48531" xr:uid="{882B3CA7-9173-4041-8B55-FA97BB8A4322}"/>
    <cellStyle name="Percent 22 2 2 3 2 3 2 2 5" xfId="48532" xr:uid="{F2993D0F-9B6D-4368-A34D-146F1CA861E4}"/>
    <cellStyle name="Percent 22 2 2 3 2 3 2 3" xfId="48533" xr:uid="{A3412827-AAB2-45F3-ADFD-814A53FF811D}"/>
    <cellStyle name="Percent 22 2 2 3 2 3 2 3 2" xfId="48534" xr:uid="{A8F9351E-1E3A-4DBC-BA61-A3EC0407FB0D}"/>
    <cellStyle name="Percent 22 2 2 3 2 3 2 3 3" xfId="48535" xr:uid="{D5FF30CB-638D-4D6F-8AFD-22C0FC3EF332}"/>
    <cellStyle name="Percent 22 2 2 3 2 3 2 4" xfId="48536" xr:uid="{CA35C3FF-C107-4E9E-9CE7-77C95EA102FC}"/>
    <cellStyle name="Percent 22 2 2 3 2 3 2 5" xfId="48537" xr:uid="{BF191341-B258-48DA-B2FE-1349DC4F7823}"/>
    <cellStyle name="Percent 22 2 2 3 2 3 2 6" xfId="48538" xr:uid="{D8BA56A6-E8BC-464D-964C-CBCF20777936}"/>
    <cellStyle name="Percent 22 2 2 3 2 3 3" xfId="48539" xr:uid="{C3FE09BE-0A08-4F46-853C-801E552971E3}"/>
    <cellStyle name="Percent 22 2 2 3 2 3 3 2" xfId="48540" xr:uid="{6F0A0408-754E-4B60-B429-6799D4BC2E89}"/>
    <cellStyle name="Percent 22 2 2 3 2 3 3 2 2" xfId="48541" xr:uid="{B1E419F2-C070-405C-8995-43091A36385B}"/>
    <cellStyle name="Percent 22 2 2 3 2 3 3 2 3" xfId="48542" xr:uid="{C3CE3B1D-236F-4373-ABD6-2A1D7ED057D2}"/>
    <cellStyle name="Percent 22 2 2 3 2 3 3 3" xfId="48543" xr:uid="{26466A10-C026-496F-B589-9F07ECC7A8FC}"/>
    <cellStyle name="Percent 22 2 2 3 2 3 3 4" xfId="48544" xr:uid="{D0DEB1EF-F276-4A2A-9C6C-C0CE007CEBB2}"/>
    <cellStyle name="Percent 22 2 2 3 2 3 3 5" xfId="48545" xr:uid="{F61A0FC8-CBD1-41C8-8AAF-663FC85C5B94}"/>
    <cellStyle name="Percent 22 2 2 3 2 3 4" xfId="48546" xr:uid="{570B3F8E-E2AC-4015-9294-4F12ED68D444}"/>
    <cellStyle name="Percent 22 2 2 3 2 3 4 2" xfId="48547" xr:uid="{2B44BCD8-4913-484B-B45B-B12CE8A262DE}"/>
    <cellStyle name="Percent 22 2 2 3 2 3 4 3" xfId="48548" xr:uid="{A627F776-9704-46C1-A6CC-1E169BD6995E}"/>
    <cellStyle name="Percent 22 2 2 3 2 3 5" xfId="48549" xr:uid="{3C843907-609E-4970-993B-EF2F0AB4CB28}"/>
    <cellStyle name="Percent 22 2 2 3 2 3 6" xfId="48550" xr:uid="{28E81851-0480-49F1-AF31-8BFF0A53C4DF}"/>
    <cellStyle name="Percent 22 2 2 3 2 3 7" xfId="48551" xr:uid="{44332E04-2725-41CF-BC02-27511E12C5DF}"/>
    <cellStyle name="Percent 22 2 2 3 2 4" xfId="48552" xr:uid="{06207235-B2BB-4E08-B5A5-350DAEA75EEC}"/>
    <cellStyle name="Percent 22 2 2 3 2 4 2" xfId="48553" xr:uid="{FCCD7FFB-F3F3-45B2-BFF6-80E7CE028FAE}"/>
    <cellStyle name="Percent 22 2 2 3 2 4 2 2" xfId="48554" xr:uid="{4A47AE2E-C637-4E64-A16F-DB0B68CE6F26}"/>
    <cellStyle name="Percent 22 2 2 3 2 4 2 2 2" xfId="48555" xr:uid="{D1BF1DAC-AB92-40C0-B152-44DCF7085B03}"/>
    <cellStyle name="Percent 22 2 2 3 2 4 2 2 3" xfId="48556" xr:uid="{26628381-3F3E-461B-A1B7-E8A6C32BF4A2}"/>
    <cellStyle name="Percent 22 2 2 3 2 4 2 3" xfId="48557" xr:uid="{998ADBE0-E915-45A9-8CB7-A38EF68349D7}"/>
    <cellStyle name="Percent 22 2 2 3 2 4 2 4" xfId="48558" xr:uid="{B5D2AEB6-0ED9-4946-9C95-F256221943CD}"/>
    <cellStyle name="Percent 22 2 2 3 2 4 2 5" xfId="48559" xr:uid="{406DA688-E5D8-4561-AF7A-4CCFD3588AF0}"/>
    <cellStyle name="Percent 22 2 2 3 2 4 3" xfId="48560" xr:uid="{28236EF9-BB08-42FE-9F41-816F8F4BD841}"/>
    <cellStyle name="Percent 22 2 2 3 2 4 3 2" xfId="48561" xr:uid="{69670A55-5BBE-452E-A732-8FBEAD3EFA37}"/>
    <cellStyle name="Percent 22 2 2 3 2 4 3 3" xfId="48562" xr:uid="{B1E14E4E-DE72-45FE-8AB7-10512106BDB1}"/>
    <cellStyle name="Percent 22 2 2 3 2 4 4" xfId="48563" xr:uid="{F6CA84E9-DDBC-46D2-8EB5-DA39488E526D}"/>
    <cellStyle name="Percent 22 2 2 3 2 4 5" xfId="48564" xr:uid="{35F73412-8D4B-42CD-A7F4-1B5C6AE0A68F}"/>
    <cellStyle name="Percent 22 2 2 3 2 4 6" xfId="48565" xr:uid="{7D982C09-5B18-401B-9E00-D94C900B2057}"/>
    <cellStyle name="Percent 22 2 2 3 2 5" xfId="48566" xr:uid="{30500A06-AD67-4D51-A901-D01D0C6DECA9}"/>
    <cellStyle name="Percent 22 2 2 3 2 5 2" xfId="48567" xr:uid="{0417478A-572A-4F74-A8EA-16176C612F75}"/>
    <cellStyle name="Percent 22 2 2 3 2 5 2 2" xfId="48568" xr:uid="{606F8E79-BFD1-4CED-81EA-886317579C1A}"/>
    <cellStyle name="Percent 22 2 2 3 2 5 2 3" xfId="48569" xr:uid="{19B82F29-D7C5-46B0-8597-AEDCB72B99FC}"/>
    <cellStyle name="Percent 22 2 2 3 2 5 3" xfId="48570" xr:uid="{42B62F3B-E93C-48EC-B81A-A041F1D39663}"/>
    <cellStyle name="Percent 22 2 2 3 2 5 4" xfId="48571" xr:uid="{658C049D-667B-4D9E-B7B3-7508345B262B}"/>
    <cellStyle name="Percent 22 2 2 3 2 5 5" xfId="48572" xr:uid="{64791232-C19F-489C-A2CD-196A26932B22}"/>
    <cellStyle name="Percent 22 2 2 3 2 6" xfId="48573" xr:uid="{A9670FFA-9EAB-4CE2-89A2-F7D17ACF75DC}"/>
    <cellStyle name="Percent 22 2 2 3 2 6 2" xfId="48574" xr:uid="{5AD1CFA8-5EA5-4F97-B8AD-732938B82B65}"/>
    <cellStyle name="Percent 22 2 2 3 2 6 3" xfId="48575" xr:uid="{DCBB4DFE-4787-4A6E-9AE6-863BC964E3E8}"/>
    <cellStyle name="Percent 22 2 2 3 2 7" xfId="48576" xr:uid="{2EE27AE5-B9BB-41B1-A272-700107F35E6A}"/>
    <cellStyle name="Percent 22 2 2 3 2 8" xfId="48577" xr:uid="{DEB013D2-49C9-4176-8095-A23AF562BE09}"/>
    <cellStyle name="Percent 22 2 2 3 2 9" xfId="48578" xr:uid="{C00B172B-D624-4E0F-ADB5-BB645CEB14F0}"/>
    <cellStyle name="Percent 22 2 2 3 3" xfId="48579" xr:uid="{63BF811D-CD93-4B3C-9007-437D0AE72522}"/>
    <cellStyle name="Percent 22 2 2 3 3 2" xfId="48580" xr:uid="{890AFC2F-5E57-43F0-8707-BDC33BB4DB1C}"/>
    <cellStyle name="Percent 22 2 2 3 3 2 2" xfId="48581" xr:uid="{2A9FDA38-C41C-4A9D-98FA-DF43EC74968F}"/>
    <cellStyle name="Percent 22 2 2 3 3 2 2 2" xfId="48582" xr:uid="{8440ABF9-95F4-42D3-9FF3-15E284307395}"/>
    <cellStyle name="Percent 22 2 2 3 3 2 2 2 2" xfId="48583" xr:uid="{874A4248-0BB6-4CD9-832D-70B7BF851716}"/>
    <cellStyle name="Percent 22 2 2 3 3 2 2 2 2 2" xfId="48584" xr:uid="{13C78B6E-10EE-4F40-85F8-50344031E145}"/>
    <cellStyle name="Percent 22 2 2 3 3 2 2 2 2 3" xfId="48585" xr:uid="{66AE6FE7-F0B3-447A-B5EB-60D85F5366D1}"/>
    <cellStyle name="Percent 22 2 2 3 3 2 2 2 3" xfId="48586" xr:uid="{6667F54A-7253-40B1-AC8D-139426EFC41B}"/>
    <cellStyle name="Percent 22 2 2 3 3 2 2 2 4" xfId="48587" xr:uid="{677A329C-0FE1-4767-8C31-B7B86237762D}"/>
    <cellStyle name="Percent 22 2 2 3 3 2 2 2 5" xfId="48588" xr:uid="{A34FD09A-805E-406D-9835-A0314D2107FE}"/>
    <cellStyle name="Percent 22 2 2 3 3 2 2 3" xfId="48589" xr:uid="{030D1A5C-FC07-4F0C-A778-4B10282D34A3}"/>
    <cellStyle name="Percent 22 2 2 3 3 2 2 3 2" xfId="48590" xr:uid="{418F07FB-86D0-4E75-9A20-80231085C360}"/>
    <cellStyle name="Percent 22 2 2 3 3 2 2 3 3" xfId="48591" xr:uid="{DBD4E236-0344-4188-ADF2-3CEC9CF8228B}"/>
    <cellStyle name="Percent 22 2 2 3 3 2 2 4" xfId="48592" xr:uid="{25BCB844-FBF4-4AB5-98C0-9A4E6D0FE93A}"/>
    <cellStyle name="Percent 22 2 2 3 3 2 2 5" xfId="48593" xr:uid="{24FF8151-931C-4D51-A497-1E6449365A7A}"/>
    <cellStyle name="Percent 22 2 2 3 3 2 2 6" xfId="48594" xr:uid="{3123FAE3-AE13-47B1-B2E1-5813556B494D}"/>
    <cellStyle name="Percent 22 2 2 3 3 2 3" xfId="48595" xr:uid="{0E5E53BB-6991-4CDD-9DD3-29F89CFFAA1D}"/>
    <cellStyle name="Percent 22 2 2 3 3 2 3 2" xfId="48596" xr:uid="{76B0E95F-4DB6-4179-8054-4193DDBF6768}"/>
    <cellStyle name="Percent 22 2 2 3 3 2 3 2 2" xfId="48597" xr:uid="{D34DAB90-26DA-47DC-9ABF-4C491607614D}"/>
    <cellStyle name="Percent 22 2 2 3 3 2 3 2 3" xfId="48598" xr:uid="{89C74451-4E4A-4597-ABF7-578BCAF37764}"/>
    <cellStyle name="Percent 22 2 2 3 3 2 3 3" xfId="48599" xr:uid="{CA0B436A-D46C-43AE-A3EA-61DCAA6EB04F}"/>
    <cellStyle name="Percent 22 2 2 3 3 2 3 4" xfId="48600" xr:uid="{3F8199BA-5FB3-49CB-91BF-E1CB6B4C7BA5}"/>
    <cellStyle name="Percent 22 2 2 3 3 2 3 5" xfId="48601" xr:uid="{8716FF75-C148-44B8-91FD-D3651784A87F}"/>
    <cellStyle name="Percent 22 2 2 3 3 2 4" xfId="48602" xr:uid="{805EBAC5-2901-4534-8FE9-087542447791}"/>
    <cellStyle name="Percent 22 2 2 3 3 2 4 2" xfId="48603" xr:uid="{CCA90FB5-2513-4204-92C9-AC397A08CAFE}"/>
    <cellStyle name="Percent 22 2 2 3 3 2 4 3" xfId="48604" xr:uid="{5AF1B931-F084-4D2B-9C00-93E74E5796AA}"/>
    <cellStyle name="Percent 22 2 2 3 3 2 5" xfId="48605" xr:uid="{0F2212E8-2BDE-4E8A-8217-E26E5661E8FC}"/>
    <cellStyle name="Percent 22 2 2 3 3 2 6" xfId="48606" xr:uid="{075F4FA0-1CFE-44E7-9C54-DCCC9F1CC29B}"/>
    <cellStyle name="Percent 22 2 2 3 3 2 7" xfId="48607" xr:uid="{07EE48B0-CA0A-40C9-A75C-A571AB016D46}"/>
    <cellStyle name="Percent 22 2 2 3 3 3" xfId="48608" xr:uid="{299AB9D9-1190-4B80-B7E1-D0DEC7293C93}"/>
    <cellStyle name="Percent 22 2 2 3 3 3 2" xfId="48609" xr:uid="{B3CFB0A3-44D2-4FB3-A554-0DCBE7B10EC1}"/>
    <cellStyle name="Percent 22 2 2 3 3 3 2 2" xfId="48610" xr:uid="{89173A2A-3986-4F27-8E26-6DBE78C6E227}"/>
    <cellStyle name="Percent 22 2 2 3 3 3 2 2 2" xfId="48611" xr:uid="{F6FB29D6-4B04-4F97-844D-7BE9A596C1AE}"/>
    <cellStyle name="Percent 22 2 2 3 3 3 2 2 3" xfId="48612" xr:uid="{B6FCEB96-DB84-4374-AB0E-DC4900C31C30}"/>
    <cellStyle name="Percent 22 2 2 3 3 3 2 3" xfId="48613" xr:uid="{1FA41C6B-4B79-4D9A-9B7D-09A9C80AC5E6}"/>
    <cellStyle name="Percent 22 2 2 3 3 3 2 4" xfId="48614" xr:uid="{595CAD0B-4219-4195-8F7A-084A66646347}"/>
    <cellStyle name="Percent 22 2 2 3 3 3 2 5" xfId="48615" xr:uid="{94C5305E-4ADD-45E7-BA25-9DE3D9EB7E2B}"/>
    <cellStyle name="Percent 22 2 2 3 3 3 3" xfId="48616" xr:uid="{6878F6D5-FC6F-4346-ADB5-83B20C6CA4C3}"/>
    <cellStyle name="Percent 22 2 2 3 3 3 3 2" xfId="48617" xr:uid="{E35A1AA0-E91D-4181-AE3C-CF870F576193}"/>
    <cellStyle name="Percent 22 2 2 3 3 3 3 3" xfId="48618" xr:uid="{58266DD8-E730-4394-A26D-29D5B74A710D}"/>
    <cellStyle name="Percent 22 2 2 3 3 3 4" xfId="48619" xr:uid="{08D4F827-2C2A-4840-B4A7-273F05FDF2A4}"/>
    <cellStyle name="Percent 22 2 2 3 3 3 5" xfId="48620" xr:uid="{68F45C61-D5C6-4BD6-AAEA-0EE32AF5D2F2}"/>
    <cellStyle name="Percent 22 2 2 3 3 3 6" xfId="48621" xr:uid="{D02224D2-D2B6-4DA7-9AB1-3955273DBE37}"/>
    <cellStyle name="Percent 22 2 2 3 3 4" xfId="48622" xr:uid="{2F042BA3-21CE-465E-A6DE-01F8D80FC924}"/>
    <cellStyle name="Percent 22 2 2 3 3 4 2" xfId="48623" xr:uid="{06FF4456-70DD-4477-9DAB-61020C4607C3}"/>
    <cellStyle name="Percent 22 2 2 3 3 4 2 2" xfId="48624" xr:uid="{9012FEF9-B885-4A09-A4A2-43588FEF8FC2}"/>
    <cellStyle name="Percent 22 2 2 3 3 4 2 3" xfId="48625" xr:uid="{ED18186C-F10E-4F9A-82BD-C44E3B17D0BA}"/>
    <cellStyle name="Percent 22 2 2 3 3 4 3" xfId="48626" xr:uid="{D5EA0902-17BC-4F22-9C2F-7FB65CF2EDE8}"/>
    <cellStyle name="Percent 22 2 2 3 3 4 4" xfId="48627" xr:uid="{30D42DAF-A91C-4D18-873A-BF57F31E5B29}"/>
    <cellStyle name="Percent 22 2 2 3 3 4 5" xfId="48628" xr:uid="{4E176C7B-ADEF-413B-AB69-7529D9276BD2}"/>
    <cellStyle name="Percent 22 2 2 3 3 5" xfId="48629" xr:uid="{BB29853E-0D31-455A-AE5F-B0EAA09B8F29}"/>
    <cellStyle name="Percent 22 2 2 3 3 5 2" xfId="48630" xr:uid="{E6452DDB-321B-4F42-955D-172D5CA74629}"/>
    <cellStyle name="Percent 22 2 2 3 3 5 3" xfId="48631" xr:uid="{23F64838-7513-45EE-A119-7C4608125C60}"/>
    <cellStyle name="Percent 22 2 2 3 3 6" xfId="48632" xr:uid="{64121BCA-42A5-4EB3-B4D1-4937330A63D6}"/>
    <cellStyle name="Percent 22 2 2 3 3 7" xfId="48633" xr:uid="{8686C7CC-7B66-4F52-92EB-E7E8ED33E56E}"/>
    <cellStyle name="Percent 22 2 2 3 3 8" xfId="48634" xr:uid="{C03E715C-A353-4309-9D60-0443416C7BE1}"/>
    <cellStyle name="Percent 22 2 2 3 3 9" xfId="48635" xr:uid="{3F68CB1C-9420-4455-9359-72186FB8AE06}"/>
    <cellStyle name="Percent 22 2 2 3 4" xfId="48636" xr:uid="{1EA7FAD6-BB99-4B65-BE2E-1460A551D0BD}"/>
    <cellStyle name="Percent 22 2 2 3 4 2" xfId="48637" xr:uid="{F17C60BD-C232-418E-99D2-3403E1B05D99}"/>
    <cellStyle name="Percent 22 2 2 3 4 2 2" xfId="48638" xr:uid="{700DD04B-8ED5-45B0-95C1-E752FAAE8639}"/>
    <cellStyle name="Percent 22 2 2 3 4 2 2 2" xfId="48639" xr:uid="{BE185DAA-0FDE-496F-A648-B24E29CF2CBA}"/>
    <cellStyle name="Percent 22 2 2 3 4 2 2 2 2" xfId="48640" xr:uid="{2C30E40A-1F7A-4EC0-85CF-E5E370812323}"/>
    <cellStyle name="Percent 22 2 2 3 4 2 2 2 3" xfId="48641" xr:uid="{1FB2F435-7EE4-40A6-97D0-BA803384BA42}"/>
    <cellStyle name="Percent 22 2 2 3 4 2 2 3" xfId="48642" xr:uid="{0EE54536-2267-4CE6-A9A1-9225BC59D071}"/>
    <cellStyle name="Percent 22 2 2 3 4 2 2 4" xfId="48643" xr:uid="{E85B1A18-A393-41BE-85AF-CE4CADB55EA3}"/>
    <cellStyle name="Percent 22 2 2 3 4 2 2 5" xfId="48644" xr:uid="{5D2E0A7E-3784-456D-91B2-FFBE631A2692}"/>
    <cellStyle name="Percent 22 2 2 3 4 2 3" xfId="48645" xr:uid="{CF4C43D4-3AF2-41B6-8860-3B928019E646}"/>
    <cellStyle name="Percent 22 2 2 3 4 2 3 2" xfId="48646" xr:uid="{85C00AF0-106D-4C91-B47E-F19D1D479244}"/>
    <cellStyle name="Percent 22 2 2 3 4 2 3 3" xfId="48647" xr:uid="{5CC226FC-6C32-4025-A4E3-7E665417323F}"/>
    <cellStyle name="Percent 22 2 2 3 4 2 4" xfId="48648" xr:uid="{FD6B6A92-EC80-4B8D-B649-DEAF28A40E6E}"/>
    <cellStyle name="Percent 22 2 2 3 4 2 5" xfId="48649" xr:uid="{4517030A-37D6-4F4D-9D3F-FA2ADCC4F317}"/>
    <cellStyle name="Percent 22 2 2 3 4 2 6" xfId="48650" xr:uid="{01A9C0A4-0B83-427B-8141-46492B9E4D1A}"/>
    <cellStyle name="Percent 22 2 2 3 4 3" xfId="48651" xr:uid="{724CF81F-391E-47C5-990A-DA4A8768968E}"/>
    <cellStyle name="Percent 22 2 2 3 4 3 2" xfId="48652" xr:uid="{5545FB30-F4E4-4A53-B162-E01ECB3C7FE8}"/>
    <cellStyle name="Percent 22 2 2 3 4 3 2 2" xfId="48653" xr:uid="{D0909D99-13DB-49F2-8E43-6754DF548189}"/>
    <cellStyle name="Percent 22 2 2 3 4 3 2 3" xfId="48654" xr:uid="{E8EC703D-8FB9-46D9-A3E0-8E12B6CA7DF9}"/>
    <cellStyle name="Percent 22 2 2 3 4 3 3" xfId="48655" xr:uid="{D50AFF8A-E7C8-4078-96CD-BAA6A73D8BF1}"/>
    <cellStyle name="Percent 22 2 2 3 4 3 4" xfId="48656" xr:uid="{0F42DDF2-7A63-4445-9D7A-7EEDECC47BD5}"/>
    <cellStyle name="Percent 22 2 2 3 4 3 5" xfId="48657" xr:uid="{698D5095-D400-46BE-BB80-BFE43ECB331D}"/>
    <cellStyle name="Percent 22 2 2 3 4 4" xfId="48658" xr:uid="{EF926FBE-E2B9-4863-9786-33402B0E08E7}"/>
    <cellStyle name="Percent 22 2 2 3 4 4 2" xfId="48659" xr:uid="{1BE7B3EF-1332-44EA-9C82-0FA93A3A5825}"/>
    <cellStyle name="Percent 22 2 2 3 4 4 3" xfId="48660" xr:uid="{87C8355A-F1F5-41BE-8116-D446C86F20FE}"/>
    <cellStyle name="Percent 22 2 2 3 4 5" xfId="48661" xr:uid="{33126C0A-29E9-4E01-A836-522FD6553EFE}"/>
    <cellStyle name="Percent 22 2 2 3 4 6" xfId="48662" xr:uid="{B2CCC276-0A0C-48D3-B99D-33D52817D3B5}"/>
    <cellStyle name="Percent 22 2 2 3 4 7" xfId="48663" xr:uid="{135ED2B1-4BF2-4A02-AF96-C934D4C14E75}"/>
    <cellStyle name="Percent 22 2 2 3 4 8" xfId="48664" xr:uid="{F25968D4-6CCF-4622-9644-60BFADB52C83}"/>
    <cellStyle name="Percent 22 2 2 3 5" xfId="48665" xr:uid="{07C4674A-1E1F-44FD-9F90-D109C7616399}"/>
    <cellStyle name="Percent 22 2 2 3 5 2" xfId="48666" xr:uid="{53E5B932-7BF2-48DD-9C9A-6EA88357982E}"/>
    <cellStyle name="Percent 22 2 2 3 5 2 2" xfId="48667" xr:uid="{A960A43E-7598-44FB-BA58-49E0C49FCFFF}"/>
    <cellStyle name="Percent 22 2 2 3 5 2 2 2" xfId="48668" xr:uid="{493FA94F-9BA7-4EB5-9087-0826A519245A}"/>
    <cellStyle name="Percent 22 2 2 3 5 2 2 3" xfId="48669" xr:uid="{2313CAFF-2899-4A59-8310-99173160D153}"/>
    <cellStyle name="Percent 22 2 2 3 5 2 3" xfId="48670" xr:uid="{57B8D702-5E63-49E4-817B-2C23C26E79BB}"/>
    <cellStyle name="Percent 22 2 2 3 5 2 4" xfId="48671" xr:uid="{26CC4599-7A2E-43B2-B649-7DD3AAB58F92}"/>
    <cellStyle name="Percent 22 2 2 3 5 2 5" xfId="48672" xr:uid="{D60F7E3E-4209-4B24-BC35-26B8AFB9215B}"/>
    <cellStyle name="Percent 22 2 2 3 5 3" xfId="48673" xr:uid="{8DE4E51F-7A09-4386-8A1D-C76ED8B9E47A}"/>
    <cellStyle name="Percent 22 2 2 3 5 3 2" xfId="48674" xr:uid="{95421630-2409-42B3-BB5A-B8CA4B32EE2B}"/>
    <cellStyle name="Percent 22 2 2 3 5 3 3" xfId="48675" xr:uid="{001D8A3F-32F5-4FC9-9802-FA3B905BCAEE}"/>
    <cellStyle name="Percent 22 2 2 3 5 4" xfId="48676" xr:uid="{1921F7C2-AD91-4445-AEA6-EC035DDE5EB0}"/>
    <cellStyle name="Percent 22 2 2 3 5 5" xfId="48677" xr:uid="{8F24B057-8B91-47DA-ACB6-560DAB920AD2}"/>
    <cellStyle name="Percent 22 2 2 3 5 6" xfId="48678" xr:uid="{F585DD13-AEC5-4FBF-986F-6FC1A9005509}"/>
    <cellStyle name="Percent 22 2 2 3 6" xfId="48679" xr:uid="{9F923FD7-A4F6-4B82-87AB-927591A021D6}"/>
    <cellStyle name="Percent 22 2 2 3 6 2" xfId="48680" xr:uid="{7BC5A43C-EBF6-49E2-B843-CCF0EF16FF86}"/>
    <cellStyle name="Percent 22 2 2 3 6 2 2" xfId="48681" xr:uid="{A38D414D-B5E8-431C-A13E-4B66A60D67D7}"/>
    <cellStyle name="Percent 22 2 2 3 6 2 3" xfId="48682" xr:uid="{6C89E973-AB26-4548-BF31-7B564696AA0A}"/>
    <cellStyle name="Percent 22 2 2 3 6 3" xfId="48683" xr:uid="{9B13EAEE-370E-4269-872E-AED73BF73F66}"/>
    <cellStyle name="Percent 22 2 2 3 6 4" xfId="48684" xr:uid="{E5E2CA3A-0346-4270-99F0-D7BF47DE0D5E}"/>
    <cellStyle name="Percent 22 2 2 3 6 5" xfId="48685" xr:uid="{5E33DE02-1603-4C75-AC60-46E8D91C513F}"/>
    <cellStyle name="Percent 22 2 2 3 7" xfId="48686" xr:uid="{493AAA24-A9B9-4883-9E1C-383BD93A3115}"/>
    <cellStyle name="Percent 22 2 2 3 7 2" xfId="48687" xr:uid="{E3C08E00-9A22-4FCD-B869-B45881632DD9}"/>
    <cellStyle name="Percent 22 2 2 3 7 3" xfId="48688" xr:uid="{646A0DD2-5F59-4395-9D51-13D505B2A4F4}"/>
    <cellStyle name="Percent 22 2 2 3 8" xfId="48689" xr:uid="{3180164E-7B4E-4DE7-AA0D-CE91DC30FD89}"/>
    <cellStyle name="Percent 22 2 2 3 9" xfId="48690" xr:uid="{6B0622F1-7BFC-4DF2-84CF-F85BC6BF5712}"/>
    <cellStyle name="Percent 22 2 2 4" xfId="48691" xr:uid="{AC6F8BF4-1B49-4BB8-949D-3B84D7D8E682}"/>
    <cellStyle name="Percent 22 2 2 4 10" xfId="48692" xr:uid="{6D16A936-A181-429A-AD3D-1C510F88886A}"/>
    <cellStyle name="Percent 22 2 2 4 2" xfId="48693" xr:uid="{01F9CC00-30DF-43F9-9608-8900859E6C63}"/>
    <cellStyle name="Percent 22 2 2 4 2 2" xfId="48694" xr:uid="{D8E1FAF1-09D6-43C6-96F0-02AEB29D3C8F}"/>
    <cellStyle name="Percent 22 2 2 4 2 2 2" xfId="48695" xr:uid="{3C07B926-5561-41ED-83CB-3CE2DAF9C1BE}"/>
    <cellStyle name="Percent 22 2 2 4 2 2 2 2" xfId="48696" xr:uid="{12BA6217-7F63-4DA0-8B14-2E72DE6CE7F3}"/>
    <cellStyle name="Percent 22 2 2 4 2 2 2 2 2" xfId="48697" xr:uid="{427A6CD7-1B6F-4A76-9D1F-5C988F9E452E}"/>
    <cellStyle name="Percent 22 2 2 4 2 2 2 2 2 2" xfId="48698" xr:uid="{91478BDB-E0BE-443E-B345-8A7D248080E9}"/>
    <cellStyle name="Percent 22 2 2 4 2 2 2 2 2 3" xfId="48699" xr:uid="{45866572-E252-4FCF-B119-42EC0F2D2B94}"/>
    <cellStyle name="Percent 22 2 2 4 2 2 2 2 3" xfId="48700" xr:uid="{3DC93290-90E2-40DD-85BB-C6F1A88F1C63}"/>
    <cellStyle name="Percent 22 2 2 4 2 2 2 2 4" xfId="48701" xr:uid="{40F59CEE-3A58-4047-8B7E-88C316EBA3B5}"/>
    <cellStyle name="Percent 22 2 2 4 2 2 2 2 5" xfId="48702" xr:uid="{AA4B16B3-AC4A-4C30-8445-EDE03D359357}"/>
    <cellStyle name="Percent 22 2 2 4 2 2 2 3" xfId="48703" xr:uid="{D0A8C92F-295F-4705-9AB5-809D30763382}"/>
    <cellStyle name="Percent 22 2 2 4 2 2 2 3 2" xfId="48704" xr:uid="{70A934BC-07B5-476C-85D1-6EFBABB64780}"/>
    <cellStyle name="Percent 22 2 2 4 2 2 2 3 3" xfId="48705" xr:uid="{565D7FCA-DB58-413F-9B8B-D42CF1CA3C57}"/>
    <cellStyle name="Percent 22 2 2 4 2 2 2 4" xfId="48706" xr:uid="{A68E9837-3CD2-4422-A2C5-031F366094F5}"/>
    <cellStyle name="Percent 22 2 2 4 2 2 2 5" xfId="48707" xr:uid="{9A68F9DD-8DE4-4640-B7F2-D2C5B7E2E61F}"/>
    <cellStyle name="Percent 22 2 2 4 2 2 2 6" xfId="48708" xr:uid="{806E69A6-4FA3-4740-A60C-4F080B517B64}"/>
    <cellStyle name="Percent 22 2 2 4 2 2 3" xfId="48709" xr:uid="{021DAE00-B06A-4E0B-988C-14A5EBAB75C0}"/>
    <cellStyle name="Percent 22 2 2 4 2 2 3 2" xfId="48710" xr:uid="{A513E4D8-08BF-4EFF-ACAD-29B91A99F92B}"/>
    <cellStyle name="Percent 22 2 2 4 2 2 3 2 2" xfId="48711" xr:uid="{E8A2C47E-C446-4B0E-AF3F-4FAB574DD451}"/>
    <cellStyle name="Percent 22 2 2 4 2 2 3 2 3" xfId="48712" xr:uid="{496ACD63-2322-410F-9359-71627D5DA65D}"/>
    <cellStyle name="Percent 22 2 2 4 2 2 3 3" xfId="48713" xr:uid="{00C90A04-B530-46FB-A0EF-1C18FFF2E56B}"/>
    <cellStyle name="Percent 22 2 2 4 2 2 3 4" xfId="48714" xr:uid="{BAD803D8-2819-4A4D-A470-5C90BBEFA221}"/>
    <cellStyle name="Percent 22 2 2 4 2 2 3 5" xfId="48715" xr:uid="{E3EA3DCF-873C-40EF-9DF3-6563F2DF70D5}"/>
    <cellStyle name="Percent 22 2 2 4 2 2 4" xfId="48716" xr:uid="{FD9D6FB0-7C5D-4A85-9BCD-7D781FFF0A0D}"/>
    <cellStyle name="Percent 22 2 2 4 2 2 4 2" xfId="48717" xr:uid="{4F6F2652-3D70-4A32-B87B-363DFEA6D0B7}"/>
    <cellStyle name="Percent 22 2 2 4 2 2 4 3" xfId="48718" xr:uid="{507F944F-A83E-44BE-BFDE-E9BAAEC9C0BE}"/>
    <cellStyle name="Percent 22 2 2 4 2 2 5" xfId="48719" xr:uid="{6894A2A9-9260-4859-8285-E9775AEF81D9}"/>
    <cellStyle name="Percent 22 2 2 4 2 2 6" xfId="48720" xr:uid="{18BED760-6615-4AE2-8D05-3AA4749FA6F8}"/>
    <cellStyle name="Percent 22 2 2 4 2 2 7" xfId="48721" xr:uid="{2E2FA71E-14CD-4ED0-8457-A521FA9759E4}"/>
    <cellStyle name="Percent 22 2 2 4 2 3" xfId="48722" xr:uid="{6481B14C-8BE8-44BB-935A-A9DB140408DB}"/>
    <cellStyle name="Percent 22 2 2 4 2 3 2" xfId="48723" xr:uid="{07184D98-5860-4EB4-9B65-D58A95404F45}"/>
    <cellStyle name="Percent 22 2 2 4 2 3 2 2" xfId="48724" xr:uid="{00D6B096-53B9-40DA-90E9-A3654BB96341}"/>
    <cellStyle name="Percent 22 2 2 4 2 3 2 2 2" xfId="48725" xr:uid="{880A16D2-E9AF-43B0-BE2D-17DDDF997B9F}"/>
    <cellStyle name="Percent 22 2 2 4 2 3 2 2 3" xfId="48726" xr:uid="{7F141220-FCCB-4B10-8C39-8B190546F040}"/>
    <cellStyle name="Percent 22 2 2 4 2 3 2 3" xfId="48727" xr:uid="{A9729480-FF50-437A-AC9E-F51EDEE3082A}"/>
    <cellStyle name="Percent 22 2 2 4 2 3 2 4" xfId="48728" xr:uid="{71BBD2C8-4578-4389-8E2C-0C942F754FF1}"/>
    <cellStyle name="Percent 22 2 2 4 2 3 2 5" xfId="48729" xr:uid="{C0049A8C-D89C-4AE7-9ADA-7BBF35FA534B}"/>
    <cellStyle name="Percent 22 2 2 4 2 3 3" xfId="48730" xr:uid="{DF594559-27B5-46E3-B7C0-C118A26AF79B}"/>
    <cellStyle name="Percent 22 2 2 4 2 3 3 2" xfId="48731" xr:uid="{D24707FB-0E91-4C20-9B19-D3BA7C2C554A}"/>
    <cellStyle name="Percent 22 2 2 4 2 3 3 3" xfId="48732" xr:uid="{AB1F5479-9403-475C-B619-D5A26A62EC72}"/>
    <cellStyle name="Percent 22 2 2 4 2 3 4" xfId="48733" xr:uid="{2BCBC5F5-F473-45CD-8671-BBDB16E25822}"/>
    <cellStyle name="Percent 22 2 2 4 2 3 5" xfId="48734" xr:uid="{4840BB2D-FDAD-4C77-AEF6-3E586732C82F}"/>
    <cellStyle name="Percent 22 2 2 4 2 3 6" xfId="48735" xr:uid="{6C90F837-E90F-423B-A788-73C51E096A75}"/>
    <cellStyle name="Percent 22 2 2 4 2 4" xfId="48736" xr:uid="{E37FE106-BC86-49BE-BCAE-714DB580292C}"/>
    <cellStyle name="Percent 22 2 2 4 2 4 2" xfId="48737" xr:uid="{4048F85E-7A9F-49FE-B075-FA3633C93BFF}"/>
    <cellStyle name="Percent 22 2 2 4 2 4 2 2" xfId="48738" xr:uid="{A84A3D74-BEAA-4313-A1D2-1A2A9F6C113C}"/>
    <cellStyle name="Percent 22 2 2 4 2 4 2 3" xfId="48739" xr:uid="{A1E71A71-68A1-4E2B-90EE-4A273139F812}"/>
    <cellStyle name="Percent 22 2 2 4 2 4 3" xfId="48740" xr:uid="{DD69FA61-DD60-4628-930B-F7674CBFAFB1}"/>
    <cellStyle name="Percent 22 2 2 4 2 4 4" xfId="48741" xr:uid="{3D46EEAC-24C5-48EC-8FEA-48A9136973B1}"/>
    <cellStyle name="Percent 22 2 2 4 2 4 5" xfId="48742" xr:uid="{0759C634-0F1F-46A1-B3E6-56E052CE3D8E}"/>
    <cellStyle name="Percent 22 2 2 4 2 5" xfId="48743" xr:uid="{03C754F3-A227-4B11-A3C6-C7AF15A49FA6}"/>
    <cellStyle name="Percent 22 2 2 4 2 5 2" xfId="48744" xr:uid="{8B3A0E72-2163-4AF5-A3C5-EF0A562B1AB6}"/>
    <cellStyle name="Percent 22 2 2 4 2 5 3" xfId="48745" xr:uid="{D3B66821-5E41-4C48-91A9-A3209E5D08D1}"/>
    <cellStyle name="Percent 22 2 2 4 2 6" xfId="48746" xr:uid="{7A301BE5-ADE8-4545-A642-F698F0386EF3}"/>
    <cellStyle name="Percent 22 2 2 4 2 7" xfId="48747" xr:uid="{D5A20332-E497-41F3-BAFD-D32B6AF5A770}"/>
    <cellStyle name="Percent 22 2 2 4 2 8" xfId="48748" xr:uid="{09068937-795C-433F-B7EB-ED8AADD0E624}"/>
    <cellStyle name="Percent 22 2 2 4 2 9" xfId="48749" xr:uid="{B4B8B86E-F6BC-4115-92B0-826B4FEBD6CA}"/>
    <cellStyle name="Percent 22 2 2 4 3" xfId="48750" xr:uid="{DCB53E6D-8175-428C-B0C5-C4B50BAB3423}"/>
    <cellStyle name="Percent 22 2 2 4 3 2" xfId="48751" xr:uid="{C2B254DE-181A-4912-8B2A-07DEB94DACCF}"/>
    <cellStyle name="Percent 22 2 2 4 3 2 2" xfId="48752" xr:uid="{F7D1754F-5EF4-45EC-80DE-80C950C6EC28}"/>
    <cellStyle name="Percent 22 2 2 4 3 2 2 2" xfId="48753" xr:uid="{B16553E5-3F33-4E74-95B0-4D7F19E498BF}"/>
    <cellStyle name="Percent 22 2 2 4 3 2 2 2 2" xfId="48754" xr:uid="{6D220551-EF44-4A63-B2B3-D18ADF224A00}"/>
    <cellStyle name="Percent 22 2 2 4 3 2 2 2 3" xfId="48755" xr:uid="{9EBA3CF4-B426-4C15-B6C0-B91ED72A26D1}"/>
    <cellStyle name="Percent 22 2 2 4 3 2 2 3" xfId="48756" xr:uid="{A64D1DBD-64A9-49D3-BA45-628924AA58C5}"/>
    <cellStyle name="Percent 22 2 2 4 3 2 2 4" xfId="48757" xr:uid="{A1F86F9C-0A0F-4F2B-B6D9-F341FB2243CC}"/>
    <cellStyle name="Percent 22 2 2 4 3 2 2 5" xfId="48758" xr:uid="{245BDDBC-A40C-46E5-B9FD-DF84B6B65E7D}"/>
    <cellStyle name="Percent 22 2 2 4 3 2 3" xfId="48759" xr:uid="{F149E30E-522D-45FB-866D-A565B5E35A09}"/>
    <cellStyle name="Percent 22 2 2 4 3 2 3 2" xfId="48760" xr:uid="{CDF5E580-56D3-4155-AE0B-2694AB1FDAF5}"/>
    <cellStyle name="Percent 22 2 2 4 3 2 3 3" xfId="48761" xr:uid="{98F36005-D4DE-4F27-B36D-DE69C07A9695}"/>
    <cellStyle name="Percent 22 2 2 4 3 2 4" xfId="48762" xr:uid="{40F4ECF3-E9EC-4329-8E10-D713C5C9AB8F}"/>
    <cellStyle name="Percent 22 2 2 4 3 2 5" xfId="48763" xr:uid="{F9CF46F6-CFBC-4F9F-92A8-E40B2BB0EF0B}"/>
    <cellStyle name="Percent 22 2 2 4 3 2 6" xfId="48764" xr:uid="{3C97BAFE-9299-4207-B806-83E377BB80A2}"/>
    <cellStyle name="Percent 22 2 2 4 3 3" xfId="48765" xr:uid="{F1AE3E1B-AF0F-415B-AA17-EEA430EADA06}"/>
    <cellStyle name="Percent 22 2 2 4 3 3 2" xfId="48766" xr:uid="{B85398B8-C184-43AF-81E1-20065425DA0F}"/>
    <cellStyle name="Percent 22 2 2 4 3 3 2 2" xfId="48767" xr:uid="{BD7A51E1-6076-4634-B23B-D38F6AED5A14}"/>
    <cellStyle name="Percent 22 2 2 4 3 3 2 3" xfId="48768" xr:uid="{D1D5E47F-5005-4B43-BDCB-C30AD49AD6D1}"/>
    <cellStyle name="Percent 22 2 2 4 3 3 3" xfId="48769" xr:uid="{C8E7ADC1-78DC-4958-A5C2-47DDDF9E4A7A}"/>
    <cellStyle name="Percent 22 2 2 4 3 3 4" xfId="48770" xr:uid="{1DB71680-B6B3-4126-B721-69187A1E570A}"/>
    <cellStyle name="Percent 22 2 2 4 3 3 5" xfId="48771" xr:uid="{D9BF9A1B-DB9B-44B4-8431-7612C9F0726E}"/>
    <cellStyle name="Percent 22 2 2 4 3 4" xfId="48772" xr:uid="{7DC8AB54-E658-454A-A72B-1FA4A2F8DFA2}"/>
    <cellStyle name="Percent 22 2 2 4 3 4 2" xfId="48773" xr:uid="{4BB8C58D-8BBC-428C-B930-3467F85412ED}"/>
    <cellStyle name="Percent 22 2 2 4 3 4 3" xfId="48774" xr:uid="{08D9AD2B-BD93-4C0A-ACD8-E5B45295BB45}"/>
    <cellStyle name="Percent 22 2 2 4 3 5" xfId="48775" xr:uid="{18BE00B5-7391-42B2-B4E1-D58040FC66E9}"/>
    <cellStyle name="Percent 22 2 2 4 3 6" xfId="48776" xr:uid="{3F94DE9B-D57B-4785-9E1D-AB625A58CDD2}"/>
    <cellStyle name="Percent 22 2 2 4 3 7" xfId="48777" xr:uid="{D9D2A0C5-16CC-44D2-8A81-7A1A7A540E6E}"/>
    <cellStyle name="Percent 22 2 2 4 4" xfId="48778" xr:uid="{5F89E463-7633-4ED7-86EA-D88917844F95}"/>
    <cellStyle name="Percent 22 2 2 4 4 2" xfId="48779" xr:uid="{0B495BC3-F401-4942-9A30-97DC5790C34A}"/>
    <cellStyle name="Percent 22 2 2 4 4 2 2" xfId="48780" xr:uid="{15410C97-0657-4EF9-AFB8-86B07173B247}"/>
    <cellStyle name="Percent 22 2 2 4 4 2 2 2" xfId="48781" xr:uid="{B8607A3C-C0E8-436A-ABEF-C607DBDBE3D6}"/>
    <cellStyle name="Percent 22 2 2 4 4 2 2 3" xfId="48782" xr:uid="{618AE198-BBB7-4346-AC72-624CA177B851}"/>
    <cellStyle name="Percent 22 2 2 4 4 2 3" xfId="48783" xr:uid="{16AC0D5B-3BF0-4360-8CD1-C43F2DDAA2C0}"/>
    <cellStyle name="Percent 22 2 2 4 4 2 4" xfId="48784" xr:uid="{B1895C76-FD68-44D7-A9EC-F8351E3E3BA6}"/>
    <cellStyle name="Percent 22 2 2 4 4 2 5" xfId="48785" xr:uid="{DE9803D8-A176-468B-A6AB-6C6F63E67A28}"/>
    <cellStyle name="Percent 22 2 2 4 4 3" xfId="48786" xr:uid="{734EADA1-C7A8-423A-8F60-FBB291873FFA}"/>
    <cellStyle name="Percent 22 2 2 4 4 3 2" xfId="48787" xr:uid="{A7E2EA74-CFB4-40D0-942D-24C9FB7A5CF4}"/>
    <cellStyle name="Percent 22 2 2 4 4 3 3" xfId="48788" xr:uid="{42FFAC83-AC25-415F-9D56-63E923330235}"/>
    <cellStyle name="Percent 22 2 2 4 4 4" xfId="48789" xr:uid="{336A7877-A626-40D3-A66A-C0C7C79319FA}"/>
    <cellStyle name="Percent 22 2 2 4 4 5" xfId="48790" xr:uid="{61D2036F-D0F3-4BE9-BD71-92314749C27E}"/>
    <cellStyle name="Percent 22 2 2 4 4 6" xfId="48791" xr:uid="{3B675124-5F65-45C3-95BD-CEC1E46B1DD1}"/>
    <cellStyle name="Percent 22 2 2 4 5" xfId="48792" xr:uid="{10C36FC2-98DC-4842-AA17-86CF620BB9EC}"/>
    <cellStyle name="Percent 22 2 2 4 5 2" xfId="48793" xr:uid="{E73F19B6-5E43-49B1-8F55-E218C6F4A78C}"/>
    <cellStyle name="Percent 22 2 2 4 5 2 2" xfId="48794" xr:uid="{6B8BA02E-0C49-4C60-810D-B1576FE2BFDB}"/>
    <cellStyle name="Percent 22 2 2 4 5 2 3" xfId="48795" xr:uid="{A8E3E7C6-1FFD-47FF-8394-9FCAD2CC99F3}"/>
    <cellStyle name="Percent 22 2 2 4 5 3" xfId="48796" xr:uid="{DB01FD7A-0D0D-47D6-98D5-C342B18C77D5}"/>
    <cellStyle name="Percent 22 2 2 4 5 4" xfId="48797" xr:uid="{710A468D-D955-4930-BBDD-1172349A5BDC}"/>
    <cellStyle name="Percent 22 2 2 4 5 5" xfId="48798" xr:uid="{9C506DE3-55BB-4486-9EC5-C548F7D8C98E}"/>
    <cellStyle name="Percent 22 2 2 4 6" xfId="48799" xr:uid="{702C1067-5E7B-453B-A6BF-4FA4499DE04F}"/>
    <cellStyle name="Percent 22 2 2 4 6 2" xfId="48800" xr:uid="{21D4CA89-D17B-4331-B296-8D1707669DE9}"/>
    <cellStyle name="Percent 22 2 2 4 6 3" xfId="48801" xr:uid="{EE91617E-8640-4782-98EF-6CEBE8CB31C3}"/>
    <cellStyle name="Percent 22 2 2 4 7" xfId="48802" xr:uid="{AD3B5D9D-B06D-4A31-95C6-7B78D9096B67}"/>
    <cellStyle name="Percent 22 2 2 4 8" xfId="48803" xr:uid="{A98DEEB7-FD80-4638-820E-4DEF561CB63E}"/>
    <cellStyle name="Percent 22 2 2 4 9" xfId="48804" xr:uid="{D8347852-D530-44AC-A573-D77C34D9C848}"/>
    <cellStyle name="Percent 22 2 2 5" xfId="48805" xr:uid="{6F9FE1BA-244D-403C-8736-D2525A66A0C0}"/>
    <cellStyle name="Percent 22 2 2 5 2" xfId="48806" xr:uid="{EC4E6688-749C-453A-A952-6A255E7D9418}"/>
    <cellStyle name="Percent 22 2 2 5 2 2" xfId="48807" xr:uid="{73354DDF-592C-4CDE-9411-55CBA6BCB0CF}"/>
    <cellStyle name="Percent 22 2 2 5 2 2 2" xfId="48808" xr:uid="{8505C2C2-5956-4687-9122-29BDBF8EF4B9}"/>
    <cellStyle name="Percent 22 2 2 5 2 2 2 2" xfId="48809" xr:uid="{6F9EE6B9-06F7-4BCB-976B-A62DB6D40EAA}"/>
    <cellStyle name="Percent 22 2 2 5 2 2 2 2 2" xfId="48810" xr:uid="{E891E3D2-71E8-4E33-A25F-186996C916CB}"/>
    <cellStyle name="Percent 22 2 2 5 2 2 2 2 3" xfId="48811" xr:uid="{E8B183BE-3844-4C31-A9BA-4E7CBCAE539C}"/>
    <cellStyle name="Percent 22 2 2 5 2 2 2 3" xfId="48812" xr:uid="{A51E4269-CCF8-41BD-9C8E-E41EB3F4C667}"/>
    <cellStyle name="Percent 22 2 2 5 2 2 2 4" xfId="48813" xr:uid="{556074B1-7FE1-47E5-955A-82F8B0F5C83B}"/>
    <cellStyle name="Percent 22 2 2 5 2 2 2 5" xfId="48814" xr:uid="{D6382945-AAEC-4906-991E-66E108E4DC34}"/>
    <cellStyle name="Percent 22 2 2 5 2 2 3" xfId="48815" xr:uid="{C129ABA7-8273-43C7-B81D-DBBC53BFD15C}"/>
    <cellStyle name="Percent 22 2 2 5 2 2 3 2" xfId="48816" xr:uid="{F52FADB3-EE10-43D4-B196-451D94394E76}"/>
    <cellStyle name="Percent 22 2 2 5 2 2 3 3" xfId="48817" xr:uid="{6323856C-BAEA-4E2D-A7D0-26099E96FF99}"/>
    <cellStyle name="Percent 22 2 2 5 2 2 4" xfId="48818" xr:uid="{05EB76C4-F1E7-4B4D-AD10-693BE1018102}"/>
    <cellStyle name="Percent 22 2 2 5 2 2 5" xfId="48819" xr:uid="{6233AE3B-6E48-4B5F-A8F5-26BA5A73FACE}"/>
    <cellStyle name="Percent 22 2 2 5 2 2 6" xfId="48820" xr:uid="{C26A5300-B541-4F56-8196-F9610E9A9006}"/>
    <cellStyle name="Percent 22 2 2 5 2 3" xfId="48821" xr:uid="{54C47BC2-9F3C-4C41-AD81-BE2E60FA3366}"/>
    <cellStyle name="Percent 22 2 2 5 2 3 2" xfId="48822" xr:uid="{E572ABA6-D274-4EDD-ACA7-9A7AC652BCD6}"/>
    <cellStyle name="Percent 22 2 2 5 2 3 2 2" xfId="48823" xr:uid="{CDBFFB37-535E-436E-A2E5-5AF1732B26FB}"/>
    <cellStyle name="Percent 22 2 2 5 2 3 2 3" xfId="48824" xr:uid="{9106183B-117F-42B8-A365-CE65E36A6B16}"/>
    <cellStyle name="Percent 22 2 2 5 2 3 3" xfId="48825" xr:uid="{9408E30A-0EF9-4900-8E73-4C913A970167}"/>
    <cellStyle name="Percent 22 2 2 5 2 3 4" xfId="48826" xr:uid="{34606AA5-94F1-4450-8ECC-718ED9DE2065}"/>
    <cellStyle name="Percent 22 2 2 5 2 3 5" xfId="48827" xr:uid="{5D21CE4E-F7C2-4986-924E-12017FCBE641}"/>
    <cellStyle name="Percent 22 2 2 5 2 4" xfId="48828" xr:uid="{84091D74-CBE5-4824-970D-E1C870B71119}"/>
    <cellStyle name="Percent 22 2 2 5 2 4 2" xfId="48829" xr:uid="{D73B5D2C-34BD-4AC8-82FE-BB71A523F11F}"/>
    <cellStyle name="Percent 22 2 2 5 2 4 3" xfId="48830" xr:uid="{A0CEA66A-5365-4CCD-BB0A-189F8A04A02C}"/>
    <cellStyle name="Percent 22 2 2 5 2 5" xfId="48831" xr:uid="{41F171F3-3B28-43F5-8C6E-91BA81E72DAD}"/>
    <cellStyle name="Percent 22 2 2 5 2 6" xfId="48832" xr:uid="{72369A4C-5F5E-488A-AA99-7CA9BD75EB6A}"/>
    <cellStyle name="Percent 22 2 2 5 2 7" xfId="48833" xr:uid="{C98C5BEB-03C9-47FE-B4CC-DCA99DC570F9}"/>
    <cellStyle name="Percent 22 2 2 5 3" xfId="48834" xr:uid="{137B1B1B-E513-4019-832A-92BA761A87A2}"/>
    <cellStyle name="Percent 22 2 2 5 3 2" xfId="48835" xr:uid="{9D5BFF4A-4E68-42D8-831C-701FD99FD781}"/>
    <cellStyle name="Percent 22 2 2 5 3 2 2" xfId="48836" xr:uid="{BFC383B1-8FF4-48F8-A075-1DC52BD61B0E}"/>
    <cellStyle name="Percent 22 2 2 5 3 2 2 2" xfId="48837" xr:uid="{5CC9084A-E0B1-4FBE-ABD4-46938763566B}"/>
    <cellStyle name="Percent 22 2 2 5 3 2 2 3" xfId="48838" xr:uid="{F0715A9D-87C5-4B78-8159-F541D64315E2}"/>
    <cellStyle name="Percent 22 2 2 5 3 2 3" xfId="48839" xr:uid="{FF1FB3FA-B533-4EE5-9615-366AA961BC24}"/>
    <cellStyle name="Percent 22 2 2 5 3 2 4" xfId="48840" xr:uid="{EA404ADF-B09A-490A-B954-720D30CE6767}"/>
    <cellStyle name="Percent 22 2 2 5 3 2 5" xfId="48841" xr:uid="{DDE90956-7928-4852-AA89-2B3B648BA11C}"/>
    <cellStyle name="Percent 22 2 2 5 3 3" xfId="48842" xr:uid="{B423B82A-CC7D-4F7B-AC3D-5772D6F5C97F}"/>
    <cellStyle name="Percent 22 2 2 5 3 3 2" xfId="48843" xr:uid="{D56C3CB9-0811-4FF2-AF1A-2E5C79946276}"/>
    <cellStyle name="Percent 22 2 2 5 3 3 3" xfId="48844" xr:uid="{89356C6A-9292-4CC4-807E-332F1F063AEE}"/>
    <cellStyle name="Percent 22 2 2 5 3 4" xfId="48845" xr:uid="{272087B1-787E-4F99-A628-F45389967867}"/>
    <cellStyle name="Percent 22 2 2 5 3 5" xfId="48846" xr:uid="{946D475A-90C6-42F9-84E3-C94DE17100E4}"/>
    <cellStyle name="Percent 22 2 2 5 3 6" xfId="48847" xr:uid="{C59145F5-256B-4D80-BD3B-EF19ACF5C689}"/>
    <cellStyle name="Percent 22 2 2 5 4" xfId="48848" xr:uid="{FFB923EF-56F1-4A6A-92E1-78CBF8CB8A44}"/>
    <cellStyle name="Percent 22 2 2 5 4 2" xfId="48849" xr:uid="{AECDFCD8-F0C0-4E34-ADC4-A15D19D3E66D}"/>
    <cellStyle name="Percent 22 2 2 5 4 2 2" xfId="48850" xr:uid="{971E347F-1E04-47AB-846E-08FD678C2882}"/>
    <cellStyle name="Percent 22 2 2 5 4 2 3" xfId="48851" xr:uid="{5CAB1844-C9D8-4161-A0C9-5210B3E6B1C4}"/>
    <cellStyle name="Percent 22 2 2 5 4 3" xfId="48852" xr:uid="{466E3302-5A23-45F8-B2E7-33F1BC1C782D}"/>
    <cellStyle name="Percent 22 2 2 5 4 4" xfId="48853" xr:uid="{387D17A9-B1A2-46D5-A29B-611DA58F1322}"/>
    <cellStyle name="Percent 22 2 2 5 4 5" xfId="48854" xr:uid="{61D061F6-C52B-4AD3-BB3E-B44D97B35975}"/>
    <cellStyle name="Percent 22 2 2 5 5" xfId="48855" xr:uid="{C9DC330D-2ABC-4E8D-B98C-A33FF6DAC03A}"/>
    <cellStyle name="Percent 22 2 2 5 5 2" xfId="48856" xr:uid="{F5F33266-0958-4D9F-85B3-5E204DAC02FE}"/>
    <cellStyle name="Percent 22 2 2 5 5 3" xfId="48857" xr:uid="{DA398402-A3B7-4B6D-AE1A-8BF05902E71E}"/>
    <cellStyle name="Percent 22 2 2 5 6" xfId="48858" xr:uid="{931F91D1-9EC4-459F-834A-7B23BF916425}"/>
    <cellStyle name="Percent 22 2 2 5 7" xfId="48859" xr:uid="{F3D89EAA-E9AE-4C60-A4B7-8358DC5439C9}"/>
    <cellStyle name="Percent 22 2 2 5 8" xfId="48860" xr:uid="{D92537C3-7004-4F2A-9571-E25606A0C3D9}"/>
    <cellStyle name="Percent 22 2 2 5 9" xfId="48861" xr:uid="{B09BCA41-6CE9-4351-B3FB-C67CE93EDD4D}"/>
    <cellStyle name="Percent 22 2 2 6" xfId="48862" xr:uid="{294DC38E-4866-4F50-82B1-62CC6006D83B}"/>
    <cellStyle name="Percent 22 2 2 6 2" xfId="48863" xr:uid="{A4A75B70-50BF-433A-98DA-9797DCBFBE35}"/>
    <cellStyle name="Percent 22 2 2 6 2 2" xfId="48864" xr:uid="{AC462E67-C66D-48E6-BAD9-FEC5F1D4DCAC}"/>
    <cellStyle name="Percent 22 2 2 6 2 2 2" xfId="48865" xr:uid="{44C8F07D-5433-40A8-9BB1-BB29266DCFFF}"/>
    <cellStyle name="Percent 22 2 2 6 2 2 2 2" xfId="48866" xr:uid="{52150495-31C4-4B29-B554-CFC8A026872E}"/>
    <cellStyle name="Percent 22 2 2 6 2 2 2 3" xfId="48867" xr:uid="{FB7A2A89-D562-4256-89A1-5F721A025EB7}"/>
    <cellStyle name="Percent 22 2 2 6 2 2 3" xfId="48868" xr:uid="{74A67AD6-8D25-4ECD-B3C4-01E0AD31A59F}"/>
    <cellStyle name="Percent 22 2 2 6 2 2 4" xfId="48869" xr:uid="{B5561340-C386-4C56-8054-C1C6E31D5676}"/>
    <cellStyle name="Percent 22 2 2 6 2 2 5" xfId="48870" xr:uid="{268397E5-18CE-42EB-B80D-EA256B9E03FE}"/>
    <cellStyle name="Percent 22 2 2 6 2 3" xfId="48871" xr:uid="{D0F1CB09-5E28-40A9-9514-33B98949D5BB}"/>
    <cellStyle name="Percent 22 2 2 6 2 3 2" xfId="48872" xr:uid="{0714CD43-681D-46C0-B80A-A4FDABE81A63}"/>
    <cellStyle name="Percent 22 2 2 6 2 3 3" xfId="48873" xr:uid="{984BFF22-9B04-420C-98E3-706E734C8F79}"/>
    <cellStyle name="Percent 22 2 2 6 2 4" xfId="48874" xr:uid="{E164EFAB-00C6-4847-91EE-514C0DA3E252}"/>
    <cellStyle name="Percent 22 2 2 6 2 5" xfId="48875" xr:uid="{88873233-B890-4D8D-B235-0A7967F92DFB}"/>
    <cellStyle name="Percent 22 2 2 6 2 6" xfId="48876" xr:uid="{6656A9AD-04EC-4E87-9065-5CA7C9D589C2}"/>
    <cellStyle name="Percent 22 2 2 6 3" xfId="48877" xr:uid="{15183B1F-15A1-4F2B-A374-A5BFFAFDA9F2}"/>
    <cellStyle name="Percent 22 2 2 6 3 2" xfId="48878" xr:uid="{C8039F17-E06A-47AD-9EE8-F9643BE64F7C}"/>
    <cellStyle name="Percent 22 2 2 6 3 2 2" xfId="48879" xr:uid="{C9D0DAFE-7B58-4229-9299-6314E8CCD447}"/>
    <cellStyle name="Percent 22 2 2 6 3 2 3" xfId="48880" xr:uid="{3BC7F7FB-2587-4C83-B065-10AA6421B90D}"/>
    <cellStyle name="Percent 22 2 2 6 3 3" xfId="48881" xr:uid="{49D7A57D-BA1C-4855-8C3B-DCB72B3F4788}"/>
    <cellStyle name="Percent 22 2 2 6 3 4" xfId="48882" xr:uid="{B7FE1322-F580-4735-B170-C5B48F4CEC52}"/>
    <cellStyle name="Percent 22 2 2 6 3 5" xfId="48883" xr:uid="{8669A54A-EC9A-409C-A3C9-059CB6658BD4}"/>
    <cellStyle name="Percent 22 2 2 6 4" xfId="48884" xr:uid="{5B7BF64A-006E-4F0B-9B3A-5684084B16E0}"/>
    <cellStyle name="Percent 22 2 2 6 4 2" xfId="48885" xr:uid="{737EBC74-BE97-4C54-A8F9-82CB9EBAFCF7}"/>
    <cellStyle name="Percent 22 2 2 6 4 3" xfId="48886" xr:uid="{20557AF4-DF05-493A-92B9-5D03DEBD1248}"/>
    <cellStyle name="Percent 22 2 2 6 5" xfId="48887" xr:uid="{98C35EF6-553D-4ECB-88B5-2FCC1D38F308}"/>
    <cellStyle name="Percent 22 2 2 6 6" xfId="48888" xr:uid="{D3ACCE4A-90C4-436A-929A-F237D50D4D87}"/>
    <cellStyle name="Percent 22 2 2 6 7" xfId="48889" xr:uid="{B996665B-4C26-4F75-881E-6B2BA3A6B439}"/>
    <cellStyle name="Percent 22 2 2 6 8" xfId="48890" xr:uid="{7E71AF4D-15FF-464E-AA7D-30F7FA3A7D1D}"/>
    <cellStyle name="Percent 22 2 2 7" xfId="48891" xr:uid="{C761C971-CF7A-4154-B901-49F5E16EF498}"/>
    <cellStyle name="Percent 22 2 2 7 2" xfId="48892" xr:uid="{AFFA1CEE-0700-40A5-BCF9-D4FD3E2317E9}"/>
    <cellStyle name="Percent 22 2 2 7 2 2" xfId="48893" xr:uid="{CB453B54-CB08-4AF3-BB70-F810286B839E}"/>
    <cellStyle name="Percent 22 2 2 7 2 2 2" xfId="48894" xr:uid="{27BD1B3A-E705-4529-A031-7C6FDC4C27C3}"/>
    <cellStyle name="Percent 22 2 2 7 2 2 3" xfId="48895" xr:uid="{5A044332-E45B-4759-A9AF-8C3A08309EDD}"/>
    <cellStyle name="Percent 22 2 2 7 2 3" xfId="48896" xr:uid="{D8EBF9D9-00F8-428B-8C36-B25B64B90B77}"/>
    <cellStyle name="Percent 22 2 2 7 2 4" xfId="48897" xr:uid="{2201F2E0-4D4E-4DE9-965E-759107B698E9}"/>
    <cellStyle name="Percent 22 2 2 7 2 5" xfId="48898" xr:uid="{B71F74FF-7240-4858-99D9-E16F519CAFA7}"/>
    <cellStyle name="Percent 22 2 2 7 3" xfId="48899" xr:uid="{65047415-6F73-429E-8724-04D2DA842A18}"/>
    <cellStyle name="Percent 22 2 2 7 3 2" xfId="48900" xr:uid="{BE987705-27BF-4E36-9961-F8E78A22D2C4}"/>
    <cellStyle name="Percent 22 2 2 7 3 3" xfId="48901" xr:uid="{761569D2-F79C-4F1A-8DA6-6B2BDB530DA4}"/>
    <cellStyle name="Percent 22 2 2 7 4" xfId="48902" xr:uid="{E0F3426B-8470-4D94-9124-E8EE377AAA60}"/>
    <cellStyle name="Percent 22 2 2 7 5" xfId="48903" xr:uid="{7306F19B-EE1A-4D36-B0BC-C42DE766B256}"/>
    <cellStyle name="Percent 22 2 2 7 6" xfId="48904" xr:uid="{311C6E70-DB18-42A7-9A09-F0CEE6965CEE}"/>
    <cellStyle name="Percent 22 2 2 8" xfId="48905" xr:uid="{4384E897-F3F3-4238-8968-4531E985EA2B}"/>
    <cellStyle name="Percent 22 2 2 8 2" xfId="48906" xr:uid="{69980A49-8035-418D-B81A-8A9925B44237}"/>
    <cellStyle name="Percent 22 2 2 8 2 2" xfId="48907" xr:uid="{54A5A6A3-B4BF-4273-8413-86D1569915C5}"/>
    <cellStyle name="Percent 22 2 2 8 2 3" xfId="48908" xr:uid="{E7DB4656-A106-4F7A-95D2-D10B04CD9B07}"/>
    <cellStyle name="Percent 22 2 2 8 3" xfId="48909" xr:uid="{AAFA14B6-A5B2-4B3F-BAEB-2A76FCBB1E14}"/>
    <cellStyle name="Percent 22 2 2 8 4" xfId="48910" xr:uid="{D5E5C7B3-B439-4833-879E-E3254D88E88A}"/>
    <cellStyle name="Percent 22 2 2 8 5" xfId="48911" xr:uid="{E2EE70BC-C427-4380-BFBE-03D7DC4B6FE9}"/>
    <cellStyle name="Percent 22 2 2 9" xfId="48912" xr:uid="{BC6FC515-9F30-4998-9476-9CA12C3D8CFF}"/>
    <cellStyle name="Percent 22 2 2 9 2" xfId="48913" xr:uid="{DA43D3EE-97C9-4BD4-9DF3-49F0FFDA7ADB}"/>
    <cellStyle name="Percent 22 2 2 9 3" xfId="48914" xr:uid="{41CA7A1C-146A-4A90-AADA-09049EDB2672}"/>
    <cellStyle name="Percent 22 2 3" xfId="48915" xr:uid="{F2AA2607-FE4A-4A51-9FEB-7535C029ECA4}"/>
    <cellStyle name="Percent 22 2 3 10" xfId="48916" xr:uid="{6F608D77-F47F-4ECB-84ED-F33FF1809F5C}"/>
    <cellStyle name="Percent 22 2 3 11" xfId="48917" xr:uid="{4F74646D-FC45-46E1-8903-68BC178ECEDA}"/>
    <cellStyle name="Percent 22 2 3 12" xfId="48918" xr:uid="{ACFA4E2F-0810-4558-ABA4-6836E5DB9F3E}"/>
    <cellStyle name="Percent 22 2 3 2" xfId="48919" xr:uid="{D01F2227-7561-4406-8B5F-966AA3D391EA}"/>
    <cellStyle name="Percent 22 2 3 2 10" xfId="48920" xr:uid="{C50F02E8-B6E9-4E75-AA0A-0FC7F59D0740}"/>
    <cellStyle name="Percent 22 2 3 2 11" xfId="48921" xr:uid="{CE1B34D3-28E5-44EE-9E2A-A0E437BF259C}"/>
    <cellStyle name="Percent 22 2 3 2 2" xfId="48922" xr:uid="{8D4D26AD-C5F5-46FF-B3C4-4C4B690F7BC8}"/>
    <cellStyle name="Percent 22 2 3 2 2 10" xfId="48923" xr:uid="{56054A76-BB8B-47A5-A162-AFC394F43E00}"/>
    <cellStyle name="Percent 22 2 3 2 2 2" xfId="48924" xr:uid="{FB4712AF-5158-4FA7-B9C7-0817622923F3}"/>
    <cellStyle name="Percent 22 2 3 2 2 2 2" xfId="48925" xr:uid="{4CB816BE-2DE3-431B-83C4-5539A0D77406}"/>
    <cellStyle name="Percent 22 2 3 2 2 2 2 2" xfId="48926" xr:uid="{D764934E-2389-46EE-9A0D-FC36E971C74B}"/>
    <cellStyle name="Percent 22 2 3 2 2 2 2 2 2" xfId="48927" xr:uid="{3C28C55D-841C-4444-99F9-C3EBD00D3854}"/>
    <cellStyle name="Percent 22 2 3 2 2 2 2 2 2 2" xfId="48928" xr:uid="{9770104C-E36E-4E2A-A36A-9345EFCF2D8D}"/>
    <cellStyle name="Percent 22 2 3 2 2 2 2 2 2 2 2" xfId="48929" xr:uid="{54210B63-2F97-44C4-864D-DF0AFE8FE90C}"/>
    <cellStyle name="Percent 22 2 3 2 2 2 2 2 2 2 3" xfId="48930" xr:uid="{458CDD98-6438-4E37-B27F-8FCDF5368BD0}"/>
    <cellStyle name="Percent 22 2 3 2 2 2 2 2 2 3" xfId="48931" xr:uid="{AABEB7A7-5456-4049-9484-B12F08C3DBCA}"/>
    <cellStyle name="Percent 22 2 3 2 2 2 2 2 2 4" xfId="48932" xr:uid="{8EBAB0D3-232D-45E8-8E29-DE1DA85BC211}"/>
    <cellStyle name="Percent 22 2 3 2 2 2 2 2 2 5" xfId="48933" xr:uid="{E43F7AE0-87CE-427B-AB83-0B070AA8540B}"/>
    <cellStyle name="Percent 22 2 3 2 2 2 2 2 3" xfId="48934" xr:uid="{D7D4D8F4-4E9E-4446-A233-83E20408C019}"/>
    <cellStyle name="Percent 22 2 3 2 2 2 2 2 3 2" xfId="48935" xr:uid="{151641EC-A9FE-4FA6-B541-5020C9299878}"/>
    <cellStyle name="Percent 22 2 3 2 2 2 2 2 3 3" xfId="48936" xr:uid="{34342956-E481-46E6-B4F9-262D9FE674A4}"/>
    <cellStyle name="Percent 22 2 3 2 2 2 2 2 4" xfId="48937" xr:uid="{B10B1375-2C77-4D0F-8373-24E7245A83F2}"/>
    <cellStyle name="Percent 22 2 3 2 2 2 2 2 5" xfId="48938" xr:uid="{324ED7A1-9540-4837-A208-7628446DB11A}"/>
    <cellStyle name="Percent 22 2 3 2 2 2 2 2 6" xfId="48939" xr:uid="{E04E270B-9B9A-45F9-9701-EED392004F6E}"/>
    <cellStyle name="Percent 22 2 3 2 2 2 2 3" xfId="48940" xr:uid="{654CE1F4-C2D0-42F4-8C8B-443587C99F70}"/>
    <cellStyle name="Percent 22 2 3 2 2 2 2 3 2" xfId="48941" xr:uid="{70FFE6D7-56FE-4294-A98F-AB92BFEFE61E}"/>
    <cellStyle name="Percent 22 2 3 2 2 2 2 3 2 2" xfId="48942" xr:uid="{A5B0216A-207E-491F-939D-13DD911D5408}"/>
    <cellStyle name="Percent 22 2 3 2 2 2 2 3 2 3" xfId="48943" xr:uid="{FBDD08E3-2394-421F-8A9A-E6062ECF230F}"/>
    <cellStyle name="Percent 22 2 3 2 2 2 2 3 3" xfId="48944" xr:uid="{6C0E3D95-CEA0-4CD3-88B3-F50341B77CC2}"/>
    <cellStyle name="Percent 22 2 3 2 2 2 2 3 4" xfId="48945" xr:uid="{4B89EBC9-7E29-4F9F-9849-FC1C34737DBF}"/>
    <cellStyle name="Percent 22 2 3 2 2 2 2 3 5" xfId="48946" xr:uid="{16B809BE-B167-4652-9256-2F2AEC2D714B}"/>
    <cellStyle name="Percent 22 2 3 2 2 2 2 4" xfId="48947" xr:uid="{016DFA79-BF30-421B-9845-A99134F9879E}"/>
    <cellStyle name="Percent 22 2 3 2 2 2 2 4 2" xfId="48948" xr:uid="{71F569C0-4AE2-451E-B4FE-C1DC24E91A9B}"/>
    <cellStyle name="Percent 22 2 3 2 2 2 2 4 3" xfId="48949" xr:uid="{074337C2-B88B-4AB3-ABB8-31345B0044E1}"/>
    <cellStyle name="Percent 22 2 3 2 2 2 2 5" xfId="48950" xr:uid="{EBDF1876-BBE5-4C04-A569-65268C6EFA41}"/>
    <cellStyle name="Percent 22 2 3 2 2 2 2 6" xfId="48951" xr:uid="{45B159C1-C48A-40D0-9FA6-E61D7DBB2679}"/>
    <cellStyle name="Percent 22 2 3 2 2 2 2 7" xfId="48952" xr:uid="{F3768B36-8F8E-49F9-8B97-640C1A1E6242}"/>
    <cellStyle name="Percent 22 2 3 2 2 2 3" xfId="48953" xr:uid="{5B0AF0E5-5EB5-4CFC-8F8F-E86329D5CF78}"/>
    <cellStyle name="Percent 22 2 3 2 2 2 3 2" xfId="48954" xr:uid="{4224A5AC-0ED6-4B3A-ADB4-92745045A27E}"/>
    <cellStyle name="Percent 22 2 3 2 2 2 3 2 2" xfId="48955" xr:uid="{3FA3116C-D8B2-4400-BFB4-5116C87BBFA8}"/>
    <cellStyle name="Percent 22 2 3 2 2 2 3 2 2 2" xfId="48956" xr:uid="{C64E0E22-1AA8-4B4E-B603-E462DD9A1C38}"/>
    <cellStyle name="Percent 22 2 3 2 2 2 3 2 2 3" xfId="48957" xr:uid="{2C24E570-E157-42D7-86A9-8A83DF428814}"/>
    <cellStyle name="Percent 22 2 3 2 2 2 3 2 3" xfId="48958" xr:uid="{25A1E26E-D3B6-4D2D-829E-D87AEBC96BFC}"/>
    <cellStyle name="Percent 22 2 3 2 2 2 3 2 4" xfId="48959" xr:uid="{3B120F32-1A21-4369-B2B2-89BA31843082}"/>
    <cellStyle name="Percent 22 2 3 2 2 2 3 2 5" xfId="48960" xr:uid="{5BAD0604-8F6F-44BF-9060-38FC2684EA52}"/>
    <cellStyle name="Percent 22 2 3 2 2 2 3 3" xfId="48961" xr:uid="{6BC98AE1-022D-4023-8048-7120E4570666}"/>
    <cellStyle name="Percent 22 2 3 2 2 2 3 3 2" xfId="48962" xr:uid="{0D42833F-D655-4E0D-B1AA-5303D9FF011E}"/>
    <cellStyle name="Percent 22 2 3 2 2 2 3 3 3" xfId="48963" xr:uid="{2B54FFAA-A859-4ADD-9937-E36696141556}"/>
    <cellStyle name="Percent 22 2 3 2 2 2 3 4" xfId="48964" xr:uid="{7C4B1873-B886-4607-BFAB-BB62D5801916}"/>
    <cellStyle name="Percent 22 2 3 2 2 2 3 5" xfId="48965" xr:uid="{72875F79-D037-4B4E-9D1C-10EF3CAD1A18}"/>
    <cellStyle name="Percent 22 2 3 2 2 2 3 6" xfId="48966" xr:uid="{CA3CD123-47CB-4CE6-A964-C530CD4CC5CA}"/>
    <cellStyle name="Percent 22 2 3 2 2 2 4" xfId="48967" xr:uid="{C0B8FD47-CF43-4413-A4C2-4ED23E97F882}"/>
    <cellStyle name="Percent 22 2 3 2 2 2 4 2" xfId="48968" xr:uid="{B2E2FA86-DF31-4D50-ACAB-85BC31C592FE}"/>
    <cellStyle name="Percent 22 2 3 2 2 2 4 2 2" xfId="48969" xr:uid="{F973BC9A-4095-4B17-9A93-733E857DF323}"/>
    <cellStyle name="Percent 22 2 3 2 2 2 4 2 3" xfId="48970" xr:uid="{CB3549BE-D549-4DAF-8D31-5B2374D957B5}"/>
    <cellStyle name="Percent 22 2 3 2 2 2 4 3" xfId="48971" xr:uid="{75ED4C08-FEDF-4A2B-BF0A-2C608BE19536}"/>
    <cellStyle name="Percent 22 2 3 2 2 2 4 4" xfId="48972" xr:uid="{FD42798A-5723-4B70-8D73-F1C765F7D276}"/>
    <cellStyle name="Percent 22 2 3 2 2 2 4 5" xfId="48973" xr:uid="{9ED17F87-38F0-4019-9BCF-937245E6E048}"/>
    <cellStyle name="Percent 22 2 3 2 2 2 5" xfId="48974" xr:uid="{FF01B2D6-543F-4D56-B5FB-EC34D263665F}"/>
    <cellStyle name="Percent 22 2 3 2 2 2 5 2" xfId="48975" xr:uid="{6333F11F-366A-4577-B827-4547B0830886}"/>
    <cellStyle name="Percent 22 2 3 2 2 2 5 3" xfId="48976" xr:uid="{97BF9438-ABA7-4B21-A3C8-4448B74F33D0}"/>
    <cellStyle name="Percent 22 2 3 2 2 2 6" xfId="48977" xr:uid="{A35BA50D-5334-41A6-862B-06812A5C92B6}"/>
    <cellStyle name="Percent 22 2 3 2 2 2 7" xfId="48978" xr:uid="{FF664790-C121-4CD9-816D-76B558B05D01}"/>
    <cellStyle name="Percent 22 2 3 2 2 2 8" xfId="48979" xr:uid="{519C32F5-8E54-4C48-B0EA-A85A1EDDD3C1}"/>
    <cellStyle name="Percent 22 2 3 2 2 2 9" xfId="48980" xr:uid="{D090257D-03E5-45FD-A59D-5F572ADD70D6}"/>
    <cellStyle name="Percent 22 2 3 2 2 3" xfId="48981" xr:uid="{427096AA-4F2E-44EC-AD04-1F4C3BB08715}"/>
    <cellStyle name="Percent 22 2 3 2 2 3 2" xfId="48982" xr:uid="{32E4DB41-6C81-4136-8CB9-787A128F03D4}"/>
    <cellStyle name="Percent 22 2 3 2 2 3 2 2" xfId="48983" xr:uid="{23BE43E0-C64F-42B7-850C-E16EA005126A}"/>
    <cellStyle name="Percent 22 2 3 2 2 3 2 2 2" xfId="48984" xr:uid="{F1517ED7-42A2-44E5-882F-0273C2536EFD}"/>
    <cellStyle name="Percent 22 2 3 2 2 3 2 2 2 2" xfId="48985" xr:uid="{4FE47DB5-9261-4C53-BADD-DA2EE17ECE60}"/>
    <cellStyle name="Percent 22 2 3 2 2 3 2 2 2 3" xfId="48986" xr:uid="{BA4C6882-166E-496D-93B9-DB5DB660A93C}"/>
    <cellStyle name="Percent 22 2 3 2 2 3 2 2 3" xfId="48987" xr:uid="{E3C05B33-A508-4A16-BD76-11B67F6A8D09}"/>
    <cellStyle name="Percent 22 2 3 2 2 3 2 2 4" xfId="48988" xr:uid="{0B56E8A0-7C14-4AB6-8D3D-4ADF1A864827}"/>
    <cellStyle name="Percent 22 2 3 2 2 3 2 2 5" xfId="48989" xr:uid="{84616443-8FAF-44A1-893A-06AA67E2F6D0}"/>
    <cellStyle name="Percent 22 2 3 2 2 3 2 3" xfId="48990" xr:uid="{D93211F2-AC54-4EFE-A6C6-7B9B95F88ABF}"/>
    <cellStyle name="Percent 22 2 3 2 2 3 2 3 2" xfId="48991" xr:uid="{844B90C5-B3B4-4166-A00F-D1DABBE5F2E0}"/>
    <cellStyle name="Percent 22 2 3 2 2 3 2 3 3" xfId="48992" xr:uid="{4DFD4A67-1924-4341-BDD2-AF9D67289D69}"/>
    <cellStyle name="Percent 22 2 3 2 2 3 2 4" xfId="48993" xr:uid="{CD1120B0-055E-4831-ADB9-8608B85248D7}"/>
    <cellStyle name="Percent 22 2 3 2 2 3 2 5" xfId="48994" xr:uid="{F6ECFDE0-9C7B-435E-A84C-D6C69838599F}"/>
    <cellStyle name="Percent 22 2 3 2 2 3 2 6" xfId="48995" xr:uid="{D90B4279-D008-455A-8D60-941D1C65D631}"/>
    <cellStyle name="Percent 22 2 3 2 2 3 3" xfId="48996" xr:uid="{2B674037-C845-47DD-8EB3-07F23E2DD5BA}"/>
    <cellStyle name="Percent 22 2 3 2 2 3 3 2" xfId="48997" xr:uid="{2B62DDF9-F651-4F5E-BABB-02677684EF7A}"/>
    <cellStyle name="Percent 22 2 3 2 2 3 3 2 2" xfId="48998" xr:uid="{3B9C93F3-7928-4B9A-ADE0-72754D1E7A00}"/>
    <cellStyle name="Percent 22 2 3 2 2 3 3 2 3" xfId="48999" xr:uid="{6F7ABEC0-B462-4096-9356-62966C4A2D3F}"/>
    <cellStyle name="Percent 22 2 3 2 2 3 3 3" xfId="49000" xr:uid="{4B69490B-0AF4-4A26-AC4A-CC16D67876D5}"/>
    <cellStyle name="Percent 22 2 3 2 2 3 3 4" xfId="49001" xr:uid="{834CD576-9242-4A3A-A405-932F33BC9C62}"/>
    <cellStyle name="Percent 22 2 3 2 2 3 3 5" xfId="49002" xr:uid="{F00B9DE1-0F4A-4AB2-A393-76403D8D2E1F}"/>
    <cellStyle name="Percent 22 2 3 2 2 3 4" xfId="49003" xr:uid="{C378839E-442E-4E7B-8661-4B427BC7E348}"/>
    <cellStyle name="Percent 22 2 3 2 2 3 4 2" xfId="49004" xr:uid="{45598407-F9A1-484B-84F9-A48BDD08D042}"/>
    <cellStyle name="Percent 22 2 3 2 2 3 4 3" xfId="49005" xr:uid="{480C80F0-D01B-4EEA-8A6E-F3BBE3AE057E}"/>
    <cellStyle name="Percent 22 2 3 2 2 3 5" xfId="49006" xr:uid="{02C62A1F-5002-42EB-90D4-400B6EC2FD14}"/>
    <cellStyle name="Percent 22 2 3 2 2 3 6" xfId="49007" xr:uid="{46F2132A-390F-44CE-A6BD-1B05930D7C14}"/>
    <cellStyle name="Percent 22 2 3 2 2 3 7" xfId="49008" xr:uid="{816AA67D-0079-4901-844D-738D06D99B9D}"/>
    <cellStyle name="Percent 22 2 3 2 2 4" xfId="49009" xr:uid="{1FD85D58-E25B-4FCC-AC33-048B546C69E6}"/>
    <cellStyle name="Percent 22 2 3 2 2 4 2" xfId="49010" xr:uid="{ED342DC4-45D0-4C4F-85A3-8BE82BBCBBDD}"/>
    <cellStyle name="Percent 22 2 3 2 2 4 2 2" xfId="49011" xr:uid="{B2A7A547-2330-4C2F-87FF-68B65B23D144}"/>
    <cellStyle name="Percent 22 2 3 2 2 4 2 2 2" xfId="49012" xr:uid="{C50E9A01-DFD0-4184-A239-FA5513BCFEED}"/>
    <cellStyle name="Percent 22 2 3 2 2 4 2 2 3" xfId="49013" xr:uid="{5C1D0A84-46BD-412C-AC8E-1AEB55415120}"/>
    <cellStyle name="Percent 22 2 3 2 2 4 2 3" xfId="49014" xr:uid="{EB859148-AD34-4BF8-B91A-D49FD33E5976}"/>
    <cellStyle name="Percent 22 2 3 2 2 4 2 4" xfId="49015" xr:uid="{D3B56CED-4731-4BD6-B73B-475198088E05}"/>
    <cellStyle name="Percent 22 2 3 2 2 4 2 5" xfId="49016" xr:uid="{B103AD72-1ED8-4487-A860-96B198FA562D}"/>
    <cellStyle name="Percent 22 2 3 2 2 4 3" xfId="49017" xr:uid="{C57508A7-6BA1-4A90-A3C3-7D94B31540E4}"/>
    <cellStyle name="Percent 22 2 3 2 2 4 3 2" xfId="49018" xr:uid="{ADC68C5F-D37B-4BD8-9009-85FD58BB4E98}"/>
    <cellStyle name="Percent 22 2 3 2 2 4 3 3" xfId="49019" xr:uid="{C8A9DD3B-6EB7-47C2-8EAA-58ACEB24B639}"/>
    <cellStyle name="Percent 22 2 3 2 2 4 4" xfId="49020" xr:uid="{75AC26D5-1029-4D27-AC10-94B33FE06B26}"/>
    <cellStyle name="Percent 22 2 3 2 2 4 5" xfId="49021" xr:uid="{63DC942B-4784-4EFF-9A94-5275F80C448D}"/>
    <cellStyle name="Percent 22 2 3 2 2 4 6" xfId="49022" xr:uid="{D45428DE-323E-47EF-95C5-1A3E513CF28D}"/>
    <cellStyle name="Percent 22 2 3 2 2 5" xfId="49023" xr:uid="{EB38301D-230C-44CA-A72F-2C4887A5C45E}"/>
    <cellStyle name="Percent 22 2 3 2 2 5 2" xfId="49024" xr:uid="{52E95A6B-275B-44AA-8446-17A91600AE56}"/>
    <cellStyle name="Percent 22 2 3 2 2 5 2 2" xfId="49025" xr:uid="{81C89B0D-331E-49D5-9E0B-588B1DC55CE8}"/>
    <cellStyle name="Percent 22 2 3 2 2 5 2 3" xfId="49026" xr:uid="{8E01DEBB-DCA0-45E3-8BEC-3F6A24B33EFE}"/>
    <cellStyle name="Percent 22 2 3 2 2 5 3" xfId="49027" xr:uid="{348A86C0-56F5-4FAF-9E63-45D9EF2C5638}"/>
    <cellStyle name="Percent 22 2 3 2 2 5 4" xfId="49028" xr:uid="{05348440-F85F-4F19-8658-8D5080C4E869}"/>
    <cellStyle name="Percent 22 2 3 2 2 5 5" xfId="49029" xr:uid="{E3201426-A7E1-4B47-8626-B0149964EBAC}"/>
    <cellStyle name="Percent 22 2 3 2 2 6" xfId="49030" xr:uid="{082467DD-66C9-4071-A58F-4BBB0312ABAD}"/>
    <cellStyle name="Percent 22 2 3 2 2 6 2" xfId="49031" xr:uid="{4F1FC695-3DC7-4FBB-B667-6EDA268D1FA9}"/>
    <cellStyle name="Percent 22 2 3 2 2 6 3" xfId="49032" xr:uid="{98FCBE35-AEBA-46D5-BF82-DFEB69C95170}"/>
    <cellStyle name="Percent 22 2 3 2 2 7" xfId="49033" xr:uid="{9AD6FC99-3967-4A25-A8DF-B2D0B8170181}"/>
    <cellStyle name="Percent 22 2 3 2 2 8" xfId="49034" xr:uid="{9C7CF802-D3BC-48E2-BDDB-C3C584CC3BC0}"/>
    <cellStyle name="Percent 22 2 3 2 2 9" xfId="49035" xr:uid="{A423C057-AEE4-4C1D-877C-77397B292F58}"/>
    <cellStyle name="Percent 22 2 3 2 3" xfId="49036" xr:uid="{B327B3F6-25EE-4C37-9CBA-854B5196B3C6}"/>
    <cellStyle name="Percent 22 2 3 2 3 2" xfId="49037" xr:uid="{4C975BD6-5BCA-4633-A51C-29D6EF5C5F63}"/>
    <cellStyle name="Percent 22 2 3 2 3 2 2" xfId="49038" xr:uid="{3DDF3B78-DEA5-42A8-B094-572B4B8CB985}"/>
    <cellStyle name="Percent 22 2 3 2 3 2 2 2" xfId="49039" xr:uid="{E3611D83-0E6A-4CA1-9535-2BE08960A6D0}"/>
    <cellStyle name="Percent 22 2 3 2 3 2 2 2 2" xfId="49040" xr:uid="{0E7890D4-E2B5-40F0-B510-E640674E0E8B}"/>
    <cellStyle name="Percent 22 2 3 2 3 2 2 2 2 2" xfId="49041" xr:uid="{09709991-18AC-4F10-BE3D-E10A1FAD3CFF}"/>
    <cellStyle name="Percent 22 2 3 2 3 2 2 2 2 3" xfId="49042" xr:uid="{60514387-FE9B-4F20-A023-3F7E073A292D}"/>
    <cellStyle name="Percent 22 2 3 2 3 2 2 2 3" xfId="49043" xr:uid="{075F4F68-81BF-4F20-B2E4-2FE0EBE4A82B}"/>
    <cellStyle name="Percent 22 2 3 2 3 2 2 2 4" xfId="49044" xr:uid="{E086A898-1484-40F4-A335-64DFF44E7E27}"/>
    <cellStyle name="Percent 22 2 3 2 3 2 2 2 5" xfId="49045" xr:uid="{30180A6B-A5B6-4BA2-AC9D-3F5FD479CF08}"/>
    <cellStyle name="Percent 22 2 3 2 3 2 2 3" xfId="49046" xr:uid="{C4AA64D4-71ED-48F4-8815-EB7DD0542CC6}"/>
    <cellStyle name="Percent 22 2 3 2 3 2 2 3 2" xfId="49047" xr:uid="{8EDED26E-78E2-48EF-83FD-F2EF21A54551}"/>
    <cellStyle name="Percent 22 2 3 2 3 2 2 3 3" xfId="49048" xr:uid="{4463B252-DD30-4983-93C9-121ACD4022DA}"/>
    <cellStyle name="Percent 22 2 3 2 3 2 2 4" xfId="49049" xr:uid="{F7695CAA-8EAC-468A-800E-ADA47D8EA795}"/>
    <cellStyle name="Percent 22 2 3 2 3 2 2 5" xfId="49050" xr:uid="{A114DCD1-72F2-4D77-8504-612406C900D6}"/>
    <cellStyle name="Percent 22 2 3 2 3 2 2 6" xfId="49051" xr:uid="{733EBA7E-076D-4377-9C0B-C3A88135650C}"/>
    <cellStyle name="Percent 22 2 3 2 3 2 3" xfId="49052" xr:uid="{3C40692E-3FCC-4B7A-8876-98B5BAF60D8E}"/>
    <cellStyle name="Percent 22 2 3 2 3 2 3 2" xfId="49053" xr:uid="{DFB7533F-0565-42D4-A90F-EA7666530BB5}"/>
    <cellStyle name="Percent 22 2 3 2 3 2 3 2 2" xfId="49054" xr:uid="{60759A30-0839-4348-8429-3A4036DBFDB8}"/>
    <cellStyle name="Percent 22 2 3 2 3 2 3 2 3" xfId="49055" xr:uid="{FDA39D48-7E98-4CD5-8FCD-472B846812A7}"/>
    <cellStyle name="Percent 22 2 3 2 3 2 3 3" xfId="49056" xr:uid="{BB117534-CA5A-42F6-BD1C-43CBC4E7BE54}"/>
    <cellStyle name="Percent 22 2 3 2 3 2 3 4" xfId="49057" xr:uid="{1F8AE15A-8D52-4611-9641-1019C0D6BA1D}"/>
    <cellStyle name="Percent 22 2 3 2 3 2 3 5" xfId="49058" xr:uid="{3130690F-7499-4014-BCAE-A6BA1EA2894C}"/>
    <cellStyle name="Percent 22 2 3 2 3 2 4" xfId="49059" xr:uid="{4645C5C6-EEE6-4654-B541-439931096631}"/>
    <cellStyle name="Percent 22 2 3 2 3 2 4 2" xfId="49060" xr:uid="{EDAD29B5-5D53-4769-88AD-4EF5DBAAB9E8}"/>
    <cellStyle name="Percent 22 2 3 2 3 2 4 3" xfId="49061" xr:uid="{24AE64C0-A3C2-4416-9875-15D2FAD7479C}"/>
    <cellStyle name="Percent 22 2 3 2 3 2 5" xfId="49062" xr:uid="{050FA3C4-DB40-47B1-942D-C2B8D8554C12}"/>
    <cellStyle name="Percent 22 2 3 2 3 2 6" xfId="49063" xr:uid="{F2215887-B849-4D89-8E57-DF4B793BC920}"/>
    <cellStyle name="Percent 22 2 3 2 3 2 7" xfId="49064" xr:uid="{D3AC9FEE-48D5-41BB-A33B-0E89DA5069C2}"/>
    <cellStyle name="Percent 22 2 3 2 3 3" xfId="49065" xr:uid="{C8828951-9657-4B1A-9CDC-245437A4CDC4}"/>
    <cellStyle name="Percent 22 2 3 2 3 3 2" xfId="49066" xr:uid="{83A9A741-EA33-4CC2-88FD-EA3E24AC23A3}"/>
    <cellStyle name="Percent 22 2 3 2 3 3 2 2" xfId="49067" xr:uid="{AA104665-1078-43C4-8737-C4490CCA20E8}"/>
    <cellStyle name="Percent 22 2 3 2 3 3 2 2 2" xfId="49068" xr:uid="{38F4B3FC-07AC-4A49-835F-3E281EDCFAC8}"/>
    <cellStyle name="Percent 22 2 3 2 3 3 2 2 3" xfId="49069" xr:uid="{6122CDAE-0FAD-4FC3-A893-95FA8A999309}"/>
    <cellStyle name="Percent 22 2 3 2 3 3 2 3" xfId="49070" xr:uid="{C1E305C7-7ACE-4540-ACF8-1D5A6630D825}"/>
    <cellStyle name="Percent 22 2 3 2 3 3 2 4" xfId="49071" xr:uid="{4CAEE6EA-3930-496A-849E-B4D00539A3C7}"/>
    <cellStyle name="Percent 22 2 3 2 3 3 2 5" xfId="49072" xr:uid="{65BBABCC-2E52-46B9-A11F-9A5CB0E60050}"/>
    <cellStyle name="Percent 22 2 3 2 3 3 3" xfId="49073" xr:uid="{F37E4AC5-0CBC-4B63-8C64-8E2E7BA479CA}"/>
    <cellStyle name="Percent 22 2 3 2 3 3 3 2" xfId="49074" xr:uid="{C1BA6A7A-05D0-482A-B2C2-7E97F15432E7}"/>
    <cellStyle name="Percent 22 2 3 2 3 3 3 3" xfId="49075" xr:uid="{7DA6E275-4185-4544-8BAA-20AC9C3CA36C}"/>
    <cellStyle name="Percent 22 2 3 2 3 3 4" xfId="49076" xr:uid="{CE7876C9-2746-4C43-B7BA-7246EEE988C0}"/>
    <cellStyle name="Percent 22 2 3 2 3 3 5" xfId="49077" xr:uid="{E2954281-0C1F-4BD1-9008-BBD6022922C2}"/>
    <cellStyle name="Percent 22 2 3 2 3 3 6" xfId="49078" xr:uid="{29FDED16-1562-426B-BE17-AC01D9024419}"/>
    <cellStyle name="Percent 22 2 3 2 3 4" xfId="49079" xr:uid="{66F060FD-6D4D-4E18-837A-1F608FADD66C}"/>
    <cellStyle name="Percent 22 2 3 2 3 4 2" xfId="49080" xr:uid="{395AE721-EB8C-4CF2-B49E-29D698C3869A}"/>
    <cellStyle name="Percent 22 2 3 2 3 4 2 2" xfId="49081" xr:uid="{453BA1D1-EBA4-43D5-8539-6CC37D86E831}"/>
    <cellStyle name="Percent 22 2 3 2 3 4 2 3" xfId="49082" xr:uid="{13B8DD60-5A1F-41B7-B4E4-45DB1BEB4BCE}"/>
    <cellStyle name="Percent 22 2 3 2 3 4 3" xfId="49083" xr:uid="{7F0C2752-28B0-4959-8299-26407542B118}"/>
    <cellStyle name="Percent 22 2 3 2 3 4 4" xfId="49084" xr:uid="{CE3675CA-675B-43F4-B314-4605D08489EC}"/>
    <cellStyle name="Percent 22 2 3 2 3 4 5" xfId="49085" xr:uid="{438075F9-412A-46E9-9C29-D55A2E394A06}"/>
    <cellStyle name="Percent 22 2 3 2 3 5" xfId="49086" xr:uid="{98661846-7152-4460-A300-6D8EF58BD72D}"/>
    <cellStyle name="Percent 22 2 3 2 3 5 2" xfId="49087" xr:uid="{962F1048-E777-4981-96D2-F4DE336EADFB}"/>
    <cellStyle name="Percent 22 2 3 2 3 5 3" xfId="49088" xr:uid="{13BDF258-A478-44D2-905F-B7B5E99C187A}"/>
    <cellStyle name="Percent 22 2 3 2 3 6" xfId="49089" xr:uid="{D192456F-6D72-44C6-97A5-CBAEA1BE0253}"/>
    <cellStyle name="Percent 22 2 3 2 3 7" xfId="49090" xr:uid="{003A0624-B368-4636-A888-957F1746250F}"/>
    <cellStyle name="Percent 22 2 3 2 3 8" xfId="49091" xr:uid="{80598CA7-D3F0-4A21-A15A-F8F876B65EBA}"/>
    <cellStyle name="Percent 22 2 3 2 3 9" xfId="49092" xr:uid="{C823C032-4ADD-45B2-8203-1B1423CE4FAB}"/>
    <cellStyle name="Percent 22 2 3 2 4" xfId="49093" xr:uid="{11C4112C-12C6-462F-91F6-8856FD107547}"/>
    <cellStyle name="Percent 22 2 3 2 4 2" xfId="49094" xr:uid="{8865D51D-38BE-4DE8-8AAA-C6165072C62A}"/>
    <cellStyle name="Percent 22 2 3 2 4 2 2" xfId="49095" xr:uid="{095747FD-88B3-4C57-9346-ED66E8ECFFDB}"/>
    <cellStyle name="Percent 22 2 3 2 4 2 2 2" xfId="49096" xr:uid="{9F3B1CF7-1E58-4F24-B0E7-6E04163D61F4}"/>
    <cellStyle name="Percent 22 2 3 2 4 2 2 2 2" xfId="49097" xr:uid="{F5912E0F-1CF6-4CCE-8D2B-D751E700A666}"/>
    <cellStyle name="Percent 22 2 3 2 4 2 2 2 3" xfId="49098" xr:uid="{34B32F57-C33E-4795-9261-46EBDB0D0D82}"/>
    <cellStyle name="Percent 22 2 3 2 4 2 2 3" xfId="49099" xr:uid="{0CB1D2DF-DA5D-4D2F-B6EC-3FEE363969B8}"/>
    <cellStyle name="Percent 22 2 3 2 4 2 2 4" xfId="49100" xr:uid="{90452053-73AB-418F-9165-E70C7F9B50D2}"/>
    <cellStyle name="Percent 22 2 3 2 4 2 2 5" xfId="49101" xr:uid="{4B7480A2-6F10-45FA-852E-AEABB5998B4D}"/>
    <cellStyle name="Percent 22 2 3 2 4 2 3" xfId="49102" xr:uid="{8B25CC11-32DB-4848-B1EC-E2647CE43583}"/>
    <cellStyle name="Percent 22 2 3 2 4 2 3 2" xfId="49103" xr:uid="{6DE8B103-12E8-4998-B850-F85F0B95F16C}"/>
    <cellStyle name="Percent 22 2 3 2 4 2 3 3" xfId="49104" xr:uid="{BCEC2DC6-BF90-4C79-B286-84E8E3E99A46}"/>
    <cellStyle name="Percent 22 2 3 2 4 2 4" xfId="49105" xr:uid="{EB3731D7-7E08-49C7-A320-447A2900CEEA}"/>
    <cellStyle name="Percent 22 2 3 2 4 2 5" xfId="49106" xr:uid="{4519391E-9046-4805-A85A-DCB7246AB59C}"/>
    <cellStyle name="Percent 22 2 3 2 4 2 6" xfId="49107" xr:uid="{B5A22ED9-28C2-44F4-B085-8C87AF536587}"/>
    <cellStyle name="Percent 22 2 3 2 4 3" xfId="49108" xr:uid="{E3BCE20E-56E7-4201-8A27-EE4F22B1A677}"/>
    <cellStyle name="Percent 22 2 3 2 4 3 2" xfId="49109" xr:uid="{17CFB3E1-C4E4-464C-94A1-3055AC53A523}"/>
    <cellStyle name="Percent 22 2 3 2 4 3 2 2" xfId="49110" xr:uid="{3F42E303-7373-4163-8882-9D0DF64ABA46}"/>
    <cellStyle name="Percent 22 2 3 2 4 3 2 3" xfId="49111" xr:uid="{4FD5DB11-A29D-421B-B838-FAFA0325788C}"/>
    <cellStyle name="Percent 22 2 3 2 4 3 3" xfId="49112" xr:uid="{352F37C7-2C72-4474-95A5-4D40891C7017}"/>
    <cellStyle name="Percent 22 2 3 2 4 3 4" xfId="49113" xr:uid="{D7DA5B82-9FF9-463B-8EF7-A371BCE8C483}"/>
    <cellStyle name="Percent 22 2 3 2 4 3 5" xfId="49114" xr:uid="{E2997F5F-0EE0-492E-8FDC-7F9308F7863F}"/>
    <cellStyle name="Percent 22 2 3 2 4 4" xfId="49115" xr:uid="{0888F2A6-7905-4E77-A99E-7FECBE40D8AB}"/>
    <cellStyle name="Percent 22 2 3 2 4 4 2" xfId="49116" xr:uid="{E749C8E8-7E28-4A39-A4B3-0F3A4F083C03}"/>
    <cellStyle name="Percent 22 2 3 2 4 4 3" xfId="49117" xr:uid="{52E72FA8-5525-4698-A654-404E438B9EB7}"/>
    <cellStyle name="Percent 22 2 3 2 4 5" xfId="49118" xr:uid="{E0CDF6E9-A9A5-493D-ABCB-713950C8AC2A}"/>
    <cellStyle name="Percent 22 2 3 2 4 6" xfId="49119" xr:uid="{1E708305-A965-4935-B4C9-0167EFDF28F6}"/>
    <cellStyle name="Percent 22 2 3 2 4 7" xfId="49120" xr:uid="{833763E5-C9F5-46E8-ACF6-2BFCC1AC8461}"/>
    <cellStyle name="Percent 22 2 3 2 4 8" xfId="49121" xr:uid="{D374216A-766A-49EC-AAB3-1E545DD92679}"/>
    <cellStyle name="Percent 22 2 3 2 5" xfId="49122" xr:uid="{5ADE2B3A-C14D-45E1-B6D0-18F08574E72F}"/>
    <cellStyle name="Percent 22 2 3 2 5 2" xfId="49123" xr:uid="{CD6F8A6B-E8DB-444A-A564-652C7CBD41CB}"/>
    <cellStyle name="Percent 22 2 3 2 5 2 2" xfId="49124" xr:uid="{3B1861A0-F8A0-4438-A156-615A08A56C6C}"/>
    <cellStyle name="Percent 22 2 3 2 5 2 2 2" xfId="49125" xr:uid="{7EC09061-35F7-4260-8456-1552CA50D22D}"/>
    <cellStyle name="Percent 22 2 3 2 5 2 2 3" xfId="49126" xr:uid="{0598A9E0-15FB-48FD-838F-FEAF9999B5E4}"/>
    <cellStyle name="Percent 22 2 3 2 5 2 3" xfId="49127" xr:uid="{4BCBF6FD-D0A1-4FF1-8E82-C640CF6B3000}"/>
    <cellStyle name="Percent 22 2 3 2 5 2 4" xfId="49128" xr:uid="{8C36E429-1AAA-4329-B35F-58DF9ECDEAFA}"/>
    <cellStyle name="Percent 22 2 3 2 5 2 5" xfId="49129" xr:uid="{8EE46E39-485E-4E80-A670-3C70AA0CEDF6}"/>
    <cellStyle name="Percent 22 2 3 2 5 3" xfId="49130" xr:uid="{F09251DD-89C2-4812-92E3-399734D464A2}"/>
    <cellStyle name="Percent 22 2 3 2 5 3 2" xfId="49131" xr:uid="{3F3056CC-C8C1-4F86-8885-B44051C0E5E6}"/>
    <cellStyle name="Percent 22 2 3 2 5 3 3" xfId="49132" xr:uid="{6AE51DB2-138F-419B-B902-DA8D8E95033E}"/>
    <cellStyle name="Percent 22 2 3 2 5 4" xfId="49133" xr:uid="{FC6AD955-00AB-4820-9545-1B2DA6B5E5F7}"/>
    <cellStyle name="Percent 22 2 3 2 5 5" xfId="49134" xr:uid="{4A8940DA-388A-4AD4-915C-5695B1D85CA4}"/>
    <cellStyle name="Percent 22 2 3 2 5 6" xfId="49135" xr:uid="{077D8367-D93B-4281-A1CB-C9AAB7E95E71}"/>
    <cellStyle name="Percent 22 2 3 2 6" xfId="49136" xr:uid="{1ACE9C8E-BDC4-4C1A-8ABD-3EA5FFE07749}"/>
    <cellStyle name="Percent 22 2 3 2 6 2" xfId="49137" xr:uid="{066497F8-886C-4461-ABA1-3D1232426956}"/>
    <cellStyle name="Percent 22 2 3 2 6 2 2" xfId="49138" xr:uid="{CC7B2619-0A63-48BB-8F7D-73AEC7769FEF}"/>
    <cellStyle name="Percent 22 2 3 2 6 2 3" xfId="49139" xr:uid="{CBE8DC47-BA23-409B-9BE0-FEE66E289557}"/>
    <cellStyle name="Percent 22 2 3 2 6 3" xfId="49140" xr:uid="{07C7FEB0-F63E-43EB-9E61-4D96B8EF1E91}"/>
    <cellStyle name="Percent 22 2 3 2 6 4" xfId="49141" xr:uid="{7645E61D-5D65-404D-AA74-85AEADEFF052}"/>
    <cellStyle name="Percent 22 2 3 2 6 5" xfId="49142" xr:uid="{B0DA4EB3-10E4-408D-8001-C0BAE09F6697}"/>
    <cellStyle name="Percent 22 2 3 2 7" xfId="49143" xr:uid="{5DF27C43-8251-4F55-9118-57BC67CF17A2}"/>
    <cellStyle name="Percent 22 2 3 2 7 2" xfId="49144" xr:uid="{746B5711-BF7E-43B5-BA23-4832778DA93A}"/>
    <cellStyle name="Percent 22 2 3 2 7 3" xfId="49145" xr:uid="{600964D9-037B-4170-8CE3-2FE800D68008}"/>
    <cellStyle name="Percent 22 2 3 2 8" xfId="49146" xr:uid="{F581CD0E-3C69-4386-B232-8F2F9EE0AE51}"/>
    <cellStyle name="Percent 22 2 3 2 9" xfId="49147" xr:uid="{3F23F03B-CE66-4B3B-B680-722E26D7A5D7}"/>
    <cellStyle name="Percent 22 2 3 3" xfId="49148" xr:uid="{69D9D208-BDBE-46AF-8F29-480186B61577}"/>
    <cellStyle name="Percent 22 2 3 3 10" xfId="49149" xr:uid="{5C0ADC47-4309-4A21-953B-D153E5CC9827}"/>
    <cellStyle name="Percent 22 2 3 3 2" xfId="49150" xr:uid="{1582A245-1BB8-434E-BEC9-A2C1870D5D2A}"/>
    <cellStyle name="Percent 22 2 3 3 2 2" xfId="49151" xr:uid="{062BB800-422E-43EC-A498-96DED7C8BD93}"/>
    <cellStyle name="Percent 22 2 3 3 2 2 2" xfId="49152" xr:uid="{F5C428D4-2881-4549-A8BE-00970880EE01}"/>
    <cellStyle name="Percent 22 2 3 3 2 2 2 2" xfId="49153" xr:uid="{475E2D96-C143-483D-A846-B39058DD346E}"/>
    <cellStyle name="Percent 22 2 3 3 2 2 2 2 2" xfId="49154" xr:uid="{E6C76967-51B5-4EF6-BD6E-0608D870E5D0}"/>
    <cellStyle name="Percent 22 2 3 3 2 2 2 2 2 2" xfId="49155" xr:uid="{BCCE5AD2-6CBB-4058-84B3-D5ACA80EA0EF}"/>
    <cellStyle name="Percent 22 2 3 3 2 2 2 2 2 3" xfId="49156" xr:uid="{353E82F1-A397-4D76-A00A-8835305A4C6A}"/>
    <cellStyle name="Percent 22 2 3 3 2 2 2 2 3" xfId="49157" xr:uid="{8BCD3E0A-1F6A-4606-A180-566F39E09F64}"/>
    <cellStyle name="Percent 22 2 3 3 2 2 2 2 4" xfId="49158" xr:uid="{42384B15-A41E-4F93-AD5D-B86A80A8A715}"/>
    <cellStyle name="Percent 22 2 3 3 2 2 2 2 5" xfId="49159" xr:uid="{F25AE8B1-9D81-41BC-872B-2FA11A30E385}"/>
    <cellStyle name="Percent 22 2 3 3 2 2 2 3" xfId="49160" xr:uid="{DE512FC4-0B55-4D5E-9D1F-D33746132587}"/>
    <cellStyle name="Percent 22 2 3 3 2 2 2 3 2" xfId="49161" xr:uid="{79A50CCB-8097-47E4-9C29-E7E12C435A86}"/>
    <cellStyle name="Percent 22 2 3 3 2 2 2 3 3" xfId="49162" xr:uid="{90654CC1-AC57-4A31-AB45-1C7E6B226419}"/>
    <cellStyle name="Percent 22 2 3 3 2 2 2 4" xfId="49163" xr:uid="{F573E48F-0DCF-4333-A1C2-2431FEA9942F}"/>
    <cellStyle name="Percent 22 2 3 3 2 2 2 5" xfId="49164" xr:uid="{11C33524-EE22-4558-832A-E5465A97E9E8}"/>
    <cellStyle name="Percent 22 2 3 3 2 2 2 6" xfId="49165" xr:uid="{DF0D2EE1-78C2-4D50-8B6B-928310394F3B}"/>
    <cellStyle name="Percent 22 2 3 3 2 2 3" xfId="49166" xr:uid="{7F7531F7-B6C5-43E3-87C6-750B06351D60}"/>
    <cellStyle name="Percent 22 2 3 3 2 2 3 2" xfId="49167" xr:uid="{8157BA35-E2D0-47A3-8E65-1DC0FCE7DEB9}"/>
    <cellStyle name="Percent 22 2 3 3 2 2 3 2 2" xfId="49168" xr:uid="{30F35817-02E2-463D-ADB5-2FFD187B640B}"/>
    <cellStyle name="Percent 22 2 3 3 2 2 3 2 3" xfId="49169" xr:uid="{CEB33409-85A3-4726-81BB-A1B1886AE33C}"/>
    <cellStyle name="Percent 22 2 3 3 2 2 3 3" xfId="49170" xr:uid="{D217E125-1D00-4F9E-B0DD-4A4F28BC559E}"/>
    <cellStyle name="Percent 22 2 3 3 2 2 3 4" xfId="49171" xr:uid="{4B168249-FA09-45E1-9549-DD3A6CD53C5F}"/>
    <cellStyle name="Percent 22 2 3 3 2 2 3 5" xfId="49172" xr:uid="{DC9090BD-8870-438A-AE08-035EF999A929}"/>
    <cellStyle name="Percent 22 2 3 3 2 2 4" xfId="49173" xr:uid="{A22DA54A-66D9-4DA4-A320-FDBCE3C5DCE8}"/>
    <cellStyle name="Percent 22 2 3 3 2 2 4 2" xfId="49174" xr:uid="{05AD8AF3-C102-4ED3-937C-9165EB392632}"/>
    <cellStyle name="Percent 22 2 3 3 2 2 4 3" xfId="49175" xr:uid="{E63F5C5F-1398-41EC-BF81-4192F4BE9AF4}"/>
    <cellStyle name="Percent 22 2 3 3 2 2 5" xfId="49176" xr:uid="{505D98E3-BA35-427C-A01E-08E453F22C55}"/>
    <cellStyle name="Percent 22 2 3 3 2 2 6" xfId="49177" xr:uid="{619A9CAA-A469-4135-8932-BA7FF0AC3B67}"/>
    <cellStyle name="Percent 22 2 3 3 2 2 7" xfId="49178" xr:uid="{65347F1B-E7C0-414C-9870-089CBE684D8B}"/>
    <cellStyle name="Percent 22 2 3 3 2 3" xfId="49179" xr:uid="{F5E811EC-8E8E-449B-BD4D-ABC726729846}"/>
    <cellStyle name="Percent 22 2 3 3 2 3 2" xfId="49180" xr:uid="{E59689B6-53E6-4510-9D98-E29973D2F110}"/>
    <cellStyle name="Percent 22 2 3 3 2 3 2 2" xfId="49181" xr:uid="{4EA56849-34AE-4D82-A9AE-6FC512DD39D0}"/>
    <cellStyle name="Percent 22 2 3 3 2 3 2 2 2" xfId="49182" xr:uid="{D71AA0B7-623F-45D2-8B75-EBA7EEE7E22F}"/>
    <cellStyle name="Percent 22 2 3 3 2 3 2 2 3" xfId="49183" xr:uid="{B5ACA39D-D5C8-4430-8EEB-EB16A8A905CD}"/>
    <cellStyle name="Percent 22 2 3 3 2 3 2 3" xfId="49184" xr:uid="{F6DBA411-1F71-4D8B-846B-604F009B3709}"/>
    <cellStyle name="Percent 22 2 3 3 2 3 2 4" xfId="49185" xr:uid="{418A3A9F-F2A5-4534-8009-AAC66F332519}"/>
    <cellStyle name="Percent 22 2 3 3 2 3 2 5" xfId="49186" xr:uid="{18FB26EC-24BA-469E-B40B-697FBD439DC4}"/>
    <cellStyle name="Percent 22 2 3 3 2 3 3" xfId="49187" xr:uid="{A43FDA00-9699-4297-9567-82A470B85593}"/>
    <cellStyle name="Percent 22 2 3 3 2 3 3 2" xfId="49188" xr:uid="{FA86E673-B292-41EC-9D40-2DDA8354A17F}"/>
    <cellStyle name="Percent 22 2 3 3 2 3 3 3" xfId="49189" xr:uid="{6492A460-8C66-4627-BE19-C241BD0D31C2}"/>
    <cellStyle name="Percent 22 2 3 3 2 3 4" xfId="49190" xr:uid="{237A265F-93AB-4E22-8068-2E397E48AEBB}"/>
    <cellStyle name="Percent 22 2 3 3 2 3 5" xfId="49191" xr:uid="{98FF5284-18C3-4E25-982A-6E0F34C012F2}"/>
    <cellStyle name="Percent 22 2 3 3 2 3 6" xfId="49192" xr:uid="{27015927-F83B-4B59-BD50-37C06189AA5B}"/>
    <cellStyle name="Percent 22 2 3 3 2 4" xfId="49193" xr:uid="{418A519B-8B1D-4B68-94FD-5151D1474357}"/>
    <cellStyle name="Percent 22 2 3 3 2 4 2" xfId="49194" xr:uid="{7A50A8A2-91ED-4E9F-A056-4F7AAD4E0301}"/>
    <cellStyle name="Percent 22 2 3 3 2 4 2 2" xfId="49195" xr:uid="{0F9E5DEB-BFDF-4249-8ED2-864BB366B48C}"/>
    <cellStyle name="Percent 22 2 3 3 2 4 2 3" xfId="49196" xr:uid="{5C8A3B53-1597-4F5E-8BF7-DB90B00E56C8}"/>
    <cellStyle name="Percent 22 2 3 3 2 4 3" xfId="49197" xr:uid="{C0A0F924-E7AC-47FF-A2C5-2916D1CBD708}"/>
    <cellStyle name="Percent 22 2 3 3 2 4 4" xfId="49198" xr:uid="{6B1F3097-E379-458C-9196-90A0C8516F0C}"/>
    <cellStyle name="Percent 22 2 3 3 2 4 5" xfId="49199" xr:uid="{F14CAC0F-A5EC-4E60-A24A-6B9F9952B42A}"/>
    <cellStyle name="Percent 22 2 3 3 2 5" xfId="49200" xr:uid="{2B0FDD1E-FB2A-4DBB-80E4-D7C8477D6654}"/>
    <cellStyle name="Percent 22 2 3 3 2 5 2" xfId="49201" xr:uid="{35E5D99C-668D-47D6-A894-4218989F7008}"/>
    <cellStyle name="Percent 22 2 3 3 2 5 3" xfId="49202" xr:uid="{A7418065-21C6-4DB8-BB0D-CC909ADBE4A2}"/>
    <cellStyle name="Percent 22 2 3 3 2 6" xfId="49203" xr:uid="{BE6C262D-8115-4FB2-9514-CA4E526B28EA}"/>
    <cellStyle name="Percent 22 2 3 3 2 7" xfId="49204" xr:uid="{3CB7ECA7-0582-4C6F-BD4E-08DCF53E8F6A}"/>
    <cellStyle name="Percent 22 2 3 3 2 8" xfId="49205" xr:uid="{EB8C6E19-72D0-4313-87FE-128407753AF3}"/>
    <cellStyle name="Percent 22 2 3 3 2 9" xfId="49206" xr:uid="{1DB63EBB-8900-4957-8EC3-309B76C31CF7}"/>
    <cellStyle name="Percent 22 2 3 3 3" xfId="49207" xr:uid="{540C7DCC-5C99-4BB5-B963-91E40F861023}"/>
    <cellStyle name="Percent 22 2 3 3 3 2" xfId="49208" xr:uid="{DD0D7934-0350-4AAE-8CB0-85EB5CB6190C}"/>
    <cellStyle name="Percent 22 2 3 3 3 2 2" xfId="49209" xr:uid="{C80568F4-F7DF-4AEB-A441-1986BB43D6A1}"/>
    <cellStyle name="Percent 22 2 3 3 3 2 2 2" xfId="49210" xr:uid="{A72CEECF-D9C1-479B-A618-E67C358B0E47}"/>
    <cellStyle name="Percent 22 2 3 3 3 2 2 2 2" xfId="49211" xr:uid="{12772952-B066-4C80-88B9-C3AD8CBF113B}"/>
    <cellStyle name="Percent 22 2 3 3 3 2 2 2 3" xfId="49212" xr:uid="{CFA6D117-F3FC-4AD8-A703-56406DD892A7}"/>
    <cellStyle name="Percent 22 2 3 3 3 2 2 3" xfId="49213" xr:uid="{B6CFDFD9-C779-4A32-8AE9-FFC3538611B4}"/>
    <cellStyle name="Percent 22 2 3 3 3 2 2 4" xfId="49214" xr:uid="{59D236EF-F1AC-4440-8CAD-DA58BF593F55}"/>
    <cellStyle name="Percent 22 2 3 3 3 2 2 5" xfId="49215" xr:uid="{D17789E1-DA84-4166-A7A7-E9170640A679}"/>
    <cellStyle name="Percent 22 2 3 3 3 2 3" xfId="49216" xr:uid="{9C85C1B2-DCC1-4F51-9C2B-6D7C134E2494}"/>
    <cellStyle name="Percent 22 2 3 3 3 2 3 2" xfId="49217" xr:uid="{3342C52D-B5A6-4C31-BB37-837CA1AA30D4}"/>
    <cellStyle name="Percent 22 2 3 3 3 2 3 3" xfId="49218" xr:uid="{43D2071A-D253-4A90-9159-0860D9DB3CB6}"/>
    <cellStyle name="Percent 22 2 3 3 3 2 4" xfId="49219" xr:uid="{D0F44CC2-70A5-4955-9125-E26CDF5D0488}"/>
    <cellStyle name="Percent 22 2 3 3 3 2 5" xfId="49220" xr:uid="{FEB8A5C8-664B-4D39-819D-F293663ADF86}"/>
    <cellStyle name="Percent 22 2 3 3 3 2 6" xfId="49221" xr:uid="{E7FC01EA-494F-4762-89A0-D075A110A9A8}"/>
    <cellStyle name="Percent 22 2 3 3 3 3" xfId="49222" xr:uid="{20CDD93B-1395-44E8-8438-BEBF2D5E0365}"/>
    <cellStyle name="Percent 22 2 3 3 3 3 2" xfId="49223" xr:uid="{8A98DC53-AF71-4F9F-A0E3-DEAE2912F452}"/>
    <cellStyle name="Percent 22 2 3 3 3 3 2 2" xfId="49224" xr:uid="{8AB18050-2371-41B9-B5F9-B2ADFAEFE92B}"/>
    <cellStyle name="Percent 22 2 3 3 3 3 2 3" xfId="49225" xr:uid="{281A008B-4652-4AC7-A67B-77391EFDD651}"/>
    <cellStyle name="Percent 22 2 3 3 3 3 3" xfId="49226" xr:uid="{57A22333-748C-48C0-9C98-1B8787B3137B}"/>
    <cellStyle name="Percent 22 2 3 3 3 3 4" xfId="49227" xr:uid="{9D7F3222-918F-4130-B6B8-4A70790E8C7C}"/>
    <cellStyle name="Percent 22 2 3 3 3 3 5" xfId="49228" xr:uid="{67E50120-F641-4AF2-BD0C-4F5D0405A4DD}"/>
    <cellStyle name="Percent 22 2 3 3 3 4" xfId="49229" xr:uid="{C4EB4043-5C79-4404-B6EC-0524E6C82B23}"/>
    <cellStyle name="Percent 22 2 3 3 3 4 2" xfId="49230" xr:uid="{74756797-E3BD-4789-8345-E3586A259013}"/>
    <cellStyle name="Percent 22 2 3 3 3 4 3" xfId="49231" xr:uid="{FCE1053A-9A49-4089-B1B6-D3C31BF66DA0}"/>
    <cellStyle name="Percent 22 2 3 3 3 5" xfId="49232" xr:uid="{EB4EFC30-CCC7-419F-92EB-106456C27F3C}"/>
    <cellStyle name="Percent 22 2 3 3 3 6" xfId="49233" xr:uid="{9BCC3E1A-7D83-4D4E-8867-E661E9BC0E34}"/>
    <cellStyle name="Percent 22 2 3 3 3 7" xfId="49234" xr:uid="{AD6CE711-47DE-4B3E-A1DE-968D521427D9}"/>
    <cellStyle name="Percent 22 2 3 3 4" xfId="49235" xr:uid="{412A3DCC-C77A-459F-8BBD-615B82267D47}"/>
    <cellStyle name="Percent 22 2 3 3 4 2" xfId="49236" xr:uid="{C95A86F9-4DE8-4607-9F1B-CA11061BC0F9}"/>
    <cellStyle name="Percent 22 2 3 3 4 2 2" xfId="49237" xr:uid="{FBC84702-DA47-4DD7-9873-086B49BF86B2}"/>
    <cellStyle name="Percent 22 2 3 3 4 2 2 2" xfId="49238" xr:uid="{F7E2F301-DDA1-4FF9-8B4C-851FA40DAC8C}"/>
    <cellStyle name="Percent 22 2 3 3 4 2 2 3" xfId="49239" xr:uid="{02D473DB-12B7-47CD-B4B4-08972EB50E14}"/>
    <cellStyle name="Percent 22 2 3 3 4 2 3" xfId="49240" xr:uid="{67EB83D4-AC8C-4F7C-B06C-84BA2B09EA29}"/>
    <cellStyle name="Percent 22 2 3 3 4 2 4" xfId="49241" xr:uid="{80ACEDDA-65BF-47E0-B47E-59F77A684858}"/>
    <cellStyle name="Percent 22 2 3 3 4 2 5" xfId="49242" xr:uid="{92E7FADE-35BC-41E4-AF8D-7A767ECEEE1D}"/>
    <cellStyle name="Percent 22 2 3 3 4 3" xfId="49243" xr:uid="{4F9ED667-B3BE-411B-AB50-42E8D7236ED1}"/>
    <cellStyle name="Percent 22 2 3 3 4 3 2" xfId="49244" xr:uid="{24A916C9-4558-474C-8AE8-DA26BE6FF523}"/>
    <cellStyle name="Percent 22 2 3 3 4 3 3" xfId="49245" xr:uid="{14EAEDEA-2C10-45D0-AE9D-DA464724F04E}"/>
    <cellStyle name="Percent 22 2 3 3 4 4" xfId="49246" xr:uid="{B7001CB7-E8C0-40F5-942E-757EEFED1256}"/>
    <cellStyle name="Percent 22 2 3 3 4 5" xfId="49247" xr:uid="{592767A2-8243-4A07-BFFC-C0459C9D8896}"/>
    <cellStyle name="Percent 22 2 3 3 4 6" xfId="49248" xr:uid="{43FCB416-5E63-44CD-9C08-1C1A04764787}"/>
    <cellStyle name="Percent 22 2 3 3 5" xfId="49249" xr:uid="{285C443F-62F6-4C9A-BD93-6EC43C475C92}"/>
    <cellStyle name="Percent 22 2 3 3 5 2" xfId="49250" xr:uid="{34749628-B1C9-40AD-9E9A-C804195DB138}"/>
    <cellStyle name="Percent 22 2 3 3 5 2 2" xfId="49251" xr:uid="{8B93550F-9F5B-4F9F-853E-15E04E708950}"/>
    <cellStyle name="Percent 22 2 3 3 5 2 3" xfId="49252" xr:uid="{D8FFFD81-F3C6-40EA-B2A0-C1F7EA45F4B6}"/>
    <cellStyle name="Percent 22 2 3 3 5 3" xfId="49253" xr:uid="{2FC40F30-1ED9-425D-AFD4-F14F19A2F8F9}"/>
    <cellStyle name="Percent 22 2 3 3 5 4" xfId="49254" xr:uid="{D21FB29C-4A4F-451F-90AA-84508615C08E}"/>
    <cellStyle name="Percent 22 2 3 3 5 5" xfId="49255" xr:uid="{6DB7C656-CFFC-4551-A756-74F05CD7D794}"/>
    <cellStyle name="Percent 22 2 3 3 6" xfId="49256" xr:uid="{379AAF20-A0FC-4BF5-A403-CD16DF9C70A4}"/>
    <cellStyle name="Percent 22 2 3 3 6 2" xfId="49257" xr:uid="{1F373286-0904-46B1-B89D-085DBAF890BA}"/>
    <cellStyle name="Percent 22 2 3 3 6 3" xfId="49258" xr:uid="{8ED452B7-6B60-4D50-B9F8-5E256E0EACA9}"/>
    <cellStyle name="Percent 22 2 3 3 7" xfId="49259" xr:uid="{801AB1BA-801C-4C7E-9F5C-3760260715A8}"/>
    <cellStyle name="Percent 22 2 3 3 8" xfId="49260" xr:uid="{5D52C99C-82DC-4C6E-A67F-4603E784D5F0}"/>
    <cellStyle name="Percent 22 2 3 3 9" xfId="49261" xr:uid="{F7EBB588-1F36-42CA-94FF-3B5033235AFA}"/>
    <cellStyle name="Percent 22 2 3 4" xfId="49262" xr:uid="{1A309C3E-7FF0-4B7E-B197-539BD2E43656}"/>
    <cellStyle name="Percent 22 2 3 4 2" xfId="49263" xr:uid="{F7350C88-C27D-487B-90C8-6D33BAFC772D}"/>
    <cellStyle name="Percent 22 2 3 4 2 2" xfId="49264" xr:uid="{C69301A1-68AA-46C3-AF25-54B8AF903BB4}"/>
    <cellStyle name="Percent 22 2 3 4 2 2 2" xfId="49265" xr:uid="{F1DA2777-C9FB-4613-AB96-0F05DF310286}"/>
    <cellStyle name="Percent 22 2 3 4 2 2 2 2" xfId="49266" xr:uid="{BA490F73-1452-47B4-8A54-9E56930A3411}"/>
    <cellStyle name="Percent 22 2 3 4 2 2 2 2 2" xfId="49267" xr:uid="{E69E900D-37E6-4368-964C-4686BA6E68EA}"/>
    <cellStyle name="Percent 22 2 3 4 2 2 2 2 3" xfId="49268" xr:uid="{1E4F1D7C-5B77-4A53-B7B4-AA3800859177}"/>
    <cellStyle name="Percent 22 2 3 4 2 2 2 3" xfId="49269" xr:uid="{EC0BEEE7-CBC0-4E77-A912-AD4EBF295926}"/>
    <cellStyle name="Percent 22 2 3 4 2 2 2 4" xfId="49270" xr:uid="{90AC42F8-E1E6-4DAE-A7A4-0E64271186E5}"/>
    <cellStyle name="Percent 22 2 3 4 2 2 2 5" xfId="49271" xr:uid="{3D0B404E-E46C-44F9-AFDD-B14D34E1308F}"/>
    <cellStyle name="Percent 22 2 3 4 2 2 3" xfId="49272" xr:uid="{447CC810-8CA4-42D2-A0ED-5A5FE6633C32}"/>
    <cellStyle name="Percent 22 2 3 4 2 2 3 2" xfId="49273" xr:uid="{6C427B54-C690-4273-897A-E3BCC56CA816}"/>
    <cellStyle name="Percent 22 2 3 4 2 2 3 3" xfId="49274" xr:uid="{943D9324-CC04-435E-A27B-F2351B0EC5A4}"/>
    <cellStyle name="Percent 22 2 3 4 2 2 4" xfId="49275" xr:uid="{B2990F0D-583A-4DF2-A399-6E851CDBC068}"/>
    <cellStyle name="Percent 22 2 3 4 2 2 5" xfId="49276" xr:uid="{7D6E1B79-426C-44BA-9435-B84486A8F3E3}"/>
    <cellStyle name="Percent 22 2 3 4 2 2 6" xfId="49277" xr:uid="{3B715210-D219-4EA9-B72D-2E0CF8017B99}"/>
    <cellStyle name="Percent 22 2 3 4 2 3" xfId="49278" xr:uid="{37EB3D07-3CC3-4FE1-A4CA-99DC7DF76F19}"/>
    <cellStyle name="Percent 22 2 3 4 2 3 2" xfId="49279" xr:uid="{508F548F-6F19-46C3-9CD3-7CEBB644B2CF}"/>
    <cellStyle name="Percent 22 2 3 4 2 3 2 2" xfId="49280" xr:uid="{4F35431D-E236-4064-91A5-009DA6C4BBA5}"/>
    <cellStyle name="Percent 22 2 3 4 2 3 2 3" xfId="49281" xr:uid="{4E79A01F-5D6F-4D4E-B31C-10DA4B0DE876}"/>
    <cellStyle name="Percent 22 2 3 4 2 3 3" xfId="49282" xr:uid="{D5C233F9-C0EA-4B2A-987B-5CCB1B527659}"/>
    <cellStyle name="Percent 22 2 3 4 2 3 4" xfId="49283" xr:uid="{F7F3286D-B6D6-45D2-B0C9-01C8F9637B39}"/>
    <cellStyle name="Percent 22 2 3 4 2 3 5" xfId="49284" xr:uid="{A5EE53A2-3C0A-430C-A7A6-5BFF3037D5DE}"/>
    <cellStyle name="Percent 22 2 3 4 2 4" xfId="49285" xr:uid="{C228E115-9EFF-4D4D-966F-ADFD75ADFBE5}"/>
    <cellStyle name="Percent 22 2 3 4 2 4 2" xfId="49286" xr:uid="{64ACB82D-0FC1-4528-91D9-2FAE8D3B0DB4}"/>
    <cellStyle name="Percent 22 2 3 4 2 4 3" xfId="49287" xr:uid="{AADA6E5C-27DE-4D5C-96E9-436ECE1007D4}"/>
    <cellStyle name="Percent 22 2 3 4 2 5" xfId="49288" xr:uid="{A70DC1BD-BAC7-4F9C-BAC4-455289E815F0}"/>
    <cellStyle name="Percent 22 2 3 4 2 6" xfId="49289" xr:uid="{3D86F2D0-A8E7-48A8-9664-78AF15FA93D6}"/>
    <cellStyle name="Percent 22 2 3 4 2 7" xfId="49290" xr:uid="{39234723-0523-42F7-9597-519F1D7BA864}"/>
    <cellStyle name="Percent 22 2 3 4 3" xfId="49291" xr:uid="{FDB5D413-4FC7-4D98-AE3E-7E957BBF17A8}"/>
    <cellStyle name="Percent 22 2 3 4 3 2" xfId="49292" xr:uid="{A595D9CC-A385-4955-A058-DDDD3DB9B7E0}"/>
    <cellStyle name="Percent 22 2 3 4 3 2 2" xfId="49293" xr:uid="{E1DD2081-9378-46C4-B1D4-ADD974F57CBC}"/>
    <cellStyle name="Percent 22 2 3 4 3 2 2 2" xfId="49294" xr:uid="{E0959A42-07B8-4CCD-BB39-1CB1909D0FA2}"/>
    <cellStyle name="Percent 22 2 3 4 3 2 2 3" xfId="49295" xr:uid="{9A290B45-9525-4743-8610-6F97A68E11C5}"/>
    <cellStyle name="Percent 22 2 3 4 3 2 3" xfId="49296" xr:uid="{201154C7-7D86-4526-921B-5BDB7B526289}"/>
    <cellStyle name="Percent 22 2 3 4 3 2 4" xfId="49297" xr:uid="{C23A6E04-3DF5-4E65-9148-E1B0A5F4390E}"/>
    <cellStyle name="Percent 22 2 3 4 3 2 5" xfId="49298" xr:uid="{247F7A24-0E82-4A06-AA6C-6E039512ED6C}"/>
    <cellStyle name="Percent 22 2 3 4 3 3" xfId="49299" xr:uid="{759D7C28-DD70-4295-B33C-E7100FBFE3DC}"/>
    <cellStyle name="Percent 22 2 3 4 3 3 2" xfId="49300" xr:uid="{8AD9AD22-E236-466F-9609-3509F3268C95}"/>
    <cellStyle name="Percent 22 2 3 4 3 3 3" xfId="49301" xr:uid="{76FD9DC5-7FF8-435F-9E7F-B2D9C1A5BB23}"/>
    <cellStyle name="Percent 22 2 3 4 3 4" xfId="49302" xr:uid="{76FDF18B-971F-45B2-8EE6-C742162F91CA}"/>
    <cellStyle name="Percent 22 2 3 4 3 5" xfId="49303" xr:uid="{8727231C-49F6-4D30-9638-E75A82E0CC10}"/>
    <cellStyle name="Percent 22 2 3 4 3 6" xfId="49304" xr:uid="{EF8A12A0-172D-4444-8297-E57A233474F2}"/>
    <cellStyle name="Percent 22 2 3 4 4" xfId="49305" xr:uid="{6694209A-DFB8-46DB-9236-5E1470946D53}"/>
    <cellStyle name="Percent 22 2 3 4 4 2" xfId="49306" xr:uid="{0F466E71-15F7-4702-A12E-F8528707988B}"/>
    <cellStyle name="Percent 22 2 3 4 4 2 2" xfId="49307" xr:uid="{9890B30B-B303-4EBB-8944-0D70706AFB49}"/>
    <cellStyle name="Percent 22 2 3 4 4 2 3" xfId="49308" xr:uid="{41850996-C905-45B5-9B58-67DB7DC49D74}"/>
    <cellStyle name="Percent 22 2 3 4 4 3" xfId="49309" xr:uid="{FA0EB810-1F3B-4EB6-A67E-0CA68D421E9C}"/>
    <cellStyle name="Percent 22 2 3 4 4 4" xfId="49310" xr:uid="{6D724A6C-9AD4-4FB1-95DE-F9F607424494}"/>
    <cellStyle name="Percent 22 2 3 4 4 5" xfId="49311" xr:uid="{C030976A-6136-4A25-B5C8-BB2A57C8BADD}"/>
    <cellStyle name="Percent 22 2 3 4 5" xfId="49312" xr:uid="{A7EC8C4C-99C9-492A-A8B7-13290F026E6A}"/>
    <cellStyle name="Percent 22 2 3 4 5 2" xfId="49313" xr:uid="{94E9CEB4-F280-44E1-A5AE-29900374EA2C}"/>
    <cellStyle name="Percent 22 2 3 4 5 3" xfId="49314" xr:uid="{FA7D3F80-820B-40CA-B81A-A996CA20DF1F}"/>
    <cellStyle name="Percent 22 2 3 4 6" xfId="49315" xr:uid="{69CAE3A8-6753-4316-A416-4D679B9B0411}"/>
    <cellStyle name="Percent 22 2 3 4 7" xfId="49316" xr:uid="{5887E0B7-D041-458D-BCE3-F3CF5F43C105}"/>
    <cellStyle name="Percent 22 2 3 4 8" xfId="49317" xr:uid="{0F9E6EBA-39E4-4265-AE7F-EBB944829EDA}"/>
    <cellStyle name="Percent 22 2 3 4 9" xfId="49318" xr:uid="{44E64A67-5829-4003-B16D-55CF26E97D5E}"/>
    <cellStyle name="Percent 22 2 3 5" xfId="49319" xr:uid="{042B399E-C70E-411E-978E-329B6DD24818}"/>
    <cellStyle name="Percent 22 2 3 5 2" xfId="49320" xr:uid="{EA6AF83B-A57F-4A41-9A47-E35902465992}"/>
    <cellStyle name="Percent 22 2 3 5 2 2" xfId="49321" xr:uid="{FBB59A8A-E135-4633-AD2D-A4F96241DFE0}"/>
    <cellStyle name="Percent 22 2 3 5 2 2 2" xfId="49322" xr:uid="{F619FFF4-9315-42A4-AA35-CF2481385096}"/>
    <cellStyle name="Percent 22 2 3 5 2 2 2 2" xfId="49323" xr:uid="{E8515505-1821-45BE-B9E6-B6C8A6ADD39E}"/>
    <cellStyle name="Percent 22 2 3 5 2 2 2 3" xfId="49324" xr:uid="{C8DF94C4-06CE-42C1-B08E-A4E2B16424A4}"/>
    <cellStyle name="Percent 22 2 3 5 2 2 3" xfId="49325" xr:uid="{F030FC0D-642A-4651-8FEB-1AC05A78BB42}"/>
    <cellStyle name="Percent 22 2 3 5 2 2 4" xfId="49326" xr:uid="{7406665C-CCD8-4161-A088-5B33511FB840}"/>
    <cellStyle name="Percent 22 2 3 5 2 2 5" xfId="49327" xr:uid="{1FFDD208-8CE8-4A93-9075-7BB47713AFB8}"/>
    <cellStyle name="Percent 22 2 3 5 2 3" xfId="49328" xr:uid="{7D9A4F20-189A-4F0D-B05E-F37B0956AA09}"/>
    <cellStyle name="Percent 22 2 3 5 2 3 2" xfId="49329" xr:uid="{C9A1CB47-10C3-4DE8-AA5E-39B832B09896}"/>
    <cellStyle name="Percent 22 2 3 5 2 3 3" xfId="49330" xr:uid="{ED666473-C07B-43BE-BC9E-57B746F63532}"/>
    <cellStyle name="Percent 22 2 3 5 2 4" xfId="49331" xr:uid="{AD35CA07-F981-460E-81D3-7168B4D5B886}"/>
    <cellStyle name="Percent 22 2 3 5 2 5" xfId="49332" xr:uid="{31AD8128-0C49-4A03-84EB-FF6325CD3239}"/>
    <cellStyle name="Percent 22 2 3 5 2 6" xfId="49333" xr:uid="{815F8B99-A5A6-43E9-99D8-C50D40954051}"/>
    <cellStyle name="Percent 22 2 3 5 3" xfId="49334" xr:uid="{573162B0-D491-4A1F-84CD-C45228A68A9F}"/>
    <cellStyle name="Percent 22 2 3 5 3 2" xfId="49335" xr:uid="{AEB70520-9B15-4624-BA70-B31D287DEE0F}"/>
    <cellStyle name="Percent 22 2 3 5 3 2 2" xfId="49336" xr:uid="{217C6CAB-C998-4F91-AB1B-7B5A92D1D075}"/>
    <cellStyle name="Percent 22 2 3 5 3 2 3" xfId="49337" xr:uid="{8EC531CD-3373-40B9-A73F-31284963599B}"/>
    <cellStyle name="Percent 22 2 3 5 3 3" xfId="49338" xr:uid="{D3D68AC0-F79A-4515-8C57-9FD67ACB9273}"/>
    <cellStyle name="Percent 22 2 3 5 3 4" xfId="49339" xr:uid="{711D0C5B-CFAA-4CDE-8F01-F680FBFE7A94}"/>
    <cellStyle name="Percent 22 2 3 5 3 5" xfId="49340" xr:uid="{BDD8B5A2-8974-4669-A4D5-1D410D0C9919}"/>
    <cellStyle name="Percent 22 2 3 5 4" xfId="49341" xr:uid="{939D6842-EA3B-4A9B-9426-74DF7812A4A5}"/>
    <cellStyle name="Percent 22 2 3 5 4 2" xfId="49342" xr:uid="{BB46E0D7-08CC-4252-A281-22A92231B660}"/>
    <cellStyle name="Percent 22 2 3 5 4 3" xfId="49343" xr:uid="{2324A437-FE6F-4833-BBE6-CBD46A776ACF}"/>
    <cellStyle name="Percent 22 2 3 5 5" xfId="49344" xr:uid="{3C3D3335-157C-4BD4-B7DC-A2EC6AF302A8}"/>
    <cellStyle name="Percent 22 2 3 5 6" xfId="49345" xr:uid="{3DBCD0CF-C3D4-40C5-8A5D-BD79EF7B8345}"/>
    <cellStyle name="Percent 22 2 3 5 7" xfId="49346" xr:uid="{9E1D76E6-29DC-4B29-8A89-64C64E7FB528}"/>
    <cellStyle name="Percent 22 2 3 5 8" xfId="49347" xr:uid="{1F161B8B-99FB-4ACF-AA51-F9BE1CFADA36}"/>
    <cellStyle name="Percent 22 2 3 6" xfId="49348" xr:uid="{E0C8B3B8-2B0B-48E4-96E6-D3F30FC72E96}"/>
    <cellStyle name="Percent 22 2 3 6 2" xfId="49349" xr:uid="{BDA81E9F-ADCE-4902-AA51-3864B29DF108}"/>
    <cellStyle name="Percent 22 2 3 6 2 2" xfId="49350" xr:uid="{21F74554-83B7-4AD7-BE8B-9AC37875005F}"/>
    <cellStyle name="Percent 22 2 3 6 2 2 2" xfId="49351" xr:uid="{BC772DE6-FE62-4506-91EB-8D6893C4ABFD}"/>
    <cellStyle name="Percent 22 2 3 6 2 2 3" xfId="49352" xr:uid="{4A8ADF71-77C1-4758-AAEC-BEFFE036DB2F}"/>
    <cellStyle name="Percent 22 2 3 6 2 3" xfId="49353" xr:uid="{EF41BD09-BBB7-45AB-B005-641E0460EB7F}"/>
    <cellStyle name="Percent 22 2 3 6 2 4" xfId="49354" xr:uid="{482C3E3F-64B5-47F2-9D33-4872E91D82A9}"/>
    <cellStyle name="Percent 22 2 3 6 2 5" xfId="49355" xr:uid="{D771AAFE-4603-41D8-A31D-56AA58946610}"/>
    <cellStyle name="Percent 22 2 3 6 3" xfId="49356" xr:uid="{6C181437-19A7-4AA9-B04C-EB36915375D8}"/>
    <cellStyle name="Percent 22 2 3 6 3 2" xfId="49357" xr:uid="{A5D91001-EB57-45CD-9259-6E3E24556053}"/>
    <cellStyle name="Percent 22 2 3 6 3 3" xfId="49358" xr:uid="{F0B9785C-F501-4EBC-83C8-DCC178EBFFFA}"/>
    <cellStyle name="Percent 22 2 3 6 4" xfId="49359" xr:uid="{5C350D23-5C5C-4BC6-A710-E8B15D1F57B6}"/>
    <cellStyle name="Percent 22 2 3 6 5" xfId="49360" xr:uid="{16065814-9A04-43C1-984D-900914D631C1}"/>
    <cellStyle name="Percent 22 2 3 6 6" xfId="49361" xr:uid="{1D8C475F-97F5-4B74-BC46-B7348B262980}"/>
    <cellStyle name="Percent 22 2 3 7" xfId="49362" xr:uid="{07C47F03-201F-4B82-8DEA-300E2F43901D}"/>
    <cellStyle name="Percent 22 2 3 7 2" xfId="49363" xr:uid="{48FB4E6C-8E6B-4116-A2A6-B0A79976139B}"/>
    <cellStyle name="Percent 22 2 3 7 2 2" xfId="49364" xr:uid="{9FF25CAF-5391-4ED9-9988-DC5D2FA70364}"/>
    <cellStyle name="Percent 22 2 3 7 2 3" xfId="49365" xr:uid="{A31AE11E-5D8E-4765-88B1-78431743AF2C}"/>
    <cellStyle name="Percent 22 2 3 7 3" xfId="49366" xr:uid="{CC8DA241-3F34-4DC5-9E4E-F66CFB0B8630}"/>
    <cellStyle name="Percent 22 2 3 7 4" xfId="49367" xr:uid="{F4423DA3-BA2D-4FBD-A527-8D4FDDD6EDBA}"/>
    <cellStyle name="Percent 22 2 3 7 5" xfId="49368" xr:uid="{FDA1E8DA-A337-4BCF-BDC5-82C4B19D0AA6}"/>
    <cellStyle name="Percent 22 2 3 8" xfId="49369" xr:uid="{BAE406A3-581E-49BD-A695-21AD3683AD0B}"/>
    <cellStyle name="Percent 22 2 3 8 2" xfId="49370" xr:uid="{BE6C9045-C673-4B1D-9626-6DD86D7F06CC}"/>
    <cellStyle name="Percent 22 2 3 8 3" xfId="49371" xr:uid="{365EC5FF-3E32-4BBA-B0B0-6F257CC0D298}"/>
    <cellStyle name="Percent 22 2 3 9" xfId="49372" xr:uid="{9CEC36B8-D227-41BF-9930-B411C641960D}"/>
    <cellStyle name="Percent 22 2 4" xfId="49373" xr:uid="{92849B72-E0AD-401E-96C7-B505DBBE3EFB}"/>
    <cellStyle name="Percent 22 2 4 10" xfId="49374" xr:uid="{C7ACC6EF-292A-4789-8BDB-D24E30963416}"/>
    <cellStyle name="Percent 22 2 4 11" xfId="49375" xr:uid="{31815292-EDA6-41F9-BBF5-235F94D5EF31}"/>
    <cellStyle name="Percent 22 2 4 2" xfId="49376" xr:uid="{4378E166-4ABB-436C-8F42-102E15FF6D2D}"/>
    <cellStyle name="Percent 22 2 4 2 10" xfId="49377" xr:uid="{99343AC2-639D-4E5C-82AA-6C89855ADC27}"/>
    <cellStyle name="Percent 22 2 4 2 2" xfId="49378" xr:uid="{DE2C4ECA-1028-4E14-A9C9-4F5C97840F32}"/>
    <cellStyle name="Percent 22 2 4 2 2 2" xfId="49379" xr:uid="{8B998A55-4FF1-4FCD-8539-788D857F6ED8}"/>
    <cellStyle name="Percent 22 2 4 2 2 2 2" xfId="49380" xr:uid="{1D51D012-9C82-43E9-B9A2-3E44AEE383E6}"/>
    <cellStyle name="Percent 22 2 4 2 2 2 2 2" xfId="49381" xr:uid="{E78689E1-F221-43AC-A833-7CC2AF3D5699}"/>
    <cellStyle name="Percent 22 2 4 2 2 2 2 2 2" xfId="49382" xr:uid="{D8CE6589-85C0-49B8-8C25-25D042AA915E}"/>
    <cellStyle name="Percent 22 2 4 2 2 2 2 2 2 2" xfId="49383" xr:uid="{E1341667-4E91-49FB-A755-3EE71CF96A7D}"/>
    <cellStyle name="Percent 22 2 4 2 2 2 2 2 2 3" xfId="49384" xr:uid="{25A0AD78-3C5B-4344-86A7-996F488FA02B}"/>
    <cellStyle name="Percent 22 2 4 2 2 2 2 2 3" xfId="49385" xr:uid="{6EDC4168-3E51-46D1-947C-AA8E83B75058}"/>
    <cellStyle name="Percent 22 2 4 2 2 2 2 2 4" xfId="49386" xr:uid="{928F2048-4C67-4759-AE4F-5269F3016ECB}"/>
    <cellStyle name="Percent 22 2 4 2 2 2 2 2 5" xfId="49387" xr:uid="{62DB9729-DCEF-4AAF-B05A-075D4492E7DE}"/>
    <cellStyle name="Percent 22 2 4 2 2 2 2 3" xfId="49388" xr:uid="{7116F1A5-DDF7-4A61-9D20-71C22314713E}"/>
    <cellStyle name="Percent 22 2 4 2 2 2 2 3 2" xfId="49389" xr:uid="{13EE40EB-D662-4FEE-8945-D621B4FD70D5}"/>
    <cellStyle name="Percent 22 2 4 2 2 2 2 3 3" xfId="49390" xr:uid="{C7768CEF-E4CC-41F2-95A1-2B62815109DE}"/>
    <cellStyle name="Percent 22 2 4 2 2 2 2 4" xfId="49391" xr:uid="{FE31D58B-73FF-4CD0-A03C-0973F00EBA35}"/>
    <cellStyle name="Percent 22 2 4 2 2 2 2 5" xfId="49392" xr:uid="{85F77C2C-0E6D-428F-B741-B2C2EBF4AE4B}"/>
    <cellStyle name="Percent 22 2 4 2 2 2 2 6" xfId="49393" xr:uid="{D8FC563D-EF30-49A3-894E-C052429472FA}"/>
    <cellStyle name="Percent 22 2 4 2 2 2 3" xfId="49394" xr:uid="{DA4069A2-F41D-4CDC-9119-220CF4563876}"/>
    <cellStyle name="Percent 22 2 4 2 2 2 3 2" xfId="49395" xr:uid="{540A9E1C-8855-4C01-B396-C88B27F9EC00}"/>
    <cellStyle name="Percent 22 2 4 2 2 2 3 2 2" xfId="49396" xr:uid="{22462BAE-9C0E-4469-8160-D1D492FC2151}"/>
    <cellStyle name="Percent 22 2 4 2 2 2 3 2 3" xfId="49397" xr:uid="{BDE038C0-341D-4A57-97B6-30F31E0DF94B}"/>
    <cellStyle name="Percent 22 2 4 2 2 2 3 3" xfId="49398" xr:uid="{80DFBCBB-F0C9-4C6D-9FA0-6B44B49AEB15}"/>
    <cellStyle name="Percent 22 2 4 2 2 2 3 4" xfId="49399" xr:uid="{A1C29960-2ACC-4712-9F36-4F4851EB0A36}"/>
    <cellStyle name="Percent 22 2 4 2 2 2 3 5" xfId="49400" xr:uid="{93D96AF4-E0DA-414E-9F1B-67B4DFC6BB3F}"/>
    <cellStyle name="Percent 22 2 4 2 2 2 4" xfId="49401" xr:uid="{F422D4DC-EDC6-4F3B-8142-9F8CD42D84B8}"/>
    <cellStyle name="Percent 22 2 4 2 2 2 4 2" xfId="49402" xr:uid="{B82D31E2-D52E-45D4-A529-613A7067474E}"/>
    <cellStyle name="Percent 22 2 4 2 2 2 4 3" xfId="49403" xr:uid="{06518B71-0D2F-465D-B6D1-63646468470F}"/>
    <cellStyle name="Percent 22 2 4 2 2 2 5" xfId="49404" xr:uid="{DB3977F1-CD85-47DC-8607-95576522AAFF}"/>
    <cellStyle name="Percent 22 2 4 2 2 2 6" xfId="49405" xr:uid="{0DB8FB29-6D72-4359-83BF-DF44F6A7AE82}"/>
    <cellStyle name="Percent 22 2 4 2 2 2 7" xfId="49406" xr:uid="{FE1AC324-A710-4B88-83FB-19998AE1BF7F}"/>
    <cellStyle name="Percent 22 2 4 2 2 3" xfId="49407" xr:uid="{536A0F34-C48A-4047-92E3-BFEC2CDC127A}"/>
    <cellStyle name="Percent 22 2 4 2 2 3 2" xfId="49408" xr:uid="{BADFBC61-C0E5-46B7-8A1E-3AA18295BAF5}"/>
    <cellStyle name="Percent 22 2 4 2 2 3 2 2" xfId="49409" xr:uid="{A94668CD-ABD4-4C42-A5EF-0D8E91878DAC}"/>
    <cellStyle name="Percent 22 2 4 2 2 3 2 2 2" xfId="49410" xr:uid="{71E77E99-2BA0-4223-87A3-4E6202128BD1}"/>
    <cellStyle name="Percent 22 2 4 2 2 3 2 2 3" xfId="49411" xr:uid="{04CCCF53-4F40-42BE-8098-CBA8CD93B454}"/>
    <cellStyle name="Percent 22 2 4 2 2 3 2 3" xfId="49412" xr:uid="{440214B1-5FCB-4D99-B203-C03D4E5B8D0D}"/>
    <cellStyle name="Percent 22 2 4 2 2 3 2 4" xfId="49413" xr:uid="{EA4E6C8B-9DF9-4F19-99D2-4C90B620B786}"/>
    <cellStyle name="Percent 22 2 4 2 2 3 2 5" xfId="49414" xr:uid="{D248EE6F-A2FA-4493-A93B-05D6772451FF}"/>
    <cellStyle name="Percent 22 2 4 2 2 3 3" xfId="49415" xr:uid="{D3CCA74B-3178-4533-8C64-0373A508DC04}"/>
    <cellStyle name="Percent 22 2 4 2 2 3 3 2" xfId="49416" xr:uid="{B9D04E8D-ED37-46F3-9BF5-50C5A7774752}"/>
    <cellStyle name="Percent 22 2 4 2 2 3 3 3" xfId="49417" xr:uid="{5E709A2D-B038-4B8C-BE4E-97AC8C564A16}"/>
    <cellStyle name="Percent 22 2 4 2 2 3 4" xfId="49418" xr:uid="{30C383EC-A56E-4F22-A287-56F7DBF35959}"/>
    <cellStyle name="Percent 22 2 4 2 2 3 5" xfId="49419" xr:uid="{522B85BA-528B-4D92-A6D4-7870C6ABC300}"/>
    <cellStyle name="Percent 22 2 4 2 2 3 6" xfId="49420" xr:uid="{DF03486B-89F7-4BD7-A1C3-0B670058A966}"/>
    <cellStyle name="Percent 22 2 4 2 2 4" xfId="49421" xr:uid="{C59E7240-FD99-45D3-96D6-0DF7A2DEDFE6}"/>
    <cellStyle name="Percent 22 2 4 2 2 4 2" xfId="49422" xr:uid="{0911C058-F7BB-44FD-B1AA-192219ED503C}"/>
    <cellStyle name="Percent 22 2 4 2 2 4 2 2" xfId="49423" xr:uid="{EC827E82-C7D7-4977-B7EA-AF9BC1E071FF}"/>
    <cellStyle name="Percent 22 2 4 2 2 4 2 3" xfId="49424" xr:uid="{17F22335-647C-4D78-8D6C-0630F5AFAF8B}"/>
    <cellStyle name="Percent 22 2 4 2 2 4 3" xfId="49425" xr:uid="{A2FDEB6F-7072-4247-9327-2F3DEEF0306B}"/>
    <cellStyle name="Percent 22 2 4 2 2 4 4" xfId="49426" xr:uid="{7172F046-3B9B-49C6-B85A-9CA76CB40CAB}"/>
    <cellStyle name="Percent 22 2 4 2 2 4 5" xfId="49427" xr:uid="{8181F788-F102-4E17-BC1D-F241D332CF6F}"/>
    <cellStyle name="Percent 22 2 4 2 2 5" xfId="49428" xr:uid="{F7946A4F-8C43-4431-A849-E82C04B67211}"/>
    <cellStyle name="Percent 22 2 4 2 2 5 2" xfId="49429" xr:uid="{1D15E5A3-B1D1-48F1-BADB-892C4AB52110}"/>
    <cellStyle name="Percent 22 2 4 2 2 5 3" xfId="49430" xr:uid="{E9D25F6E-8BE5-4D3C-99CE-45FEB1564914}"/>
    <cellStyle name="Percent 22 2 4 2 2 6" xfId="49431" xr:uid="{A44387F7-C68D-4C5A-847E-5C1AFFFD5C5F}"/>
    <cellStyle name="Percent 22 2 4 2 2 7" xfId="49432" xr:uid="{546F1E52-EF02-47F1-9644-015B7C2D38B4}"/>
    <cellStyle name="Percent 22 2 4 2 2 8" xfId="49433" xr:uid="{B066E423-0376-4153-90AF-7DAD2F690604}"/>
    <cellStyle name="Percent 22 2 4 2 2 9" xfId="49434" xr:uid="{5232B403-585F-478C-BF4E-43C0FB7D4C4E}"/>
    <cellStyle name="Percent 22 2 4 2 3" xfId="49435" xr:uid="{B15E9F28-A2B9-4916-9B68-BDDF97182669}"/>
    <cellStyle name="Percent 22 2 4 2 3 2" xfId="49436" xr:uid="{70C6CCA9-17B0-4E40-94A7-BF816B8DDC32}"/>
    <cellStyle name="Percent 22 2 4 2 3 2 2" xfId="49437" xr:uid="{83882611-17EE-49AA-BB0E-B761EDCE8BAD}"/>
    <cellStyle name="Percent 22 2 4 2 3 2 2 2" xfId="49438" xr:uid="{FF0AA5A2-F9AB-47DE-9CEB-2B8295117910}"/>
    <cellStyle name="Percent 22 2 4 2 3 2 2 2 2" xfId="49439" xr:uid="{FE8D792A-8E33-4003-933D-57851D5D8FEC}"/>
    <cellStyle name="Percent 22 2 4 2 3 2 2 2 3" xfId="49440" xr:uid="{E2B5C6C1-4E89-4357-8AAA-3C1726BC4BDD}"/>
    <cellStyle name="Percent 22 2 4 2 3 2 2 3" xfId="49441" xr:uid="{48CC7C26-6D89-4C70-9DBA-D33454A6C05B}"/>
    <cellStyle name="Percent 22 2 4 2 3 2 2 4" xfId="49442" xr:uid="{3B328BFE-0E4A-4132-BAD4-42C982A5C537}"/>
    <cellStyle name="Percent 22 2 4 2 3 2 2 5" xfId="49443" xr:uid="{12D5594D-67AC-46A5-AF60-670A38177E10}"/>
    <cellStyle name="Percent 22 2 4 2 3 2 3" xfId="49444" xr:uid="{B1189679-E52A-44DE-B5B4-47A9582DE50C}"/>
    <cellStyle name="Percent 22 2 4 2 3 2 3 2" xfId="49445" xr:uid="{CDF52848-DD5F-477F-8B86-B91C7F22198D}"/>
    <cellStyle name="Percent 22 2 4 2 3 2 3 3" xfId="49446" xr:uid="{57CBF8B0-67E7-4622-B171-49CF70A86B69}"/>
    <cellStyle name="Percent 22 2 4 2 3 2 4" xfId="49447" xr:uid="{2CCE6416-F21F-4CFB-B478-E0A32B85EE85}"/>
    <cellStyle name="Percent 22 2 4 2 3 2 5" xfId="49448" xr:uid="{420643D2-BFF3-46CB-A936-CAFC620FB28D}"/>
    <cellStyle name="Percent 22 2 4 2 3 2 6" xfId="49449" xr:uid="{39298907-E633-41E9-BF78-223DCD3FEB89}"/>
    <cellStyle name="Percent 22 2 4 2 3 3" xfId="49450" xr:uid="{7AD8255B-65FD-48D5-9861-35FB42498F85}"/>
    <cellStyle name="Percent 22 2 4 2 3 3 2" xfId="49451" xr:uid="{BD056315-8233-4192-B67E-BBF70EB46F18}"/>
    <cellStyle name="Percent 22 2 4 2 3 3 2 2" xfId="49452" xr:uid="{30584D8C-F63E-4D68-88CF-1327D23938AC}"/>
    <cellStyle name="Percent 22 2 4 2 3 3 2 3" xfId="49453" xr:uid="{427C603D-A248-4256-AFBB-A92ACE41D569}"/>
    <cellStyle name="Percent 22 2 4 2 3 3 3" xfId="49454" xr:uid="{1DB01350-B78A-4301-8041-DCF9BCB92E86}"/>
    <cellStyle name="Percent 22 2 4 2 3 3 4" xfId="49455" xr:uid="{B3995142-DDC9-4CBA-B99D-1DC06EFF741A}"/>
    <cellStyle name="Percent 22 2 4 2 3 3 5" xfId="49456" xr:uid="{F1CF5E22-8101-4479-897B-1876AAC49E69}"/>
    <cellStyle name="Percent 22 2 4 2 3 4" xfId="49457" xr:uid="{EC691FF1-9888-47B2-82A4-15E116C1A58C}"/>
    <cellStyle name="Percent 22 2 4 2 3 4 2" xfId="49458" xr:uid="{57191B49-06FC-4765-AA04-150C7FCA76C2}"/>
    <cellStyle name="Percent 22 2 4 2 3 4 3" xfId="49459" xr:uid="{E2B1D072-1534-4257-9EED-A80F99A8AAF2}"/>
    <cellStyle name="Percent 22 2 4 2 3 5" xfId="49460" xr:uid="{57C5850E-A46B-4883-BE1D-6D184A67B505}"/>
    <cellStyle name="Percent 22 2 4 2 3 6" xfId="49461" xr:uid="{F893369D-5A9D-4C82-B964-1CB6A5EB3134}"/>
    <cellStyle name="Percent 22 2 4 2 3 7" xfId="49462" xr:uid="{44625408-13BB-456E-A918-CFE36BA45E78}"/>
    <cellStyle name="Percent 22 2 4 2 4" xfId="49463" xr:uid="{4BD0A517-D26C-485A-AE69-782FBECCCE1E}"/>
    <cellStyle name="Percent 22 2 4 2 4 2" xfId="49464" xr:uid="{9C178F52-E86C-42C0-8C67-A7EF4C40F237}"/>
    <cellStyle name="Percent 22 2 4 2 4 2 2" xfId="49465" xr:uid="{DAF511FA-774E-418C-BCA5-B3BBFDEDC42C}"/>
    <cellStyle name="Percent 22 2 4 2 4 2 2 2" xfId="49466" xr:uid="{C947B6EA-D9C8-4E13-953B-01C6D0ECCE2A}"/>
    <cellStyle name="Percent 22 2 4 2 4 2 2 3" xfId="49467" xr:uid="{73B5AF11-D277-4D95-8759-A1EB568B370C}"/>
    <cellStyle name="Percent 22 2 4 2 4 2 3" xfId="49468" xr:uid="{144F093D-7DE1-49A4-8B46-122C180BE2F6}"/>
    <cellStyle name="Percent 22 2 4 2 4 2 4" xfId="49469" xr:uid="{DDB5B9BB-AA7C-442B-BFCC-B05AC7ABF708}"/>
    <cellStyle name="Percent 22 2 4 2 4 2 5" xfId="49470" xr:uid="{4C241166-89EE-4073-8DFD-307A078E50AC}"/>
    <cellStyle name="Percent 22 2 4 2 4 3" xfId="49471" xr:uid="{A9BFB896-FD77-4880-A957-ABAD49007145}"/>
    <cellStyle name="Percent 22 2 4 2 4 3 2" xfId="49472" xr:uid="{B3AFA012-6A3A-48DC-A852-4A8824D3F969}"/>
    <cellStyle name="Percent 22 2 4 2 4 3 3" xfId="49473" xr:uid="{9ADA2E80-A6A9-482E-A37A-EA9FEB001414}"/>
    <cellStyle name="Percent 22 2 4 2 4 4" xfId="49474" xr:uid="{785F4C4B-2674-45FD-AA58-43EE0F083BA1}"/>
    <cellStyle name="Percent 22 2 4 2 4 5" xfId="49475" xr:uid="{D62CAA40-EB06-4ACB-BBBE-178EAA55F6E3}"/>
    <cellStyle name="Percent 22 2 4 2 4 6" xfId="49476" xr:uid="{5B70BAAF-D066-414C-AA1E-748ED5699686}"/>
    <cellStyle name="Percent 22 2 4 2 5" xfId="49477" xr:uid="{EEB23560-AD4A-423B-B6C2-0B2E9FB14E48}"/>
    <cellStyle name="Percent 22 2 4 2 5 2" xfId="49478" xr:uid="{70E68264-79BE-43D9-A37B-3D6ECC46B7B0}"/>
    <cellStyle name="Percent 22 2 4 2 5 2 2" xfId="49479" xr:uid="{56815BE4-4599-4596-9E72-91605F6F7EAC}"/>
    <cellStyle name="Percent 22 2 4 2 5 2 3" xfId="49480" xr:uid="{ECC217EE-32D5-4453-8E12-EC201A9DBDCC}"/>
    <cellStyle name="Percent 22 2 4 2 5 3" xfId="49481" xr:uid="{A48BA0C7-FD0A-4992-8E70-6F3C35DB905F}"/>
    <cellStyle name="Percent 22 2 4 2 5 4" xfId="49482" xr:uid="{1812CAFC-23BF-475B-B63F-D9D5812272FB}"/>
    <cellStyle name="Percent 22 2 4 2 5 5" xfId="49483" xr:uid="{EF900967-EB8D-4272-BDBA-7417356CC044}"/>
    <cellStyle name="Percent 22 2 4 2 6" xfId="49484" xr:uid="{2E6A6BC1-EA0B-4FFE-AF48-3D4D6610D75C}"/>
    <cellStyle name="Percent 22 2 4 2 6 2" xfId="49485" xr:uid="{48A4EF29-8271-447F-B871-56E264BBEBD5}"/>
    <cellStyle name="Percent 22 2 4 2 6 3" xfId="49486" xr:uid="{7323D369-D1A1-46F0-8F7C-3B7F457B2B1B}"/>
    <cellStyle name="Percent 22 2 4 2 7" xfId="49487" xr:uid="{E83C0568-BCD8-4650-B2C9-43C05BB63D3C}"/>
    <cellStyle name="Percent 22 2 4 2 8" xfId="49488" xr:uid="{90FAF4A3-C0DD-4A5E-87BB-7A7B3E924CEC}"/>
    <cellStyle name="Percent 22 2 4 2 9" xfId="49489" xr:uid="{CD5C660E-D8B3-4EB6-94BE-EB15B0D7EB71}"/>
    <cellStyle name="Percent 22 2 4 3" xfId="49490" xr:uid="{C4E0D3B3-AE32-49BC-95B1-EC8063E62681}"/>
    <cellStyle name="Percent 22 2 4 3 2" xfId="49491" xr:uid="{C2F1D4A9-1E02-4384-B63C-90F349707C99}"/>
    <cellStyle name="Percent 22 2 4 3 2 2" xfId="49492" xr:uid="{4329A71D-7A03-4310-A5A6-E2A57DB2CDCB}"/>
    <cellStyle name="Percent 22 2 4 3 2 2 2" xfId="49493" xr:uid="{2D7FDB91-945F-4010-AB16-0AAC01D0A1DD}"/>
    <cellStyle name="Percent 22 2 4 3 2 2 2 2" xfId="49494" xr:uid="{B89F3955-E991-43DB-8401-CD289C340CC7}"/>
    <cellStyle name="Percent 22 2 4 3 2 2 2 2 2" xfId="49495" xr:uid="{2DFDFDF9-49F2-4503-B7DC-C955A9920FE2}"/>
    <cellStyle name="Percent 22 2 4 3 2 2 2 2 3" xfId="49496" xr:uid="{684F7E72-1BEC-4489-B2C5-FF7C9C5C257D}"/>
    <cellStyle name="Percent 22 2 4 3 2 2 2 3" xfId="49497" xr:uid="{0399C00B-A790-4AA3-A9D8-E3BBB9F5D90C}"/>
    <cellStyle name="Percent 22 2 4 3 2 2 2 4" xfId="49498" xr:uid="{02D0C5DE-3FB9-422A-B5DE-7E7F040D7FDC}"/>
    <cellStyle name="Percent 22 2 4 3 2 2 2 5" xfId="49499" xr:uid="{6915DDDE-A8EE-441D-BCB3-FF8119E1BD60}"/>
    <cellStyle name="Percent 22 2 4 3 2 2 3" xfId="49500" xr:uid="{C2417C82-2BC9-4603-AA01-B2DAD2E62F1A}"/>
    <cellStyle name="Percent 22 2 4 3 2 2 3 2" xfId="49501" xr:uid="{8AD79F26-EE77-44AB-AAA0-D29263F56BCA}"/>
    <cellStyle name="Percent 22 2 4 3 2 2 3 3" xfId="49502" xr:uid="{05B7EFBB-2D36-4A5F-A05A-E7C74AA459C1}"/>
    <cellStyle name="Percent 22 2 4 3 2 2 4" xfId="49503" xr:uid="{8CE986A7-60C2-4C44-BB72-7CF4AA4517EA}"/>
    <cellStyle name="Percent 22 2 4 3 2 2 5" xfId="49504" xr:uid="{1FF2F78E-EAD9-4B3D-AF7D-E08640FB03F5}"/>
    <cellStyle name="Percent 22 2 4 3 2 2 6" xfId="49505" xr:uid="{1732786B-A2EB-459E-B4C9-B2D98B39539A}"/>
    <cellStyle name="Percent 22 2 4 3 2 3" xfId="49506" xr:uid="{2B1D99BB-CA7E-42CF-9D89-FE7C92933362}"/>
    <cellStyle name="Percent 22 2 4 3 2 3 2" xfId="49507" xr:uid="{63A17438-D521-46EF-A27F-37D360244266}"/>
    <cellStyle name="Percent 22 2 4 3 2 3 2 2" xfId="49508" xr:uid="{69ED51C9-7A42-4BDC-9E22-C2F870B6D070}"/>
    <cellStyle name="Percent 22 2 4 3 2 3 2 3" xfId="49509" xr:uid="{06D06566-A5A4-44C7-92B7-2C29C1CA74E1}"/>
    <cellStyle name="Percent 22 2 4 3 2 3 3" xfId="49510" xr:uid="{1021D2E4-1021-4860-A0CB-46F55D600808}"/>
    <cellStyle name="Percent 22 2 4 3 2 3 4" xfId="49511" xr:uid="{269E78D7-E744-4BF0-A0DF-1A92C651B5D3}"/>
    <cellStyle name="Percent 22 2 4 3 2 3 5" xfId="49512" xr:uid="{A44ED92D-DEBB-4B4D-94C1-9B66B7FDAA89}"/>
    <cellStyle name="Percent 22 2 4 3 2 4" xfId="49513" xr:uid="{C53FE5A8-911F-4B21-8B7D-7F1074A0D43E}"/>
    <cellStyle name="Percent 22 2 4 3 2 4 2" xfId="49514" xr:uid="{355E2EF9-F5A2-4CCD-AD88-08E674052A8B}"/>
    <cellStyle name="Percent 22 2 4 3 2 4 3" xfId="49515" xr:uid="{E3D420D4-AA82-467A-8A9B-4F7EE754B728}"/>
    <cellStyle name="Percent 22 2 4 3 2 5" xfId="49516" xr:uid="{7F1DB30D-A669-48C2-97A6-9EE459887703}"/>
    <cellStyle name="Percent 22 2 4 3 2 6" xfId="49517" xr:uid="{F46EFEAA-54A8-47F8-8DD9-29B18AF24AF1}"/>
    <cellStyle name="Percent 22 2 4 3 2 7" xfId="49518" xr:uid="{79F845DD-4114-41EB-9C68-73AFF238883D}"/>
    <cellStyle name="Percent 22 2 4 3 3" xfId="49519" xr:uid="{7F9F20CD-B8BA-4CB5-8622-2F659E853076}"/>
    <cellStyle name="Percent 22 2 4 3 3 2" xfId="49520" xr:uid="{4F4F2F6A-EAB8-48C9-8490-AF6D5B7B8AF7}"/>
    <cellStyle name="Percent 22 2 4 3 3 2 2" xfId="49521" xr:uid="{41A0BBEA-D82E-4B78-AAB3-8C68E509954B}"/>
    <cellStyle name="Percent 22 2 4 3 3 2 2 2" xfId="49522" xr:uid="{1D245FCA-FA74-4FAD-A658-3354478341E9}"/>
    <cellStyle name="Percent 22 2 4 3 3 2 2 3" xfId="49523" xr:uid="{38AD9F2A-DA01-4286-B504-A13EE6E46655}"/>
    <cellStyle name="Percent 22 2 4 3 3 2 3" xfId="49524" xr:uid="{43769582-9C64-4A3F-8803-B9E814B2BAE4}"/>
    <cellStyle name="Percent 22 2 4 3 3 2 4" xfId="49525" xr:uid="{6D60DD67-59DA-4C85-9FF4-FF607CEA0B38}"/>
    <cellStyle name="Percent 22 2 4 3 3 2 5" xfId="49526" xr:uid="{BACF2C44-6AB0-4330-B58D-BFF8C3598080}"/>
    <cellStyle name="Percent 22 2 4 3 3 3" xfId="49527" xr:uid="{56B50667-6DE8-4325-B80C-2380717E3B39}"/>
    <cellStyle name="Percent 22 2 4 3 3 3 2" xfId="49528" xr:uid="{37993485-3E9C-45D8-96BE-AAC05736829E}"/>
    <cellStyle name="Percent 22 2 4 3 3 3 3" xfId="49529" xr:uid="{8988E6E1-C3DE-48B1-B21A-CA1D6674F67B}"/>
    <cellStyle name="Percent 22 2 4 3 3 4" xfId="49530" xr:uid="{C275F6BF-B217-4ED0-B1BC-1AB35D8C0515}"/>
    <cellStyle name="Percent 22 2 4 3 3 5" xfId="49531" xr:uid="{E1C22BB1-E6B1-4CD5-8CF2-68E0A6730DC9}"/>
    <cellStyle name="Percent 22 2 4 3 3 6" xfId="49532" xr:uid="{5ECB954D-DE49-4327-A006-761AD832B801}"/>
    <cellStyle name="Percent 22 2 4 3 4" xfId="49533" xr:uid="{2CADEB0F-3D49-4B94-A546-5F3383BE4E5E}"/>
    <cellStyle name="Percent 22 2 4 3 4 2" xfId="49534" xr:uid="{6037904C-5FEC-48F7-B4E9-32989FFAABF3}"/>
    <cellStyle name="Percent 22 2 4 3 4 2 2" xfId="49535" xr:uid="{925FC61F-8B71-4F46-966C-532F568CEFF9}"/>
    <cellStyle name="Percent 22 2 4 3 4 2 3" xfId="49536" xr:uid="{F845BE27-8A66-4371-AD5D-6E23605CC23A}"/>
    <cellStyle name="Percent 22 2 4 3 4 3" xfId="49537" xr:uid="{05C049AD-95A6-4C82-8AAA-8C08D6E946A1}"/>
    <cellStyle name="Percent 22 2 4 3 4 4" xfId="49538" xr:uid="{905C20C8-0B67-46EC-A674-213EB1387A2B}"/>
    <cellStyle name="Percent 22 2 4 3 4 5" xfId="49539" xr:uid="{A85F44A9-9FBE-446A-B3B7-705BAEAFF0B6}"/>
    <cellStyle name="Percent 22 2 4 3 5" xfId="49540" xr:uid="{25D4704E-3743-48E1-8A0E-A3CBE4A27354}"/>
    <cellStyle name="Percent 22 2 4 3 5 2" xfId="49541" xr:uid="{86BDEB72-10ED-44E9-ACF6-2145662C860C}"/>
    <cellStyle name="Percent 22 2 4 3 5 3" xfId="49542" xr:uid="{9F2CC48C-C90A-4F61-8097-172BF58FC130}"/>
    <cellStyle name="Percent 22 2 4 3 6" xfId="49543" xr:uid="{B0622DF4-6880-430D-A184-F9AA20DF76CB}"/>
    <cellStyle name="Percent 22 2 4 3 7" xfId="49544" xr:uid="{1DED27DA-3284-45AC-B65A-91B9AF39272E}"/>
    <cellStyle name="Percent 22 2 4 3 8" xfId="49545" xr:uid="{FDB4D588-F144-42D7-A441-183153600C20}"/>
    <cellStyle name="Percent 22 2 4 3 9" xfId="49546" xr:uid="{A667AF11-EB3E-4CCA-86D5-CE676547703E}"/>
    <cellStyle name="Percent 22 2 4 4" xfId="49547" xr:uid="{A979F465-9090-4A72-A389-06A5B250F4EA}"/>
    <cellStyle name="Percent 22 2 4 4 2" xfId="49548" xr:uid="{634064DF-A3AB-4273-9C51-D7373FF2D19D}"/>
    <cellStyle name="Percent 22 2 4 4 2 2" xfId="49549" xr:uid="{6B9DAEBE-FD18-469F-8C41-DA27B7AEC410}"/>
    <cellStyle name="Percent 22 2 4 4 2 2 2" xfId="49550" xr:uid="{86A18187-4E4F-4EB7-AC9E-FD72E7789180}"/>
    <cellStyle name="Percent 22 2 4 4 2 2 2 2" xfId="49551" xr:uid="{FC0ED106-24F8-499A-8BDC-4B4C8337FA08}"/>
    <cellStyle name="Percent 22 2 4 4 2 2 2 3" xfId="49552" xr:uid="{00E2E4F9-BE90-478B-892F-9E801D4ABB3E}"/>
    <cellStyle name="Percent 22 2 4 4 2 2 3" xfId="49553" xr:uid="{2E2EE02C-04EF-4337-A4A5-D93CE11B9BF1}"/>
    <cellStyle name="Percent 22 2 4 4 2 2 4" xfId="49554" xr:uid="{83B2900F-8BCC-4ABA-9C97-177827A2C80D}"/>
    <cellStyle name="Percent 22 2 4 4 2 2 5" xfId="49555" xr:uid="{D7A7B922-A30C-4EC7-9098-DFD3CFCA5D74}"/>
    <cellStyle name="Percent 22 2 4 4 2 3" xfId="49556" xr:uid="{75402E27-37A2-4F1B-A535-D2D927951810}"/>
    <cellStyle name="Percent 22 2 4 4 2 3 2" xfId="49557" xr:uid="{A24FA3C9-5E66-401E-AFC0-68BB04F101C6}"/>
    <cellStyle name="Percent 22 2 4 4 2 3 3" xfId="49558" xr:uid="{804EA8F2-A8D5-484A-B2C8-1B961FCCF5FC}"/>
    <cellStyle name="Percent 22 2 4 4 2 4" xfId="49559" xr:uid="{15EC8ED4-5BFD-4273-88AD-5E3761F2CF21}"/>
    <cellStyle name="Percent 22 2 4 4 2 5" xfId="49560" xr:uid="{F56E1B9F-1586-4CC0-A786-04E16FBC83F9}"/>
    <cellStyle name="Percent 22 2 4 4 2 6" xfId="49561" xr:uid="{9BCADA72-B2F0-44C2-9A09-026670B994D3}"/>
    <cellStyle name="Percent 22 2 4 4 3" xfId="49562" xr:uid="{70D48E9B-43CC-464C-A948-416C76C03C4F}"/>
    <cellStyle name="Percent 22 2 4 4 3 2" xfId="49563" xr:uid="{38CADACD-1D53-455B-A4A3-A13BBC831A1D}"/>
    <cellStyle name="Percent 22 2 4 4 3 2 2" xfId="49564" xr:uid="{6CA09A5A-819B-4355-A062-F5BE681D287C}"/>
    <cellStyle name="Percent 22 2 4 4 3 2 3" xfId="49565" xr:uid="{C3768E5E-08A5-4252-83EE-C1988E431960}"/>
    <cellStyle name="Percent 22 2 4 4 3 3" xfId="49566" xr:uid="{36462AF2-1992-4A56-914A-D9334451184B}"/>
    <cellStyle name="Percent 22 2 4 4 3 4" xfId="49567" xr:uid="{61EF8B06-5F94-4632-B1B0-44CEAB6B3920}"/>
    <cellStyle name="Percent 22 2 4 4 3 5" xfId="49568" xr:uid="{9798A2EC-DA34-4BD6-8009-F387E6C21790}"/>
    <cellStyle name="Percent 22 2 4 4 4" xfId="49569" xr:uid="{3993D801-D3E1-4C5D-917B-64B74F8CF717}"/>
    <cellStyle name="Percent 22 2 4 4 4 2" xfId="49570" xr:uid="{3FAD8EE6-D7E1-4DB6-B701-57BC7B4C8D16}"/>
    <cellStyle name="Percent 22 2 4 4 4 3" xfId="49571" xr:uid="{B9129477-1161-45C0-BC5E-AE6624BB3670}"/>
    <cellStyle name="Percent 22 2 4 4 5" xfId="49572" xr:uid="{128925AF-A5BC-4248-8F5C-09B34E26725F}"/>
    <cellStyle name="Percent 22 2 4 4 6" xfId="49573" xr:uid="{E10ABCE7-0070-47CD-B66F-24990103B74B}"/>
    <cellStyle name="Percent 22 2 4 4 7" xfId="49574" xr:uid="{DDF8A4DB-B6FA-47FF-9F1D-3F864F782A88}"/>
    <cellStyle name="Percent 22 2 4 4 8" xfId="49575" xr:uid="{E2A3F3E7-0F1E-457D-92A5-5FAD5ED3957A}"/>
    <cellStyle name="Percent 22 2 4 5" xfId="49576" xr:uid="{ECBBC857-7414-47BC-A850-45A36C778F6B}"/>
    <cellStyle name="Percent 22 2 4 5 2" xfId="49577" xr:uid="{2A09E8C6-092A-4D3F-9A9D-3446F2A08A54}"/>
    <cellStyle name="Percent 22 2 4 5 2 2" xfId="49578" xr:uid="{51EFF4DD-EEE2-4E38-B1E7-C84222852CA5}"/>
    <cellStyle name="Percent 22 2 4 5 2 2 2" xfId="49579" xr:uid="{5C625C33-FE77-45F8-B8B2-BE4B8337A1F0}"/>
    <cellStyle name="Percent 22 2 4 5 2 2 3" xfId="49580" xr:uid="{D0E09E2A-CE44-44EE-9CDF-D2365469ECA0}"/>
    <cellStyle name="Percent 22 2 4 5 2 3" xfId="49581" xr:uid="{D2A51986-A0B2-476E-8CC4-F77FD438D0C4}"/>
    <cellStyle name="Percent 22 2 4 5 2 4" xfId="49582" xr:uid="{7572FE93-7665-46AC-801A-B0F831B93590}"/>
    <cellStyle name="Percent 22 2 4 5 2 5" xfId="49583" xr:uid="{3FD5A0EA-8607-444F-80DE-D93CB39C555E}"/>
    <cellStyle name="Percent 22 2 4 5 3" xfId="49584" xr:uid="{7BAE7C36-590A-451E-836F-4D86D9C4BF47}"/>
    <cellStyle name="Percent 22 2 4 5 3 2" xfId="49585" xr:uid="{433AE4DE-074F-4E54-ABBA-054AE6B27704}"/>
    <cellStyle name="Percent 22 2 4 5 3 3" xfId="49586" xr:uid="{3171EC01-8114-4320-BB8E-6872F4FA5B2A}"/>
    <cellStyle name="Percent 22 2 4 5 4" xfId="49587" xr:uid="{38561568-60FC-4407-A44D-1744A3459248}"/>
    <cellStyle name="Percent 22 2 4 5 5" xfId="49588" xr:uid="{AE16BF69-B608-44D9-8C94-71460B6D4BC9}"/>
    <cellStyle name="Percent 22 2 4 5 6" xfId="49589" xr:uid="{25E9EF32-BDFD-459B-AA51-C6B93FC4FD13}"/>
    <cellStyle name="Percent 22 2 4 6" xfId="49590" xr:uid="{EFF1CEAF-C13E-470F-B250-8DEF8D3184BF}"/>
    <cellStyle name="Percent 22 2 4 6 2" xfId="49591" xr:uid="{433FA3DB-2C14-4D88-A82D-66DF4859F111}"/>
    <cellStyle name="Percent 22 2 4 6 2 2" xfId="49592" xr:uid="{14CC9924-7018-41C1-8D82-7E6619814A3E}"/>
    <cellStyle name="Percent 22 2 4 6 2 3" xfId="49593" xr:uid="{20AAE194-6CF2-4C46-954A-833272015ABA}"/>
    <cellStyle name="Percent 22 2 4 6 3" xfId="49594" xr:uid="{DDE2BE42-BC16-439A-B721-AA2892DC503D}"/>
    <cellStyle name="Percent 22 2 4 6 4" xfId="49595" xr:uid="{12283212-5936-4B4F-BF85-B1C1B03922E5}"/>
    <cellStyle name="Percent 22 2 4 6 5" xfId="49596" xr:uid="{FF70D467-27EA-4A02-B78D-D8003EB2AE1C}"/>
    <cellStyle name="Percent 22 2 4 7" xfId="49597" xr:uid="{2DF44316-278E-4174-8493-D1BF1850BCF2}"/>
    <cellStyle name="Percent 22 2 4 7 2" xfId="49598" xr:uid="{188969AE-9D28-417E-BD41-CDE4FCA8832E}"/>
    <cellStyle name="Percent 22 2 4 7 3" xfId="49599" xr:uid="{E55D5081-965C-4EF5-B715-D929CC90FB2C}"/>
    <cellStyle name="Percent 22 2 4 8" xfId="49600" xr:uid="{7F72D236-A2A8-4557-B25C-155E812644F3}"/>
    <cellStyle name="Percent 22 2 4 9" xfId="49601" xr:uid="{5BAEB3EE-12FB-4D92-AB5E-5429863F57C4}"/>
    <cellStyle name="Percent 22 2 5" xfId="49602" xr:uid="{03058C08-9DE6-47A3-8393-837AE67FF471}"/>
    <cellStyle name="Percent 22 2 5 10" xfId="49603" xr:uid="{A25503BC-03CA-4DA2-958A-097D7B002950}"/>
    <cellStyle name="Percent 22 2 5 2" xfId="49604" xr:uid="{EDA854C0-3F91-416B-9BD6-8B9A6D22EC79}"/>
    <cellStyle name="Percent 22 2 5 2 2" xfId="49605" xr:uid="{054C3C61-FC0B-4294-843C-573AC1BE96AE}"/>
    <cellStyle name="Percent 22 2 5 2 2 2" xfId="49606" xr:uid="{C0826B13-FA1E-45E0-A09D-7196611E0DA8}"/>
    <cellStyle name="Percent 22 2 5 2 2 2 2" xfId="49607" xr:uid="{544A581A-580C-4446-B24E-01EBBA57FA27}"/>
    <cellStyle name="Percent 22 2 5 2 2 2 2 2" xfId="49608" xr:uid="{2FFBE723-C417-4ED1-A6B7-B10D9AF771BF}"/>
    <cellStyle name="Percent 22 2 5 2 2 2 2 2 2" xfId="49609" xr:uid="{3BA3CCDC-04E4-4CF7-A7D9-D6A2CF016D3D}"/>
    <cellStyle name="Percent 22 2 5 2 2 2 2 2 3" xfId="49610" xr:uid="{671D4D3C-46AC-4E13-BE43-75A540B8042D}"/>
    <cellStyle name="Percent 22 2 5 2 2 2 2 3" xfId="49611" xr:uid="{6C00BA40-4F48-4F36-8C1B-850248C5E441}"/>
    <cellStyle name="Percent 22 2 5 2 2 2 2 4" xfId="49612" xr:uid="{499A1561-10B4-4523-BF12-44E29FDEA32E}"/>
    <cellStyle name="Percent 22 2 5 2 2 2 2 5" xfId="49613" xr:uid="{17F0659E-1532-4225-B83E-68E712C7AE59}"/>
    <cellStyle name="Percent 22 2 5 2 2 2 3" xfId="49614" xr:uid="{B6AEE466-0AF6-42EF-89B8-C485EC6EDFAA}"/>
    <cellStyle name="Percent 22 2 5 2 2 2 3 2" xfId="49615" xr:uid="{536AA1FB-87A8-4EEF-9F60-1AE68475C377}"/>
    <cellStyle name="Percent 22 2 5 2 2 2 3 3" xfId="49616" xr:uid="{632706E0-7913-4D4F-80F2-FA3C25913A50}"/>
    <cellStyle name="Percent 22 2 5 2 2 2 4" xfId="49617" xr:uid="{23B2B7F4-0D28-4BEF-954A-0EE659C1AD30}"/>
    <cellStyle name="Percent 22 2 5 2 2 2 5" xfId="49618" xr:uid="{AB1CDD48-C84D-47A1-97B9-1E1AF3275A88}"/>
    <cellStyle name="Percent 22 2 5 2 2 2 6" xfId="49619" xr:uid="{A0677DDA-8939-49FB-AAAB-6D9D1B68007D}"/>
    <cellStyle name="Percent 22 2 5 2 2 3" xfId="49620" xr:uid="{166D6A54-663D-403C-AF27-1A5036A80E42}"/>
    <cellStyle name="Percent 22 2 5 2 2 3 2" xfId="49621" xr:uid="{3FEF6BC3-22CE-4EFD-BD78-B0A768603ED0}"/>
    <cellStyle name="Percent 22 2 5 2 2 3 2 2" xfId="49622" xr:uid="{9AFE21E1-0224-4DD8-81EF-E85B73579A5A}"/>
    <cellStyle name="Percent 22 2 5 2 2 3 2 3" xfId="49623" xr:uid="{22767DD9-2D3F-4781-AAB4-CE441A70602D}"/>
    <cellStyle name="Percent 22 2 5 2 2 3 3" xfId="49624" xr:uid="{44220E4C-8918-4C07-931E-6665AAAC0587}"/>
    <cellStyle name="Percent 22 2 5 2 2 3 4" xfId="49625" xr:uid="{57D4FCD5-87F1-4F6E-BEA2-647CBDAF2045}"/>
    <cellStyle name="Percent 22 2 5 2 2 3 5" xfId="49626" xr:uid="{B22ACFA3-720B-404C-BCF9-E5E0AA665A16}"/>
    <cellStyle name="Percent 22 2 5 2 2 4" xfId="49627" xr:uid="{EB1F8E7B-4B25-47C9-9DF6-9866D0132F63}"/>
    <cellStyle name="Percent 22 2 5 2 2 4 2" xfId="49628" xr:uid="{8A44511B-859D-4A64-A815-6C02F6714728}"/>
    <cellStyle name="Percent 22 2 5 2 2 4 3" xfId="49629" xr:uid="{49708FDF-9543-4182-81CF-8EAA068C9D64}"/>
    <cellStyle name="Percent 22 2 5 2 2 5" xfId="49630" xr:uid="{F4795C61-BBC4-4070-B90E-8ABAFB010A93}"/>
    <cellStyle name="Percent 22 2 5 2 2 6" xfId="49631" xr:uid="{E752C46A-181D-4B03-B70E-3E17EDDBB776}"/>
    <cellStyle name="Percent 22 2 5 2 2 7" xfId="49632" xr:uid="{923EED4F-512C-44B4-AAAE-464E6C3B03AF}"/>
    <cellStyle name="Percent 22 2 5 2 3" xfId="49633" xr:uid="{3C26271A-D157-4F74-9E95-E96C0ECBABFE}"/>
    <cellStyle name="Percent 22 2 5 2 3 2" xfId="49634" xr:uid="{76C2F7A2-05B5-42E9-A13D-4211BEE16FAD}"/>
    <cellStyle name="Percent 22 2 5 2 3 2 2" xfId="49635" xr:uid="{DC98159C-0A16-45C2-8C17-FAB9AA05210D}"/>
    <cellStyle name="Percent 22 2 5 2 3 2 2 2" xfId="49636" xr:uid="{EE4B2F76-DC4C-4EBD-9C57-F5D2F4A7B265}"/>
    <cellStyle name="Percent 22 2 5 2 3 2 2 3" xfId="49637" xr:uid="{23576CD3-12F4-4BA2-BB16-DA48A5B176B1}"/>
    <cellStyle name="Percent 22 2 5 2 3 2 3" xfId="49638" xr:uid="{46BA4A7A-0309-44B8-B7FF-F700D836CCD3}"/>
    <cellStyle name="Percent 22 2 5 2 3 2 4" xfId="49639" xr:uid="{CA479783-CA0B-412E-8841-056D3633B316}"/>
    <cellStyle name="Percent 22 2 5 2 3 2 5" xfId="49640" xr:uid="{83726CF6-740C-4175-94FF-5B56B07B08AB}"/>
    <cellStyle name="Percent 22 2 5 2 3 3" xfId="49641" xr:uid="{CA1AC6C2-4D66-4C75-8D11-C66FBA3BA1C2}"/>
    <cellStyle name="Percent 22 2 5 2 3 3 2" xfId="49642" xr:uid="{0500CD45-0BDC-4961-967F-20883F3FE073}"/>
    <cellStyle name="Percent 22 2 5 2 3 3 3" xfId="49643" xr:uid="{E2A4216D-045E-4117-AE1A-A11B7D816FE0}"/>
    <cellStyle name="Percent 22 2 5 2 3 4" xfId="49644" xr:uid="{AC23F2B0-4B1A-42D9-B3A2-8CFEDA195F8F}"/>
    <cellStyle name="Percent 22 2 5 2 3 5" xfId="49645" xr:uid="{A16302C7-E0CA-4B28-ACD9-4E2CF21B0C17}"/>
    <cellStyle name="Percent 22 2 5 2 3 6" xfId="49646" xr:uid="{01F5A06B-63C4-4804-9831-F0E72660B61B}"/>
    <cellStyle name="Percent 22 2 5 2 4" xfId="49647" xr:uid="{7BFD5A49-4E07-4DA3-B4E5-9E04965ECA48}"/>
    <cellStyle name="Percent 22 2 5 2 4 2" xfId="49648" xr:uid="{6662CBB0-D8FE-4D2F-9147-CE8CD62E06AB}"/>
    <cellStyle name="Percent 22 2 5 2 4 2 2" xfId="49649" xr:uid="{34FCA8E3-BF89-45CE-89AE-2AC2FF79376C}"/>
    <cellStyle name="Percent 22 2 5 2 4 2 3" xfId="49650" xr:uid="{96F9B9C8-3740-44C8-8424-C38A7A1F476D}"/>
    <cellStyle name="Percent 22 2 5 2 4 3" xfId="49651" xr:uid="{3F56A97C-5453-4432-B798-4129BF5B189D}"/>
    <cellStyle name="Percent 22 2 5 2 4 4" xfId="49652" xr:uid="{7B8E8BB9-3761-4123-8555-43A26F2D1D39}"/>
    <cellStyle name="Percent 22 2 5 2 4 5" xfId="49653" xr:uid="{D6ECDAA4-74EB-46F0-912F-AFA60A0BEBE6}"/>
    <cellStyle name="Percent 22 2 5 2 5" xfId="49654" xr:uid="{257B6ED7-EA9E-45C0-ABE2-A864B4715791}"/>
    <cellStyle name="Percent 22 2 5 2 5 2" xfId="49655" xr:uid="{2B483E8C-380F-4100-AA65-068B77C766FF}"/>
    <cellStyle name="Percent 22 2 5 2 5 3" xfId="49656" xr:uid="{B9724E89-E095-4570-9A8F-72FA2F0C34D8}"/>
    <cellStyle name="Percent 22 2 5 2 6" xfId="49657" xr:uid="{4FFA8FB6-1BBF-4EFF-86B9-DE1137B365A3}"/>
    <cellStyle name="Percent 22 2 5 2 7" xfId="49658" xr:uid="{69D1C632-C04C-475E-A672-EEB59126E315}"/>
    <cellStyle name="Percent 22 2 5 2 8" xfId="49659" xr:uid="{133B3D69-B2AC-4F3D-A0FC-9B69CB1C162C}"/>
    <cellStyle name="Percent 22 2 5 2 9" xfId="49660" xr:uid="{201944D9-21B7-4945-86BE-81F34A9BF2CB}"/>
    <cellStyle name="Percent 22 2 5 3" xfId="49661" xr:uid="{36C9431C-9342-4F47-A2AC-2C8214B656C5}"/>
    <cellStyle name="Percent 22 2 5 3 2" xfId="49662" xr:uid="{BCF767E6-D861-4603-B418-8D8D0187D987}"/>
    <cellStyle name="Percent 22 2 5 3 2 2" xfId="49663" xr:uid="{7F70D9C6-63F3-4233-A104-0D7947F21D6E}"/>
    <cellStyle name="Percent 22 2 5 3 2 2 2" xfId="49664" xr:uid="{B61CA0D4-B7BA-4B21-8DB1-D8A3D59766A9}"/>
    <cellStyle name="Percent 22 2 5 3 2 2 2 2" xfId="49665" xr:uid="{5A10170A-B5D3-4672-A640-829BEFF4E759}"/>
    <cellStyle name="Percent 22 2 5 3 2 2 2 3" xfId="49666" xr:uid="{F84AAB02-745B-4CD9-93AC-78B3665B7160}"/>
    <cellStyle name="Percent 22 2 5 3 2 2 3" xfId="49667" xr:uid="{9759A0C2-9A80-47D8-B828-D58BCC4E8213}"/>
    <cellStyle name="Percent 22 2 5 3 2 2 4" xfId="49668" xr:uid="{038B91A7-1F66-4F7F-987E-F75EF63CB91B}"/>
    <cellStyle name="Percent 22 2 5 3 2 2 5" xfId="49669" xr:uid="{94F91BE9-A077-43C7-9ABC-F40C708E33CD}"/>
    <cellStyle name="Percent 22 2 5 3 2 3" xfId="49670" xr:uid="{EBD6AA5A-E3F0-40FE-8825-755018AA2292}"/>
    <cellStyle name="Percent 22 2 5 3 2 3 2" xfId="49671" xr:uid="{E560DFB3-8654-46F5-8816-179CCD396623}"/>
    <cellStyle name="Percent 22 2 5 3 2 3 3" xfId="49672" xr:uid="{37C9C082-5524-4B00-BEDD-F43CB205C15F}"/>
    <cellStyle name="Percent 22 2 5 3 2 4" xfId="49673" xr:uid="{4B0DBEFA-4955-4096-B3CC-6EFA0DC2FEED}"/>
    <cellStyle name="Percent 22 2 5 3 2 5" xfId="49674" xr:uid="{569C4B53-F737-4E30-A134-78E8B314B872}"/>
    <cellStyle name="Percent 22 2 5 3 2 6" xfId="49675" xr:uid="{363086F3-618C-4618-9F96-7218DAAC15B7}"/>
    <cellStyle name="Percent 22 2 5 3 3" xfId="49676" xr:uid="{B95D28CE-7FCF-40EB-9D51-61086FCDDBD3}"/>
    <cellStyle name="Percent 22 2 5 3 3 2" xfId="49677" xr:uid="{D28F35FC-429F-4775-9D06-F3F0CFF57823}"/>
    <cellStyle name="Percent 22 2 5 3 3 2 2" xfId="49678" xr:uid="{C4DA673F-E3CC-4A0D-9D6C-B81EBDE4322E}"/>
    <cellStyle name="Percent 22 2 5 3 3 2 3" xfId="49679" xr:uid="{5A0D91DC-2541-4A9C-9F6F-1F399BC2811F}"/>
    <cellStyle name="Percent 22 2 5 3 3 3" xfId="49680" xr:uid="{90001737-782B-463E-95AA-FC47130ABBCD}"/>
    <cellStyle name="Percent 22 2 5 3 3 4" xfId="49681" xr:uid="{37FCBC8E-EC18-4D42-A268-9F74EDBB5F53}"/>
    <cellStyle name="Percent 22 2 5 3 3 5" xfId="49682" xr:uid="{514789BC-C549-4B3C-89D6-C14A51D437FD}"/>
    <cellStyle name="Percent 22 2 5 3 4" xfId="49683" xr:uid="{8699D7BD-A9D9-473E-975B-A09C6A703FA1}"/>
    <cellStyle name="Percent 22 2 5 3 4 2" xfId="49684" xr:uid="{118875D2-0C60-42CF-B8B2-0F1B0DBF7F88}"/>
    <cellStyle name="Percent 22 2 5 3 4 3" xfId="49685" xr:uid="{4A4B97B8-BBD5-45F7-962F-1E76BBE5353C}"/>
    <cellStyle name="Percent 22 2 5 3 5" xfId="49686" xr:uid="{BE2272A9-FCF5-4703-A590-95F1F67D4116}"/>
    <cellStyle name="Percent 22 2 5 3 6" xfId="49687" xr:uid="{07E55A83-A7AF-466A-BED6-D5F5AC8E287E}"/>
    <cellStyle name="Percent 22 2 5 3 7" xfId="49688" xr:uid="{6034EB75-42FE-459F-B83D-73DAE30C504D}"/>
    <cellStyle name="Percent 22 2 5 4" xfId="49689" xr:uid="{FD9662A9-A3CA-4A71-85BA-EEABC046CCC7}"/>
    <cellStyle name="Percent 22 2 5 4 2" xfId="49690" xr:uid="{46297B4E-164D-47EE-BE30-6DE993CD0193}"/>
    <cellStyle name="Percent 22 2 5 4 2 2" xfId="49691" xr:uid="{19B58B36-8E3B-43D9-8386-7DC363FB854F}"/>
    <cellStyle name="Percent 22 2 5 4 2 2 2" xfId="49692" xr:uid="{886D6BD7-6194-42A1-9D72-A7899F0165DA}"/>
    <cellStyle name="Percent 22 2 5 4 2 2 3" xfId="49693" xr:uid="{205E20B8-7665-42DF-8B84-3E321708ADC2}"/>
    <cellStyle name="Percent 22 2 5 4 2 3" xfId="49694" xr:uid="{B5AC2802-EFED-4742-A803-3F7891F3FD33}"/>
    <cellStyle name="Percent 22 2 5 4 2 4" xfId="49695" xr:uid="{3D904346-EE38-48F0-B031-C18F0F144C81}"/>
    <cellStyle name="Percent 22 2 5 4 2 5" xfId="49696" xr:uid="{5FB5CBD4-4FF3-4A55-B405-1EDC5EE1F046}"/>
    <cellStyle name="Percent 22 2 5 4 3" xfId="49697" xr:uid="{5008224F-9702-49D0-9FEA-B8E0821901D5}"/>
    <cellStyle name="Percent 22 2 5 4 3 2" xfId="49698" xr:uid="{20F9CDBB-40A2-44EB-A5C0-AC0ABF377666}"/>
    <cellStyle name="Percent 22 2 5 4 3 3" xfId="49699" xr:uid="{E767B064-9679-4077-BEAF-C16623457243}"/>
    <cellStyle name="Percent 22 2 5 4 4" xfId="49700" xr:uid="{67A1E9D7-B3A7-4A1E-BFE6-DE46AF46A2B5}"/>
    <cellStyle name="Percent 22 2 5 4 5" xfId="49701" xr:uid="{6002A86D-293B-40E6-B630-046BEB495D72}"/>
    <cellStyle name="Percent 22 2 5 4 6" xfId="49702" xr:uid="{47190266-512E-4D11-9527-30AB387036CB}"/>
    <cellStyle name="Percent 22 2 5 5" xfId="49703" xr:uid="{570E6D7D-B686-4009-A203-27E9C0D65B4C}"/>
    <cellStyle name="Percent 22 2 5 5 2" xfId="49704" xr:uid="{75D0158F-070D-4620-8BE6-F375EC30CC55}"/>
    <cellStyle name="Percent 22 2 5 5 2 2" xfId="49705" xr:uid="{F8405D9B-75E2-426C-8ECC-11787290B5AC}"/>
    <cellStyle name="Percent 22 2 5 5 2 3" xfId="49706" xr:uid="{7D028D9C-A12C-4768-B979-B121E2822208}"/>
    <cellStyle name="Percent 22 2 5 5 3" xfId="49707" xr:uid="{24A28D58-B3B0-4C9E-BE9D-9AE19A72C38D}"/>
    <cellStyle name="Percent 22 2 5 5 4" xfId="49708" xr:uid="{375CECDA-BC6A-44F9-8E27-FA9C6A130116}"/>
    <cellStyle name="Percent 22 2 5 5 5" xfId="49709" xr:uid="{2F958F04-8366-4EBD-90E9-724A81B96C1E}"/>
    <cellStyle name="Percent 22 2 5 6" xfId="49710" xr:uid="{7358652F-AB94-4330-BE56-7DC0301010A2}"/>
    <cellStyle name="Percent 22 2 5 6 2" xfId="49711" xr:uid="{C594C303-B117-44C8-8397-B2894CF1E920}"/>
    <cellStyle name="Percent 22 2 5 6 3" xfId="49712" xr:uid="{28F396F3-747B-471D-9E8E-F467B37EAA98}"/>
    <cellStyle name="Percent 22 2 5 7" xfId="49713" xr:uid="{9F043F76-0F6D-4623-83D8-C7AFC872EE2A}"/>
    <cellStyle name="Percent 22 2 5 8" xfId="49714" xr:uid="{5C6FB399-C77C-4E55-AF57-7AB48E031A33}"/>
    <cellStyle name="Percent 22 2 5 9" xfId="49715" xr:uid="{DF5B034B-B5B1-430E-AC1B-A1048F11E717}"/>
    <cellStyle name="Percent 22 2 6" xfId="49716" xr:uid="{F656DA12-CBE0-4677-9032-F98E7DA06204}"/>
    <cellStyle name="Percent 22 2 6 2" xfId="49717" xr:uid="{D0E0177F-2037-4067-A2DA-D19CCB91FAAE}"/>
    <cellStyle name="Percent 22 2 6 2 2" xfId="49718" xr:uid="{995C10EC-CB20-435A-A76B-F56D0F83649A}"/>
    <cellStyle name="Percent 22 2 6 2 2 2" xfId="49719" xr:uid="{1C667798-B089-486C-82DF-2CC052F22E54}"/>
    <cellStyle name="Percent 22 2 6 2 2 2 2" xfId="49720" xr:uid="{079F58E4-6634-4B14-880F-F48FF3BC1A71}"/>
    <cellStyle name="Percent 22 2 6 2 2 2 2 2" xfId="49721" xr:uid="{E0EF18AD-75F2-4B69-B858-BEC29CDEBF6F}"/>
    <cellStyle name="Percent 22 2 6 2 2 2 2 3" xfId="49722" xr:uid="{2F34F5E4-5812-4B9A-8C73-A11E38D7DC06}"/>
    <cellStyle name="Percent 22 2 6 2 2 2 3" xfId="49723" xr:uid="{CAA4A6EA-C182-45C1-93F2-2EEBDA8F0685}"/>
    <cellStyle name="Percent 22 2 6 2 2 2 4" xfId="49724" xr:uid="{A3618772-3BA7-40EB-BA63-10175566CDC9}"/>
    <cellStyle name="Percent 22 2 6 2 2 2 5" xfId="49725" xr:uid="{96AEFD6E-65C3-431F-86F0-62BA75E927DC}"/>
    <cellStyle name="Percent 22 2 6 2 2 3" xfId="49726" xr:uid="{9EEBCF88-875D-4FE3-B302-78F6A105D6DF}"/>
    <cellStyle name="Percent 22 2 6 2 2 3 2" xfId="49727" xr:uid="{7AE8C898-EFB2-411D-9047-0C53BB712572}"/>
    <cellStyle name="Percent 22 2 6 2 2 3 3" xfId="49728" xr:uid="{6F6F1A7C-76B5-4C9C-BE7A-9380E7A806EB}"/>
    <cellStyle name="Percent 22 2 6 2 2 4" xfId="49729" xr:uid="{2553AA7E-B4F6-4883-9592-CFD298F48343}"/>
    <cellStyle name="Percent 22 2 6 2 2 5" xfId="49730" xr:uid="{521CBD73-7D64-4821-9D4F-75510E721964}"/>
    <cellStyle name="Percent 22 2 6 2 2 6" xfId="49731" xr:uid="{252C1BCA-28F0-4CCB-B017-9338262DC692}"/>
    <cellStyle name="Percent 22 2 6 2 3" xfId="49732" xr:uid="{9A06C721-24F9-49AA-9F12-929BC20C74E8}"/>
    <cellStyle name="Percent 22 2 6 2 3 2" xfId="49733" xr:uid="{12833737-0139-49E5-B35A-4BE846D04949}"/>
    <cellStyle name="Percent 22 2 6 2 3 2 2" xfId="49734" xr:uid="{18858E34-DE1C-420D-AB15-944340FC53AB}"/>
    <cellStyle name="Percent 22 2 6 2 3 2 3" xfId="49735" xr:uid="{489BACCB-79FA-4B8A-9ADC-B3AA0C963D38}"/>
    <cellStyle name="Percent 22 2 6 2 3 3" xfId="49736" xr:uid="{FB04E636-1D1E-43C1-A99F-61623AE8361F}"/>
    <cellStyle name="Percent 22 2 6 2 3 4" xfId="49737" xr:uid="{369BCEF8-F7B1-434C-827E-162BF202D44E}"/>
    <cellStyle name="Percent 22 2 6 2 3 5" xfId="49738" xr:uid="{3FB11443-A0DB-413C-A9B0-320932A02B42}"/>
    <cellStyle name="Percent 22 2 6 2 4" xfId="49739" xr:uid="{E4E87197-CE18-420C-80CD-99902DF9241D}"/>
    <cellStyle name="Percent 22 2 6 2 4 2" xfId="49740" xr:uid="{6973AED1-43E3-4BE3-B478-17C13C0373D5}"/>
    <cellStyle name="Percent 22 2 6 2 4 3" xfId="49741" xr:uid="{B482BFFE-5491-454C-95B8-AE5FED0B1291}"/>
    <cellStyle name="Percent 22 2 6 2 5" xfId="49742" xr:uid="{F3267DFD-29E9-406C-9014-CB20E4D67AD5}"/>
    <cellStyle name="Percent 22 2 6 2 6" xfId="49743" xr:uid="{C913F8F0-57B1-4037-AA95-03B0FB190EA2}"/>
    <cellStyle name="Percent 22 2 6 2 7" xfId="49744" xr:uid="{DABF1ADF-4827-45F5-AF1E-6C9453E8E169}"/>
    <cellStyle name="Percent 22 2 6 3" xfId="49745" xr:uid="{80ACB292-BA19-4BA7-AD22-28E352EAD839}"/>
    <cellStyle name="Percent 22 2 6 3 2" xfId="49746" xr:uid="{6C222727-965B-479C-9C88-43D17068B015}"/>
    <cellStyle name="Percent 22 2 6 3 2 2" xfId="49747" xr:uid="{E46064E5-F1DC-4F51-B056-23AF642E5D1C}"/>
    <cellStyle name="Percent 22 2 6 3 2 2 2" xfId="49748" xr:uid="{76E22C28-FB68-4EB5-BDA6-9CD58A56AFF3}"/>
    <cellStyle name="Percent 22 2 6 3 2 2 3" xfId="49749" xr:uid="{C31CE35A-B1CE-4667-9CF4-48E67DFA23E2}"/>
    <cellStyle name="Percent 22 2 6 3 2 3" xfId="49750" xr:uid="{F2B72657-4221-4743-96F2-D24016A1BFDB}"/>
    <cellStyle name="Percent 22 2 6 3 2 4" xfId="49751" xr:uid="{F34CFE2B-4FB5-4E07-8010-CB62320F707D}"/>
    <cellStyle name="Percent 22 2 6 3 2 5" xfId="49752" xr:uid="{B5D6C017-2044-4089-8B5E-F16306DE383C}"/>
    <cellStyle name="Percent 22 2 6 3 3" xfId="49753" xr:uid="{A3902E75-C914-4C4D-8853-179125B385A3}"/>
    <cellStyle name="Percent 22 2 6 3 3 2" xfId="49754" xr:uid="{5BE4B0CE-A4C0-4638-B1B5-64B82C00582C}"/>
    <cellStyle name="Percent 22 2 6 3 3 3" xfId="49755" xr:uid="{ECDFBB4A-985A-45CD-8824-E74C7C81CFBF}"/>
    <cellStyle name="Percent 22 2 6 3 4" xfId="49756" xr:uid="{B08B8466-C62F-4A02-8048-4C664F5FA961}"/>
    <cellStyle name="Percent 22 2 6 3 5" xfId="49757" xr:uid="{8375F6AB-EFEC-43C6-AE15-0A6AB35EA2FF}"/>
    <cellStyle name="Percent 22 2 6 3 6" xfId="49758" xr:uid="{DB916488-F82B-4BEE-8172-E343A4CEB012}"/>
    <cellStyle name="Percent 22 2 6 4" xfId="49759" xr:uid="{CE0E3508-C5E1-49F2-9A66-DDF42035C8DD}"/>
    <cellStyle name="Percent 22 2 6 4 2" xfId="49760" xr:uid="{36217342-4C7E-4FC3-9A47-EDB089D2778F}"/>
    <cellStyle name="Percent 22 2 6 4 2 2" xfId="49761" xr:uid="{4BA52340-450C-4AE4-A82B-2AC238D19492}"/>
    <cellStyle name="Percent 22 2 6 4 2 3" xfId="49762" xr:uid="{D406CE93-BFB1-45FB-B4F7-74EF24FB1D3D}"/>
    <cellStyle name="Percent 22 2 6 4 3" xfId="49763" xr:uid="{F06D9B0A-A22C-492D-B994-156478B0EA88}"/>
    <cellStyle name="Percent 22 2 6 4 4" xfId="49764" xr:uid="{F8472B78-196C-4AE2-B154-DDD4482063A0}"/>
    <cellStyle name="Percent 22 2 6 4 5" xfId="49765" xr:uid="{EA7DD6C0-2399-4DF6-951D-5DA4D61F31A0}"/>
    <cellStyle name="Percent 22 2 6 5" xfId="49766" xr:uid="{5A62140F-A1B0-40D2-BF5F-D896FD2B98F5}"/>
    <cellStyle name="Percent 22 2 6 5 2" xfId="49767" xr:uid="{46FD4084-4091-4764-8AA0-812E8DC02371}"/>
    <cellStyle name="Percent 22 2 6 5 3" xfId="49768" xr:uid="{1DD8A0EA-2D7C-4EE1-AA04-DDEF03EC61B8}"/>
    <cellStyle name="Percent 22 2 6 6" xfId="49769" xr:uid="{D0643311-767D-4434-A073-1C10B54CBA57}"/>
    <cellStyle name="Percent 22 2 6 7" xfId="49770" xr:uid="{E7BC3333-7CAD-468D-BF5A-CC3FD5CDEFAC}"/>
    <cellStyle name="Percent 22 2 6 8" xfId="49771" xr:uid="{CDC72BC6-B41D-4C09-9229-C8F9FC581527}"/>
    <cellStyle name="Percent 22 2 6 9" xfId="49772" xr:uid="{BA2A47FE-D488-4D87-88DE-B06174681645}"/>
    <cellStyle name="Percent 22 2 7" xfId="49773" xr:uid="{9F9B19FC-3D87-4B0B-A579-3E1C4E7CC190}"/>
    <cellStyle name="Percent 22 2 7 2" xfId="49774" xr:uid="{2D094D64-B853-47DE-97F5-60A83AE94C1F}"/>
    <cellStyle name="Percent 22 2 7 2 2" xfId="49775" xr:uid="{02DD926E-B278-40EC-AC4B-2D50B6102B4E}"/>
    <cellStyle name="Percent 22 2 7 2 2 2" xfId="49776" xr:uid="{E1496F53-1CC7-402B-BFE0-F86CF68F4168}"/>
    <cellStyle name="Percent 22 2 7 2 2 2 2" xfId="49777" xr:uid="{F77ECF05-528B-4724-86CF-F7C158E2CC9C}"/>
    <cellStyle name="Percent 22 2 7 2 2 2 3" xfId="49778" xr:uid="{153B4650-6A4E-4B00-8F86-E95D53C570C5}"/>
    <cellStyle name="Percent 22 2 7 2 2 3" xfId="49779" xr:uid="{57E338CF-0CF9-4114-B324-F7FAF65C4119}"/>
    <cellStyle name="Percent 22 2 7 2 2 4" xfId="49780" xr:uid="{D30B50A8-25C5-42D1-9691-42681DB2FEB3}"/>
    <cellStyle name="Percent 22 2 7 2 2 5" xfId="49781" xr:uid="{0494944C-9D01-405A-AE65-E2FFF29BDBDE}"/>
    <cellStyle name="Percent 22 2 7 2 3" xfId="49782" xr:uid="{6C9E7D09-90FD-4C36-80AC-CEF5A1AAF599}"/>
    <cellStyle name="Percent 22 2 7 2 3 2" xfId="49783" xr:uid="{D3CF626D-BBC7-4918-BF4E-15994264F30C}"/>
    <cellStyle name="Percent 22 2 7 2 3 3" xfId="49784" xr:uid="{FF3D7AF2-CC1F-490C-9C27-287AFA17C4F0}"/>
    <cellStyle name="Percent 22 2 7 2 4" xfId="49785" xr:uid="{ED485EEF-D7D9-462D-9FAB-73028626778B}"/>
    <cellStyle name="Percent 22 2 7 2 5" xfId="49786" xr:uid="{2AE8F3C2-C591-4162-8ED7-D2D3AD83BBC4}"/>
    <cellStyle name="Percent 22 2 7 2 6" xfId="49787" xr:uid="{2654BD07-E6C7-44EC-BD22-B107A23D9259}"/>
    <cellStyle name="Percent 22 2 7 3" xfId="49788" xr:uid="{2459D5D1-BBC9-48D4-A60F-9BAD7D2AE66B}"/>
    <cellStyle name="Percent 22 2 7 3 2" xfId="49789" xr:uid="{0BCEB508-84DF-4C98-BB9B-6B02D8840CFE}"/>
    <cellStyle name="Percent 22 2 7 3 2 2" xfId="49790" xr:uid="{BF371115-537B-488F-8C2B-8B5338C893DE}"/>
    <cellStyle name="Percent 22 2 7 3 2 3" xfId="49791" xr:uid="{868FD25D-BBA5-4D89-A443-E97F144EF46A}"/>
    <cellStyle name="Percent 22 2 7 3 3" xfId="49792" xr:uid="{6F55BCD0-F443-4D64-A424-DD680E4F6499}"/>
    <cellStyle name="Percent 22 2 7 3 4" xfId="49793" xr:uid="{AD45AE40-B8C9-4584-A783-86635D3A1B38}"/>
    <cellStyle name="Percent 22 2 7 3 5" xfId="49794" xr:uid="{0DFE72E6-933D-4FA7-B2D1-7A11D6274A9D}"/>
    <cellStyle name="Percent 22 2 7 4" xfId="49795" xr:uid="{2D19CA7C-13DF-4C32-BA99-7D67DE82561B}"/>
    <cellStyle name="Percent 22 2 7 4 2" xfId="49796" xr:uid="{6AAF0351-BB72-4359-8426-EC798889AB79}"/>
    <cellStyle name="Percent 22 2 7 4 3" xfId="49797" xr:uid="{5D5352A4-6615-4A47-AA8A-1BEFF8FB4D8B}"/>
    <cellStyle name="Percent 22 2 7 5" xfId="49798" xr:uid="{90199E0E-E5A9-45A5-866C-C9BB3E5C902A}"/>
    <cellStyle name="Percent 22 2 7 6" xfId="49799" xr:uid="{13F7ACCB-D14F-483E-BB0A-C5E7DA740C69}"/>
    <cellStyle name="Percent 22 2 7 7" xfId="49800" xr:uid="{5C54F5B7-51A5-49FC-9CB1-3FB375BB612A}"/>
    <cellStyle name="Percent 22 2 7 8" xfId="49801" xr:uid="{B747C9F0-3DF1-455C-A4E8-A38C3B07FB94}"/>
    <cellStyle name="Percent 22 2 8" xfId="49802" xr:uid="{F9ECC009-3DDC-491A-BD7A-DAF3844FEEAC}"/>
    <cellStyle name="Percent 22 2 8 2" xfId="49803" xr:uid="{5380A648-83AF-47C9-9436-AAC1B7F2829B}"/>
    <cellStyle name="Percent 22 2 8 2 2" xfId="49804" xr:uid="{9998B193-CD1F-4488-A933-369906AC522D}"/>
    <cellStyle name="Percent 22 2 8 2 2 2" xfId="49805" xr:uid="{BE80866E-196D-45C5-BE6E-B6C3A4001973}"/>
    <cellStyle name="Percent 22 2 8 2 2 3" xfId="49806" xr:uid="{74E390C3-DAF7-4371-9B4C-1614D08CF601}"/>
    <cellStyle name="Percent 22 2 8 2 3" xfId="49807" xr:uid="{6A2A9F43-38D9-4BEA-96FC-6C87672312BD}"/>
    <cellStyle name="Percent 22 2 8 2 4" xfId="49808" xr:uid="{53261047-DF79-41A5-88F5-15223583909C}"/>
    <cellStyle name="Percent 22 2 8 2 5" xfId="49809" xr:uid="{511CA8C6-C478-4A8D-ACF9-25E8B1EAE135}"/>
    <cellStyle name="Percent 22 2 8 3" xfId="49810" xr:uid="{B24E88B4-47F0-4F3B-B2AB-EF2D802354F6}"/>
    <cellStyle name="Percent 22 2 8 3 2" xfId="49811" xr:uid="{1752B817-17DF-4DA4-9FC8-1C2DCE1F00D3}"/>
    <cellStyle name="Percent 22 2 8 3 3" xfId="49812" xr:uid="{37E48206-C34F-4E30-B975-0637FA74FC00}"/>
    <cellStyle name="Percent 22 2 8 4" xfId="49813" xr:uid="{4507CF64-1101-41D5-93FA-6998F5F541C5}"/>
    <cellStyle name="Percent 22 2 8 5" xfId="49814" xr:uid="{70F0DA5F-F0BF-489E-9A3F-B79AEC1AD317}"/>
    <cellStyle name="Percent 22 2 8 6" xfId="49815" xr:uid="{4FC951AE-1E8A-40C1-B67A-C7CD1173D1B9}"/>
    <cellStyle name="Percent 22 2 9" xfId="49816" xr:uid="{B84CE0B8-7FF0-47EC-8670-8F34E6A32261}"/>
    <cellStyle name="Percent 22 2 9 2" xfId="49817" xr:uid="{F3132C68-0D53-4D0D-9298-EE08069346F7}"/>
    <cellStyle name="Percent 22 2 9 2 2" xfId="49818" xr:uid="{1E612821-89A3-4CAA-86A4-53F62C8EE43B}"/>
    <cellStyle name="Percent 22 2 9 2 3" xfId="49819" xr:uid="{CE5CC667-6348-4804-93C9-3EA5980B9905}"/>
    <cellStyle name="Percent 22 2 9 3" xfId="49820" xr:uid="{16DB5A02-F185-4C67-891A-8B2E5C1358BF}"/>
    <cellStyle name="Percent 22 2 9 4" xfId="49821" xr:uid="{244BA452-C5E6-40D0-8EBB-3127BE5FC535}"/>
    <cellStyle name="Percent 22 2 9 5" xfId="49822" xr:uid="{1036C973-AC62-4810-9365-5D5CF220B793}"/>
    <cellStyle name="Percent 22 3" xfId="49823" xr:uid="{42A05D93-2157-4551-AAEE-2202EE59174E}"/>
    <cellStyle name="Percent 22 3 10" xfId="49824" xr:uid="{06B87C4E-C79B-4C1B-B188-8FEAC56EC625}"/>
    <cellStyle name="Percent 22 3 11" xfId="49825" xr:uid="{845F2EC5-8761-4473-9EBA-80F3B9864135}"/>
    <cellStyle name="Percent 22 3 12" xfId="49826" xr:uid="{7C510C53-F187-4E92-9601-CF2EBBB4D86C}"/>
    <cellStyle name="Percent 22 3 13" xfId="49827" xr:uid="{7A5CA0A3-7C69-41E4-84E1-0D9EED3BB00E}"/>
    <cellStyle name="Percent 22 3 2" xfId="49828" xr:uid="{44D0F833-234F-429D-8D6F-E763ECCD23D7}"/>
    <cellStyle name="Percent 22 3 2 10" xfId="49829" xr:uid="{AD10BE63-C651-4EE5-923F-2D10EE171A00}"/>
    <cellStyle name="Percent 22 3 2 11" xfId="49830" xr:uid="{60366095-212A-4F4F-915B-6F3E746E26C7}"/>
    <cellStyle name="Percent 22 3 2 12" xfId="49831" xr:uid="{E952512E-CEAC-4B44-B31D-F5CC7562C0CA}"/>
    <cellStyle name="Percent 22 3 2 2" xfId="49832" xr:uid="{66EFB77B-8597-4C1E-B97B-6B91F10ABDAD}"/>
    <cellStyle name="Percent 22 3 2 2 10" xfId="49833" xr:uid="{7C8DB7EF-3C5A-4E3B-955C-20868B5BD5BB}"/>
    <cellStyle name="Percent 22 3 2 2 11" xfId="49834" xr:uid="{D3D4B74B-D6A2-4292-A401-CB2868B8D5EF}"/>
    <cellStyle name="Percent 22 3 2 2 2" xfId="49835" xr:uid="{31AC82D7-7553-4AE3-8AFB-43157FB0CD07}"/>
    <cellStyle name="Percent 22 3 2 2 2 10" xfId="49836" xr:uid="{C0BF78EC-4458-48AA-B9DC-09A2E7A52F81}"/>
    <cellStyle name="Percent 22 3 2 2 2 2" xfId="49837" xr:uid="{24BAF39B-CF62-4D82-B237-2AFDBA02E3FA}"/>
    <cellStyle name="Percent 22 3 2 2 2 2 2" xfId="49838" xr:uid="{EFF901F8-A782-4E2B-AE83-A3172E5200B7}"/>
    <cellStyle name="Percent 22 3 2 2 2 2 2 2" xfId="49839" xr:uid="{06FB951B-67DE-41C3-BA2D-06EE6BE3512C}"/>
    <cellStyle name="Percent 22 3 2 2 2 2 2 2 2" xfId="49840" xr:uid="{FF434785-FF1A-45B0-9BEF-507EEF3FFE7B}"/>
    <cellStyle name="Percent 22 3 2 2 2 2 2 2 2 2" xfId="49841" xr:uid="{47700816-AEAE-4BAC-B0F4-3037FF130DFC}"/>
    <cellStyle name="Percent 22 3 2 2 2 2 2 2 2 2 2" xfId="49842" xr:uid="{3CBB1887-ED46-4EE4-B2E1-6F4F996E7C98}"/>
    <cellStyle name="Percent 22 3 2 2 2 2 2 2 2 2 3" xfId="49843" xr:uid="{8BDF90B7-1510-4143-851B-4964D39DAC55}"/>
    <cellStyle name="Percent 22 3 2 2 2 2 2 2 2 3" xfId="49844" xr:uid="{7F2C60C6-4974-4CC2-898F-393F078D4A92}"/>
    <cellStyle name="Percent 22 3 2 2 2 2 2 2 2 4" xfId="49845" xr:uid="{A978B051-BC00-4F3C-945D-3325B68BAFE0}"/>
    <cellStyle name="Percent 22 3 2 2 2 2 2 2 2 5" xfId="49846" xr:uid="{AC4818E9-2636-47BF-B2CE-06605DBC3C92}"/>
    <cellStyle name="Percent 22 3 2 2 2 2 2 2 3" xfId="49847" xr:uid="{EBF1C18D-5054-48B6-AE59-3F9ACF8A5F42}"/>
    <cellStyle name="Percent 22 3 2 2 2 2 2 2 3 2" xfId="49848" xr:uid="{94ED7CC0-E387-449E-ABCD-50BA204A6525}"/>
    <cellStyle name="Percent 22 3 2 2 2 2 2 2 3 3" xfId="49849" xr:uid="{D1DC9F40-2C9C-4EBA-8C7D-471EB4D8DAF5}"/>
    <cellStyle name="Percent 22 3 2 2 2 2 2 2 4" xfId="49850" xr:uid="{9BE2D595-1F82-44B3-BBFF-01BEB1521CBF}"/>
    <cellStyle name="Percent 22 3 2 2 2 2 2 2 5" xfId="49851" xr:uid="{1A329FD7-519F-499E-AF32-E82E37060722}"/>
    <cellStyle name="Percent 22 3 2 2 2 2 2 2 6" xfId="49852" xr:uid="{DA09A6F1-C92C-467B-AC16-B4843169AA58}"/>
    <cellStyle name="Percent 22 3 2 2 2 2 2 3" xfId="49853" xr:uid="{A775108A-AC82-47CD-A74A-6C8B2E1B763F}"/>
    <cellStyle name="Percent 22 3 2 2 2 2 2 3 2" xfId="49854" xr:uid="{11ABB110-9E6A-4133-B0A9-21EE39C2FE7E}"/>
    <cellStyle name="Percent 22 3 2 2 2 2 2 3 2 2" xfId="49855" xr:uid="{DFCBA9F4-E6D3-493B-A4B7-F0296F5A6E77}"/>
    <cellStyle name="Percent 22 3 2 2 2 2 2 3 2 3" xfId="49856" xr:uid="{BD19FFE9-BA77-4D3C-BA13-02D8E3174BCC}"/>
    <cellStyle name="Percent 22 3 2 2 2 2 2 3 3" xfId="49857" xr:uid="{2B2F3149-134B-4169-82C8-767C07E0FBE0}"/>
    <cellStyle name="Percent 22 3 2 2 2 2 2 3 4" xfId="49858" xr:uid="{0C994D20-93C5-4FA4-BFC4-30A31A4707B3}"/>
    <cellStyle name="Percent 22 3 2 2 2 2 2 3 5" xfId="49859" xr:uid="{BCD8A58A-2E7D-4ACF-AFAA-A251BAAD1837}"/>
    <cellStyle name="Percent 22 3 2 2 2 2 2 4" xfId="49860" xr:uid="{63A344B0-EF6B-42FB-A082-E8E5B0BAAD18}"/>
    <cellStyle name="Percent 22 3 2 2 2 2 2 4 2" xfId="49861" xr:uid="{974A7DD7-4C44-41CD-903F-2DDB7FCB0708}"/>
    <cellStyle name="Percent 22 3 2 2 2 2 2 4 3" xfId="49862" xr:uid="{25700F6F-6296-4D6C-8638-D527D0658D29}"/>
    <cellStyle name="Percent 22 3 2 2 2 2 2 5" xfId="49863" xr:uid="{AC7BB49E-62E5-4273-88A7-2805458AD9D2}"/>
    <cellStyle name="Percent 22 3 2 2 2 2 2 6" xfId="49864" xr:uid="{237E8E9B-F4F0-4931-B759-53AEF3E62E64}"/>
    <cellStyle name="Percent 22 3 2 2 2 2 2 7" xfId="49865" xr:uid="{623D0D14-8C8D-4DE8-81BE-28BBE27A1CB2}"/>
    <cellStyle name="Percent 22 3 2 2 2 2 3" xfId="49866" xr:uid="{A8A31C97-5148-4B07-B409-82DE302BDDBB}"/>
    <cellStyle name="Percent 22 3 2 2 2 2 3 2" xfId="49867" xr:uid="{AD6AFF73-597C-4A2F-B293-51E31955B443}"/>
    <cellStyle name="Percent 22 3 2 2 2 2 3 2 2" xfId="49868" xr:uid="{22307D18-5837-4B2D-B97E-8DCE4B64555B}"/>
    <cellStyle name="Percent 22 3 2 2 2 2 3 2 2 2" xfId="49869" xr:uid="{26211D87-6A05-4A2B-B305-CFBE9F2DEC58}"/>
    <cellStyle name="Percent 22 3 2 2 2 2 3 2 2 3" xfId="49870" xr:uid="{FC0B4807-06B0-4424-8626-95D048840864}"/>
    <cellStyle name="Percent 22 3 2 2 2 2 3 2 3" xfId="49871" xr:uid="{67804D6F-97BA-4561-87FB-84118E6AA503}"/>
    <cellStyle name="Percent 22 3 2 2 2 2 3 2 4" xfId="49872" xr:uid="{E777D984-1F24-4F1E-BA02-751D1F4240DB}"/>
    <cellStyle name="Percent 22 3 2 2 2 2 3 2 5" xfId="49873" xr:uid="{E534F8F1-51FF-4A1B-9474-C72078E6B5C4}"/>
    <cellStyle name="Percent 22 3 2 2 2 2 3 3" xfId="49874" xr:uid="{81ED846B-CDB7-4A9A-801B-2E489DCCBCF4}"/>
    <cellStyle name="Percent 22 3 2 2 2 2 3 3 2" xfId="49875" xr:uid="{B8943FA0-B6E2-4394-8313-00B99D875BF0}"/>
    <cellStyle name="Percent 22 3 2 2 2 2 3 3 3" xfId="49876" xr:uid="{6E6CB036-EB75-4E4A-B235-2196215F2F1E}"/>
    <cellStyle name="Percent 22 3 2 2 2 2 3 4" xfId="49877" xr:uid="{059B05F8-7BD7-47FD-8F89-C0C9F976DDDF}"/>
    <cellStyle name="Percent 22 3 2 2 2 2 3 5" xfId="49878" xr:uid="{79CBB6AA-618E-42F0-8AC0-A16F5C3AFE74}"/>
    <cellStyle name="Percent 22 3 2 2 2 2 3 6" xfId="49879" xr:uid="{0B1F4F77-1375-4A40-A235-F13C121BD1DC}"/>
    <cellStyle name="Percent 22 3 2 2 2 2 4" xfId="49880" xr:uid="{71349D51-5C53-40BF-AC6B-BD3CCABA3569}"/>
    <cellStyle name="Percent 22 3 2 2 2 2 4 2" xfId="49881" xr:uid="{1A11B00F-EFCC-4235-AEED-ADD5FE323CB7}"/>
    <cellStyle name="Percent 22 3 2 2 2 2 4 2 2" xfId="49882" xr:uid="{F3D7AA63-026A-4013-98F7-2F11E3ACAB5F}"/>
    <cellStyle name="Percent 22 3 2 2 2 2 4 2 3" xfId="49883" xr:uid="{B7BE7015-74E6-467B-8460-AA7E8BF41825}"/>
    <cellStyle name="Percent 22 3 2 2 2 2 4 3" xfId="49884" xr:uid="{8707A196-738C-4F19-90B5-4A8FAFCDBC6D}"/>
    <cellStyle name="Percent 22 3 2 2 2 2 4 4" xfId="49885" xr:uid="{718C3D8C-33DC-40E8-89BD-3E4A198DFC68}"/>
    <cellStyle name="Percent 22 3 2 2 2 2 4 5" xfId="49886" xr:uid="{FFD2F03A-B306-4DBB-9FFE-81C81E43B31C}"/>
    <cellStyle name="Percent 22 3 2 2 2 2 5" xfId="49887" xr:uid="{C070EA39-65A0-48BC-8EE6-804EF85AA141}"/>
    <cellStyle name="Percent 22 3 2 2 2 2 5 2" xfId="49888" xr:uid="{2AA9AC45-395C-427A-9DE5-DC2CEE9C12B8}"/>
    <cellStyle name="Percent 22 3 2 2 2 2 5 3" xfId="49889" xr:uid="{F7D7A5D3-2A1E-49A6-8CF1-CF497C162E3D}"/>
    <cellStyle name="Percent 22 3 2 2 2 2 6" xfId="49890" xr:uid="{6C19BC3D-E8FA-440F-B42A-E7AB3FFA4837}"/>
    <cellStyle name="Percent 22 3 2 2 2 2 7" xfId="49891" xr:uid="{C4D9054E-114D-4048-8507-8DFB3982F802}"/>
    <cellStyle name="Percent 22 3 2 2 2 2 8" xfId="49892" xr:uid="{16445032-CAC1-409A-AD63-30D6E227E6C3}"/>
    <cellStyle name="Percent 22 3 2 2 2 2 9" xfId="49893" xr:uid="{17F5DA8F-DFD0-4FE8-91ED-370C938AFF89}"/>
    <cellStyle name="Percent 22 3 2 2 2 3" xfId="49894" xr:uid="{344EBE0B-18E7-42E6-B259-4CE5206AF5F6}"/>
    <cellStyle name="Percent 22 3 2 2 2 3 2" xfId="49895" xr:uid="{AD345C31-3FA9-4DD7-A2BA-268AB902831B}"/>
    <cellStyle name="Percent 22 3 2 2 2 3 2 2" xfId="49896" xr:uid="{B7D9C836-ED75-4879-8BA3-436CBE685AF1}"/>
    <cellStyle name="Percent 22 3 2 2 2 3 2 2 2" xfId="49897" xr:uid="{67558AAD-DBD2-44D2-8CEE-9BF071ACB4AC}"/>
    <cellStyle name="Percent 22 3 2 2 2 3 2 2 2 2" xfId="49898" xr:uid="{65B29AC4-8459-496C-867E-697B7E7C0570}"/>
    <cellStyle name="Percent 22 3 2 2 2 3 2 2 2 3" xfId="49899" xr:uid="{080F1680-BC14-49EA-94CF-CF46A1F412E9}"/>
    <cellStyle name="Percent 22 3 2 2 2 3 2 2 3" xfId="49900" xr:uid="{B8DB5E96-44D5-48F5-939A-AD5DB1F9BDFC}"/>
    <cellStyle name="Percent 22 3 2 2 2 3 2 2 4" xfId="49901" xr:uid="{B8B43BFF-60EE-465B-BD43-EADC126C46D5}"/>
    <cellStyle name="Percent 22 3 2 2 2 3 2 2 5" xfId="49902" xr:uid="{1F83525D-F410-4EAB-A9FD-29FF23786417}"/>
    <cellStyle name="Percent 22 3 2 2 2 3 2 3" xfId="49903" xr:uid="{1DD77BCB-D666-4176-BD3C-139297C840D6}"/>
    <cellStyle name="Percent 22 3 2 2 2 3 2 3 2" xfId="49904" xr:uid="{A59B9A2F-4041-40DE-8FD2-BECE0F79E4CA}"/>
    <cellStyle name="Percent 22 3 2 2 2 3 2 3 3" xfId="49905" xr:uid="{7B60971F-109F-40D9-A087-BAD3D9FDE909}"/>
    <cellStyle name="Percent 22 3 2 2 2 3 2 4" xfId="49906" xr:uid="{92B7E008-826B-4118-828E-B90FCA2EB041}"/>
    <cellStyle name="Percent 22 3 2 2 2 3 2 5" xfId="49907" xr:uid="{E98195B8-1CDB-4ED9-967B-D1A4D6DF757C}"/>
    <cellStyle name="Percent 22 3 2 2 2 3 2 6" xfId="49908" xr:uid="{3A73FF5C-82D7-48D6-BE4B-3F8E2B8CFE66}"/>
    <cellStyle name="Percent 22 3 2 2 2 3 3" xfId="49909" xr:uid="{40B11699-4924-421B-95E4-37C289C063E4}"/>
    <cellStyle name="Percent 22 3 2 2 2 3 3 2" xfId="49910" xr:uid="{27146903-EE90-42CD-9D88-19DB2610D364}"/>
    <cellStyle name="Percent 22 3 2 2 2 3 3 2 2" xfId="49911" xr:uid="{42987C91-2514-4CB4-AB29-0AE0E1FC0F67}"/>
    <cellStyle name="Percent 22 3 2 2 2 3 3 2 3" xfId="49912" xr:uid="{59D0BDFB-93F5-4803-A9C0-176A811BEEDF}"/>
    <cellStyle name="Percent 22 3 2 2 2 3 3 3" xfId="49913" xr:uid="{6F6CF2AE-FF61-4A09-B1E0-FF2A223E28A7}"/>
    <cellStyle name="Percent 22 3 2 2 2 3 3 4" xfId="49914" xr:uid="{F5A9BA31-D987-4741-84BB-2EBF79354C01}"/>
    <cellStyle name="Percent 22 3 2 2 2 3 3 5" xfId="49915" xr:uid="{5B0EFB12-2346-4B58-8E37-127F7D7D50C2}"/>
    <cellStyle name="Percent 22 3 2 2 2 3 4" xfId="49916" xr:uid="{84279F89-5F3C-432D-BD91-87EEA8D051B8}"/>
    <cellStyle name="Percent 22 3 2 2 2 3 4 2" xfId="49917" xr:uid="{1CD7CF23-5EED-4D56-8935-F5B3D6FD5567}"/>
    <cellStyle name="Percent 22 3 2 2 2 3 4 3" xfId="49918" xr:uid="{930CD2D6-745D-4AE6-9F95-EC6B702B4DFA}"/>
    <cellStyle name="Percent 22 3 2 2 2 3 5" xfId="49919" xr:uid="{366E17BC-7D15-4F91-94B3-8360D5DB81F3}"/>
    <cellStyle name="Percent 22 3 2 2 2 3 6" xfId="49920" xr:uid="{FD5BE442-6F7D-47A7-AFD9-CB4AE4569FA1}"/>
    <cellStyle name="Percent 22 3 2 2 2 3 7" xfId="49921" xr:uid="{E402935C-1BD9-4285-B44A-FF2629423B1F}"/>
    <cellStyle name="Percent 22 3 2 2 2 4" xfId="49922" xr:uid="{728CB851-2E16-4E55-8B7A-CCF339EF5FB2}"/>
    <cellStyle name="Percent 22 3 2 2 2 4 2" xfId="49923" xr:uid="{BC01879C-3765-4838-96CF-E20D9FEBDB06}"/>
    <cellStyle name="Percent 22 3 2 2 2 4 2 2" xfId="49924" xr:uid="{0DE59BE7-ACEA-4EB3-89B9-E1B7377C0DD6}"/>
    <cellStyle name="Percent 22 3 2 2 2 4 2 2 2" xfId="49925" xr:uid="{80B4D30A-D9F8-4831-A88D-7065197183E6}"/>
    <cellStyle name="Percent 22 3 2 2 2 4 2 2 3" xfId="49926" xr:uid="{BE1084A9-E740-4CCD-8E27-0E443165D13E}"/>
    <cellStyle name="Percent 22 3 2 2 2 4 2 3" xfId="49927" xr:uid="{72CE17B4-6D13-4C82-846A-34C3268B7765}"/>
    <cellStyle name="Percent 22 3 2 2 2 4 2 4" xfId="49928" xr:uid="{BCD3B390-FED8-48B2-9FB3-142F62048357}"/>
    <cellStyle name="Percent 22 3 2 2 2 4 2 5" xfId="49929" xr:uid="{8DFD06D3-3974-49C5-9772-C193417ED4BB}"/>
    <cellStyle name="Percent 22 3 2 2 2 4 3" xfId="49930" xr:uid="{C08A737D-21E2-4068-8457-C08181908403}"/>
    <cellStyle name="Percent 22 3 2 2 2 4 3 2" xfId="49931" xr:uid="{3ADA2088-D0A4-42A3-8C2C-165BFC9CFD74}"/>
    <cellStyle name="Percent 22 3 2 2 2 4 3 3" xfId="49932" xr:uid="{6639EC1B-749B-45B0-AF6A-6B07708240F7}"/>
    <cellStyle name="Percent 22 3 2 2 2 4 4" xfId="49933" xr:uid="{5878454A-12C5-493C-A088-739100935E2F}"/>
    <cellStyle name="Percent 22 3 2 2 2 4 5" xfId="49934" xr:uid="{4E49A906-A915-4DCF-A48A-B43A16133EBD}"/>
    <cellStyle name="Percent 22 3 2 2 2 4 6" xfId="49935" xr:uid="{94CD9666-8E7D-41C9-9628-3EDE03C1CC9B}"/>
    <cellStyle name="Percent 22 3 2 2 2 5" xfId="49936" xr:uid="{1371D9DC-AD2B-40FF-B733-08F418427050}"/>
    <cellStyle name="Percent 22 3 2 2 2 5 2" xfId="49937" xr:uid="{B827A70A-E02D-4674-A419-21AEE6B1A7F1}"/>
    <cellStyle name="Percent 22 3 2 2 2 5 2 2" xfId="49938" xr:uid="{C0AD3223-EC2C-4D12-9955-373A388584E9}"/>
    <cellStyle name="Percent 22 3 2 2 2 5 2 3" xfId="49939" xr:uid="{7FC32364-A8BB-4358-861A-1A716400841D}"/>
    <cellStyle name="Percent 22 3 2 2 2 5 3" xfId="49940" xr:uid="{EC352297-0186-4231-B2F1-C849773F1751}"/>
    <cellStyle name="Percent 22 3 2 2 2 5 4" xfId="49941" xr:uid="{B735D78E-646C-4FAD-A645-BC729CD6000D}"/>
    <cellStyle name="Percent 22 3 2 2 2 5 5" xfId="49942" xr:uid="{CA164B70-27F6-4508-A6A6-07A8E1004A66}"/>
    <cellStyle name="Percent 22 3 2 2 2 6" xfId="49943" xr:uid="{C2D71FC6-52FF-4980-B12B-E6B0C4A87B3C}"/>
    <cellStyle name="Percent 22 3 2 2 2 6 2" xfId="49944" xr:uid="{20114E74-A369-42ED-A3E6-2AFBC0F1AF01}"/>
    <cellStyle name="Percent 22 3 2 2 2 6 3" xfId="49945" xr:uid="{0656C808-8A85-4DAC-94FA-0E5E8C90A0FE}"/>
    <cellStyle name="Percent 22 3 2 2 2 7" xfId="49946" xr:uid="{48682E26-E2A1-4838-87AC-377099A9C4FE}"/>
    <cellStyle name="Percent 22 3 2 2 2 8" xfId="49947" xr:uid="{1A327957-D0AA-47D4-B70B-86F68854BA33}"/>
    <cellStyle name="Percent 22 3 2 2 2 9" xfId="49948" xr:uid="{5AA4E1CD-F694-4B60-92CD-647BFA79B282}"/>
    <cellStyle name="Percent 22 3 2 2 3" xfId="49949" xr:uid="{287EEA4B-2366-4B78-B488-2FC5817361DE}"/>
    <cellStyle name="Percent 22 3 2 2 3 2" xfId="49950" xr:uid="{E51BF82C-AA12-44F0-AB81-BEF0891EC0CC}"/>
    <cellStyle name="Percent 22 3 2 2 3 2 2" xfId="49951" xr:uid="{B172363A-5320-4A02-B8C9-0984922E5DB6}"/>
    <cellStyle name="Percent 22 3 2 2 3 2 2 2" xfId="49952" xr:uid="{BBBCCE37-DDC3-491F-A885-6440ADD29C4C}"/>
    <cellStyle name="Percent 22 3 2 2 3 2 2 2 2" xfId="49953" xr:uid="{1FBBB241-E3F0-493E-9EF8-9D599E6F39E4}"/>
    <cellStyle name="Percent 22 3 2 2 3 2 2 2 2 2" xfId="49954" xr:uid="{B778445F-A85A-4447-B13F-BB5CBD2CD9C2}"/>
    <cellStyle name="Percent 22 3 2 2 3 2 2 2 2 3" xfId="49955" xr:uid="{E5D18DC3-BE56-4802-B628-DD78012C6C3C}"/>
    <cellStyle name="Percent 22 3 2 2 3 2 2 2 3" xfId="49956" xr:uid="{72197BA7-928D-4F19-ACB5-648A5EF61A30}"/>
    <cellStyle name="Percent 22 3 2 2 3 2 2 2 4" xfId="49957" xr:uid="{8B51EBAB-05A0-4361-A288-31257948D1CD}"/>
    <cellStyle name="Percent 22 3 2 2 3 2 2 2 5" xfId="49958" xr:uid="{4ED9BF6B-C811-4864-963E-33DD347F47E5}"/>
    <cellStyle name="Percent 22 3 2 2 3 2 2 3" xfId="49959" xr:uid="{7B47AFB1-E9A0-4F73-8FD1-275E1149991D}"/>
    <cellStyle name="Percent 22 3 2 2 3 2 2 3 2" xfId="49960" xr:uid="{6432524E-F446-4B53-BBB3-19678F7BFAAE}"/>
    <cellStyle name="Percent 22 3 2 2 3 2 2 3 3" xfId="49961" xr:uid="{143EFE7A-73DB-44B6-B04F-D73FE68E31D2}"/>
    <cellStyle name="Percent 22 3 2 2 3 2 2 4" xfId="49962" xr:uid="{02CDF723-19C9-4AC5-942E-ABD3D3599BC8}"/>
    <cellStyle name="Percent 22 3 2 2 3 2 2 5" xfId="49963" xr:uid="{8BB6F7F2-F087-4D18-BB32-1934CC3789CA}"/>
    <cellStyle name="Percent 22 3 2 2 3 2 2 6" xfId="49964" xr:uid="{F15EF02A-4D02-4878-8E03-AA1581230963}"/>
    <cellStyle name="Percent 22 3 2 2 3 2 3" xfId="49965" xr:uid="{72B36584-386F-43AA-AB44-FFC3AD534EED}"/>
    <cellStyle name="Percent 22 3 2 2 3 2 3 2" xfId="49966" xr:uid="{7F1AE6CF-13F9-4A74-8478-59862B140EE9}"/>
    <cellStyle name="Percent 22 3 2 2 3 2 3 2 2" xfId="49967" xr:uid="{484F66FF-3F0F-462C-8172-2580E759BE36}"/>
    <cellStyle name="Percent 22 3 2 2 3 2 3 2 3" xfId="49968" xr:uid="{0C8F8792-DA84-4476-8065-724DE4D69A8F}"/>
    <cellStyle name="Percent 22 3 2 2 3 2 3 3" xfId="49969" xr:uid="{4623BEFC-A563-4572-A8FC-52534D38FE61}"/>
    <cellStyle name="Percent 22 3 2 2 3 2 3 4" xfId="49970" xr:uid="{DD466B1C-0E2E-4210-ABE4-C963366E30AC}"/>
    <cellStyle name="Percent 22 3 2 2 3 2 3 5" xfId="49971" xr:uid="{D881A94D-2A13-418F-84C7-2F59778DE771}"/>
    <cellStyle name="Percent 22 3 2 2 3 2 4" xfId="49972" xr:uid="{AE0FA7EC-C59E-465D-8B36-DEC3771A0A39}"/>
    <cellStyle name="Percent 22 3 2 2 3 2 4 2" xfId="49973" xr:uid="{A6391983-F4CA-4206-A32B-C8C1B6CC8196}"/>
    <cellStyle name="Percent 22 3 2 2 3 2 4 3" xfId="49974" xr:uid="{C041B9C9-2C5F-4B3F-B089-C50EB184D402}"/>
    <cellStyle name="Percent 22 3 2 2 3 2 5" xfId="49975" xr:uid="{C23815B3-251D-4432-9801-D363716B9E44}"/>
    <cellStyle name="Percent 22 3 2 2 3 2 6" xfId="49976" xr:uid="{FE55222E-92FB-43D4-B7AB-6FEFA4233789}"/>
    <cellStyle name="Percent 22 3 2 2 3 2 7" xfId="49977" xr:uid="{0D6C2D30-223C-4F47-AD4C-50FECF68060B}"/>
    <cellStyle name="Percent 22 3 2 2 3 3" xfId="49978" xr:uid="{3B9A34E4-1BC6-430B-94FA-2187773C789D}"/>
    <cellStyle name="Percent 22 3 2 2 3 3 2" xfId="49979" xr:uid="{82A72F7A-93C2-407A-949B-A04D002869C6}"/>
    <cellStyle name="Percent 22 3 2 2 3 3 2 2" xfId="49980" xr:uid="{A67EA0FA-BDA5-44AE-A92B-AC3405703643}"/>
    <cellStyle name="Percent 22 3 2 2 3 3 2 2 2" xfId="49981" xr:uid="{F663089A-3ECA-45B4-9F98-DDA2C29332F4}"/>
    <cellStyle name="Percent 22 3 2 2 3 3 2 2 3" xfId="49982" xr:uid="{7E84CD3E-0F7E-4DCC-B941-AE16DCD01A3B}"/>
    <cellStyle name="Percent 22 3 2 2 3 3 2 3" xfId="49983" xr:uid="{2D08D4B6-C084-48D1-8689-9C73EFC663FB}"/>
    <cellStyle name="Percent 22 3 2 2 3 3 2 4" xfId="49984" xr:uid="{1DA475F2-F869-4B00-A7CA-5466781CA253}"/>
    <cellStyle name="Percent 22 3 2 2 3 3 2 5" xfId="49985" xr:uid="{7B0F26D6-DD28-4E90-A659-4DF475F82363}"/>
    <cellStyle name="Percent 22 3 2 2 3 3 3" xfId="49986" xr:uid="{EED12DCB-763E-4652-8AA6-10EE428A3113}"/>
    <cellStyle name="Percent 22 3 2 2 3 3 3 2" xfId="49987" xr:uid="{F6E652E4-B64A-4216-AFEE-9F376C4D8091}"/>
    <cellStyle name="Percent 22 3 2 2 3 3 3 3" xfId="49988" xr:uid="{EAEDB5DB-91B2-46D4-B996-206DAF93E96F}"/>
    <cellStyle name="Percent 22 3 2 2 3 3 4" xfId="49989" xr:uid="{03B445EE-504B-458A-8DE3-619F098230A1}"/>
    <cellStyle name="Percent 22 3 2 2 3 3 5" xfId="49990" xr:uid="{78CF3092-2299-48CD-9132-04E8025AA8F0}"/>
    <cellStyle name="Percent 22 3 2 2 3 3 6" xfId="49991" xr:uid="{4D20A6B4-1934-47C3-9074-AE928FD493C5}"/>
    <cellStyle name="Percent 22 3 2 2 3 4" xfId="49992" xr:uid="{0C8F7593-15B1-4690-93E5-016A96BC72B8}"/>
    <cellStyle name="Percent 22 3 2 2 3 4 2" xfId="49993" xr:uid="{BABBFF30-BAA0-455B-9A32-C3EE28DBB682}"/>
    <cellStyle name="Percent 22 3 2 2 3 4 2 2" xfId="49994" xr:uid="{D5D4F83A-4BEE-4C2C-BB71-52D8205EF018}"/>
    <cellStyle name="Percent 22 3 2 2 3 4 2 3" xfId="49995" xr:uid="{616F9B40-968C-4ACB-8DF7-6F6462802F82}"/>
    <cellStyle name="Percent 22 3 2 2 3 4 3" xfId="49996" xr:uid="{D89CD995-4FC4-44B5-AE10-583FD3DE3E32}"/>
    <cellStyle name="Percent 22 3 2 2 3 4 4" xfId="49997" xr:uid="{3262CE00-E9EE-4611-AD55-2D7DD2419C49}"/>
    <cellStyle name="Percent 22 3 2 2 3 4 5" xfId="49998" xr:uid="{927A2B06-9654-426E-8679-F72D6997A2C5}"/>
    <cellStyle name="Percent 22 3 2 2 3 5" xfId="49999" xr:uid="{D4E7E813-7BDA-4974-A88A-8E9D4F6D4E4F}"/>
    <cellStyle name="Percent 22 3 2 2 3 5 2" xfId="50000" xr:uid="{2B42C010-6EEF-4094-8CF4-5EC131E66D21}"/>
    <cellStyle name="Percent 22 3 2 2 3 5 3" xfId="50001" xr:uid="{75A8520A-EBE1-4D87-BC18-EF4F4CA3C73F}"/>
    <cellStyle name="Percent 22 3 2 2 3 6" xfId="50002" xr:uid="{22765812-BE72-4B39-9716-EC2C23BCF3CD}"/>
    <cellStyle name="Percent 22 3 2 2 3 7" xfId="50003" xr:uid="{713E8533-D138-46A0-AC32-2DCDE676BD7A}"/>
    <cellStyle name="Percent 22 3 2 2 3 8" xfId="50004" xr:uid="{7D29827C-EB7C-4608-BE43-5FAC33468C0D}"/>
    <cellStyle name="Percent 22 3 2 2 3 9" xfId="50005" xr:uid="{A9C9884B-73C4-4706-A482-9F63CF9D55D3}"/>
    <cellStyle name="Percent 22 3 2 2 4" xfId="50006" xr:uid="{E3262B0A-5608-4189-96E2-80EA00EB1415}"/>
    <cellStyle name="Percent 22 3 2 2 4 2" xfId="50007" xr:uid="{0D95329D-8797-432B-9A85-A1E3103CA5CD}"/>
    <cellStyle name="Percent 22 3 2 2 4 2 2" xfId="50008" xr:uid="{346B36FD-D5ED-4E1E-B5DC-E02A190987F2}"/>
    <cellStyle name="Percent 22 3 2 2 4 2 2 2" xfId="50009" xr:uid="{74309EAA-5D9B-4912-B221-87B482F91EBA}"/>
    <cellStyle name="Percent 22 3 2 2 4 2 2 2 2" xfId="50010" xr:uid="{271AEED5-8BDC-4699-80A9-7E55AEAEC562}"/>
    <cellStyle name="Percent 22 3 2 2 4 2 2 2 3" xfId="50011" xr:uid="{659465B7-1691-4421-B6CC-E2E48285BBDF}"/>
    <cellStyle name="Percent 22 3 2 2 4 2 2 3" xfId="50012" xr:uid="{3D17AE81-EB95-4E36-BB0B-B768638EAEA0}"/>
    <cellStyle name="Percent 22 3 2 2 4 2 2 4" xfId="50013" xr:uid="{FF6E96A4-A3EE-4F5F-AB4E-16EFF62932D0}"/>
    <cellStyle name="Percent 22 3 2 2 4 2 2 5" xfId="50014" xr:uid="{B35EC847-CB5A-45A0-A81C-609D6DE39CBD}"/>
    <cellStyle name="Percent 22 3 2 2 4 2 3" xfId="50015" xr:uid="{D57A7F7F-BA44-40EC-A0F8-1A2700D565E8}"/>
    <cellStyle name="Percent 22 3 2 2 4 2 3 2" xfId="50016" xr:uid="{843C4A94-D482-42EE-8102-02BAAB75BBA7}"/>
    <cellStyle name="Percent 22 3 2 2 4 2 3 3" xfId="50017" xr:uid="{962E3D02-213E-4889-9D49-B232319CAC02}"/>
    <cellStyle name="Percent 22 3 2 2 4 2 4" xfId="50018" xr:uid="{0449A291-C977-4FA0-A679-51B8F4ED2C13}"/>
    <cellStyle name="Percent 22 3 2 2 4 2 5" xfId="50019" xr:uid="{41E0C57F-747A-4EC8-9F3E-9076F8D54082}"/>
    <cellStyle name="Percent 22 3 2 2 4 2 6" xfId="50020" xr:uid="{DD5717B0-8AA5-47C9-8601-BB6883E54549}"/>
    <cellStyle name="Percent 22 3 2 2 4 3" xfId="50021" xr:uid="{D9BD536E-306D-4EB4-8901-1715B3AC2987}"/>
    <cellStyle name="Percent 22 3 2 2 4 3 2" xfId="50022" xr:uid="{360A2541-313A-4145-8B5F-D09C9C5FFCF0}"/>
    <cellStyle name="Percent 22 3 2 2 4 3 2 2" xfId="50023" xr:uid="{E5DD9769-CD0D-4059-ADBD-BAE0D3D17825}"/>
    <cellStyle name="Percent 22 3 2 2 4 3 2 3" xfId="50024" xr:uid="{5C3EC858-493F-4660-9A14-D440E2E9A76D}"/>
    <cellStyle name="Percent 22 3 2 2 4 3 3" xfId="50025" xr:uid="{FE7FDA63-651C-4E0C-AC41-96704D81E11A}"/>
    <cellStyle name="Percent 22 3 2 2 4 3 4" xfId="50026" xr:uid="{B9A6ACCF-0A7C-41A3-854B-56DE8E367B41}"/>
    <cellStyle name="Percent 22 3 2 2 4 3 5" xfId="50027" xr:uid="{8F31CF95-426C-48B4-9655-3CBB20B2FFB6}"/>
    <cellStyle name="Percent 22 3 2 2 4 4" xfId="50028" xr:uid="{0A59BA99-CF8C-4F3F-A913-18B8F7E65D2C}"/>
    <cellStyle name="Percent 22 3 2 2 4 4 2" xfId="50029" xr:uid="{409245B7-7D30-4BAF-B93D-9F8BBDF4066E}"/>
    <cellStyle name="Percent 22 3 2 2 4 4 3" xfId="50030" xr:uid="{C8708253-C440-4379-9284-C55B13E6EB1A}"/>
    <cellStyle name="Percent 22 3 2 2 4 5" xfId="50031" xr:uid="{71693D77-73B7-4633-8CFF-BA610E83024F}"/>
    <cellStyle name="Percent 22 3 2 2 4 6" xfId="50032" xr:uid="{20843999-351F-4DDD-9200-F0F5A7841A83}"/>
    <cellStyle name="Percent 22 3 2 2 4 7" xfId="50033" xr:uid="{4CB44760-3B20-4AEC-B546-25A911C05297}"/>
    <cellStyle name="Percent 22 3 2 2 5" xfId="50034" xr:uid="{D4EED4BE-81CD-4F9E-87EF-52306B22B673}"/>
    <cellStyle name="Percent 22 3 2 2 5 2" xfId="50035" xr:uid="{997EC417-781D-4036-8A37-44706B801E33}"/>
    <cellStyle name="Percent 22 3 2 2 5 2 2" xfId="50036" xr:uid="{147ED528-D46B-4C5A-AAEC-FD6E9A75FB28}"/>
    <cellStyle name="Percent 22 3 2 2 5 2 2 2" xfId="50037" xr:uid="{CDB717D6-F6C2-4D8D-BA99-08BBF2FD6527}"/>
    <cellStyle name="Percent 22 3 2 2 5 2 2 3" xfId="50038" xr:uid="{270DB565-0FC4-45B4-9BBB-999CA689A8BE}"/>
    <cellStyle name="Percent 22 3 2 2 5 2 3" xfId="50039" xr:uid="{64F5940F-0B04-4EB2-9A34-FAED6E648BE9}"/>
    <cellStyle name="Percent 22 3 2 2 5 2 4" xfId="50040" xr:uid="{D32FE284-27BB-43A1-B0A9-8A56DEF56294}"/>
    <cellStyle name="Percent 22 3 2 2 5 2 5" xfId="50041" xr:uid="{C85186AB-D1E7-4ABA-A2D9-C03AE1C3F81B}"/>
    <cellStyle name="Percent 22 3 2 2 5 3" xfId="50042" xr:uid="{7E1E5DF9-E6B8-4790-A3E6-07C0379654EE}"/>
    <cellStyle name="Percent 22 3 2 2 5 3 2" xfId="50043" xr:uid="{7709530E-F4B9-41EF-B153-535C08FFCD80}"/>
    <cellStyle name="Percent 22 3 2 2 5 3 3" xfId="50044" xr:uid="{09A003C0-71A7-40E0-9A32-844C11474E9B}"/>
    <cellStyle name="Percent 22 3 2 2 5 4" xfId="50045" xr:uid="{6DC1EC1A-35B9-4745-9DA4-FDBDB86B4E4A}"/>
    <cellStyle name="Percent 22 3 2 2 5 5" xfId="50046" xr:uid="{63B804C9-E63A-43A7-A1F4-00486E2D929C}"/>
    <cellStyle name="Percent 22 3 2 2 5 6" xfId="50047" xr:uid="{CDEB88BD-9027-4227-842C-8C48B1CD24E8}"/>
    <cellStyle name="Percent 22 3 2 2 6" xfId="50048" xr:uid="{DE8A4A9D-AA9E-440A-8248-CCFCB3265BBE}"/>
    <cellStyle name="Percent 22 3 2 2 6 2" xfId="50049" xr:uid="{BB34127F-D9FC-44F6-8F83-2C49FAF00F4D}"/>
    <cellStyle name="Percent 22 3 2 2 6 2 2" xfId="50050" xr:uid="{FED6DD4C-8A82-4D44-AAC0-F3A5370F24BA}"/>
    <cellStyle name="Percent 22 3 2 2 6 2 3" xfId="50051" xr:uid="{B68E1498-F229-4B7D-84F8-E405D6106BBB}"/>
    <cellStyle name="Percent 22 3 2 2 6 3" xfId="50052" xr:uid="{C2760BE9-A3A5-4332-A1FB-E4AF5089D8CF}"/>
    <cellStyle name="Percent 22 3 2 2 6 4" xfId="50053" xr:uid="{87BA348B-C662-44C8-9F27-144CCD45F7E8}"/>
    <cellStyle name="Percent 22 3 2 2 6 5" xfId="50054" xr:uid="{3F8EFEC6-16F5-45A6-8983-8544B4CD5DFA}"/>
    <cellStyle name="Percent 22 3 2 2 7" xfId="50055" xr:uid="{D57C82B1-1718-4CCC-BCDC-F5FDA68069F4}"/>
    <cellStyle name="Percent 22 3 2 2 7 2" xfId="50056" xr:uid="{187A7DAE-22F4-4BC6-8D63-8FB2F2372D0D}"/>
    <cellStyle name="Percent 22 3 2 2 7 3" xfId="50057" xr:uid="{9B2E0E3C-C194-4F20-9DFA-308B0BF6989B}"/>
    <cellStyle name="Percent 22 3 2 2 8" xfId="50058" xr:uid="{42512092-67E9-42D3-A8A6-4D19701764EE}"/>
    <cellStyle name="Percent 22 3 2 2 9" xfId="50059" xr:uid="{7E7E8112-6D57-4D45-8F24-91E449CD8E00}"/>
    <cellStyle name="Percent 22 3 2 3" xfId="50060" xr:uid="{7FB72DFB-D9CE-421C-999B-26041A318428}"/>
    <cellStyle name="Percent 22 3 2 3 10" xfId="50061" xr:uid="{51D26FEF-3C90-4C12-9A26-31A079EC4F54}"/>
    <cellStyle name="Percent 22 3 2 3 2" xfId="50062" xr:uid="{4363607A-8D7A-422A-9451-B86FA4FA35D2}"/>
    <cellStyle name="Percent 22 3 2 3 2 2" xfId="50063" xr:uid="{086AEF68-5D08-4B92-AF44-7A50949596CB}"/>
    <cellStyle name="Percent 22 3 2 3 2 2 2" xfId="50064" xr:uid="{200A0278-62E5-4DF9-9BC5-FA43FB3B9FE9}"/>
    <cellStyle name="Percent 22 3 2 3 2 2 2 2" xfId="50065" xr:uid="{8F82C31B-F97F-47ED-B892-DB22D682E809}"/>
    <cellStyle name="Percent 22 3 2 3 2 2 2 2 2" xfId="50066" xr:uid="{0AF779DC-017A-4792-8131-E1ADD4371161}"/>
    <cellStyle name="Percent 22 3 2 3 2 2 2 2 2 2" xfId="50067" xr:uid="{11AEE3B7-2F17-4F90-AD6C-4BF30A2666E3}"/>
    <cellStyle name="Percent 22 3 2 3 2 2 2 2 2 3" xfId="50068" xr:uid="{61BF8E24-4F60-443D-9333-9A32E30A314E}"/>
    <cellStyle name="Percent 22 3 2 3 2 2 2 2 3" xfId="50069" xr:uid="{4426B2C0-C71E-42B4-92C9-165606C1815B}"/>
    <cellStyle name="Percent 22 3 2 3 2 2 2 2 4" xfId="50070" xr:uid="{4E3D4A37-3B39-42CE-B38F-733BAE276532}"/>
    <cellStyle name="Percent 22 3 2 3 2 2 2 2 5" xfId="50071" xr:uid="{4BA0343E-8B3F-4EF9-A243-2FDD13739095}"/>
    <cellStyle name="Percent 22 3 2 3 2 2 2 3" xfId="50072" xr:uid="{FF4BB3F7-F44C-4EF4-AF6B-EB25ACE950A8}"/>
    <cellStyle name="Percent 22 3 2 3 2 2 2 3 2" xfId="50073" xr:uid="{2E0A3C44-508C-4A17-BBBE-6C8B044BDE00}"/>
    <cellStyle name="Percent 22 3 2 3 2 2 2 3 3" xfId="50074" xr:uid="{EC4CADDB-0929-4B99-9A4E-E3031EFB0666}"/>
    <cellStyle name="Percent 22 3 2 3 2 2 2 4" xfId="50075" xr:uid="{48C6E5DF-9019-4C9F-8CE4-645FDBE6E2C7}"/>
    <cellStyle name="Percent 22 3 2 3 2 2 2 5" xfId="50076" xr:uid="{260E8511-2FD2-43A0-B444-3E8F38BC06C6}"/>
    <cellStyle name="Percent 22 3 2 3 2 2 2 6" xfId="50077" xr:uid="{20A9FC16-7F47-4B2C-AAF8-752539F9A99F}"/>
    <cellStyle name="Percent 22 3 2 3 2 2 3" xfId="50078" xr:uid="{0DCFD535-5DB1-4C60-B15F-639E2D20AEA9}"/>
    <cellStyle name="Percent 22 3 2 3 2 2 3 2" xfId="50079" xr:uid="{4D77BFD3-24A1-4436-93D9-62C304C7C6F9}"/>
    <cellStyle name="Percent 22 3 2 3 2 2 3 2 2" xfId="50080" xr:uid="{913B1835-FDBC-4609-B984-B085205D82F2}"/>
    <cellStyle name="Percent 22 3 2 3 2 2 3 2 3" xfId="50081" xr:uid="{A141C3C2-29B0-45B1-A86B-660F791472F3}"/>
    <cellStyle name="Percent 22 3 2 3 2 2 3 3" xfId="50082" xr:uid="{4A38B2BA-7816-4449-9A65-66456A4E62F3}"/>
    <cellStyle name="Percent 22 3 2 3 2 2 3 4" xfId="50083" xr:uid="{A0C6058E-BE82-47BC-BD80-98874802CB78}"/>
    <cellStyle name="Percent 22 3 2 3 2 2 3 5" xfId="50084" xr:uid="{10D8839C-2E44-480E-97DD-BC8D131E9C15}"/>
    <cellStyle name="Percent 22 3 2 3 2 2 4" xfId="50085" xr:uid="{6BA17C99-CC1C-403F-83B4-DA4F127F8021}"/>
    <cellStyle name="Percent 22 3 2 3 2 2 4 2" xfId="50086" xr:uid="{F490BC60-D171-43C4-A1C3-B3E16D47DABF}"/>
    <cellStyle name="Percent 22 3 2 3 2 2 4 3" xfId="50087" xr:uid="{CA627B20-856C-4A2F-9415-1909CA4553F6}"/>
    <cellStyle name="Percent 22 3 2 3 2 2 5" xfId="50088" xr:uid="{31D61BE2-6E38-4DAB-B873-144DDB67AD1C}"/>
    <cellStyle name="Percent 22 3 2 3 2 2 6" xfId="50089" xr:uid="{50A5C503-1D9F-44AE-80B8-E12B3BD7B625}"/>
    <cellStyle name="Percent 22 3 2 3 2 2 7" xfId="50090" xr:uid="{9FF374A4-0A49-42FF-A98F-5FF312479C51}"/>
    <cellStyle name="Percent 22 3 2 3 2 3" xfId="50091" xr:uid="{15F0FA0E-8FF9-457C-A3CE-89D703E62206}"/>
    <cellStyle name="Percent 22 3 2 3 2 3 2" xfId="50092" xr:uid="{FB719FAB-50FD-49EB-90C2-A3243D6B87EF}"/>
    <cellStyle name="Percent 22 3 2 3 2 3 2 2" xfId="50093" xr:uid="{B4F59900-972A-4DA8-B9CF-6C8DCF7DCEF2}"/>
    <cellStyle name="Percent 22 3 2 3 2 3 2 2 2" xfId="50094" xr:uid="{40765E7D-1C60-47C1-9FAE-30424E3B4559}"/>
    <cellStyle name="Percent 22 3 2 3 2 3 2 2 3" xfId="50095" xr:uid="{32913F86-88C7-47F7-BB70-AA395519EB81}"/>
    <cellStyle name="Percent 22 3 2 3 2 3 2 3" xfId="50096" xr:uid="{CF00788F-3170-419D-8C32-E8FD9EC4143E}"/>
    <cellStyle name="Percent 22 3 2 3 2 3 2 4" xfId="50097" xr:uid="{65A18746-B29D-4BF0-A753-F4DF4A1512EF}"/>
    <cellStyle name="Percent 22 3 2 3 2 3 2 5" xfId="50098" xr:uid="{F7102655-9CC8-4FCA-AB7B-9F402A8AC496}"/>
    <cellStyle name="Percent 22 3 2 3 2 3 3" xfId="50099" xr:uid="{F3DD6AC0-CBEF-4478-A5A3-7BD4F880B579}"/>
    <cellStyle name="Percent 22 3 2 3 2 3 3 2" xfId="50100" xr:uid="{FF2B3E52-90A5-45A5-9AA6-4CD2389F9049}"/>
    <cellStyle name="Percent 22 3 2 3 2 3 3 3" xfId="50101" xr:uid="{D27D60EB-7C1D-44B7-B51F-7D629211051B}"/>
    <cellStyle name="Percent 22 3 2 3 2 3 4" xfId="50102" xr:uid="{72AEF0ED-46C6-43B1-8444-54C3ABB2E87C}"/>
    <cellStyle name="Percent 22 3 2 3 2 3 5" xfId="50103" xr:uid="{18A1B481-D38B-4C77-A9C9-A1BDC98556E1}"/>
    <cellStyle name="Percent 22 3 2 3 2 3 6" xfId="50104" xr:uid="{90EA47B5-1E26-41C7-BD35-9BE21B363769}"/>
    <cellStyle name="Percent 22 3 2 3 2 4" xfId="50105" xr:uid="{B9E85E89-FFEA-4131-A8A9-3B59FADBEFA2}"/>
    <cellStyle name="Percent 22 3 2 3 2 4 2" xfId="50106" xr:uid="{15112F78-E378-4E18-82BD-8F2CD47956E5}"/>
    <cellStyle name="Percent 22 3 2 3 2 4 2 2" xfId="50107" xr:uid="{97EF20BC-950B-45B5-891C-E48D704EED37}"/>
    <cellStyle name="Percent 22 3 2 3 2 4 2 3" xfId="50108" xr:uid="{C5024198-F891-474B-8560-3D67B0C3A282}"/>
    <cellStyle name="Percent 22 3 2 3 2 4 3" xfId="50109" xr:uid="{227FA7A9-20DD-431B-B1BC-62797A347BDC}"/>
    <cellStyle name="Percent 22 3 2 3 2 4 4" xfId="50110" xr:uid="{5BC1618B-9387-4993-B033-4F8F4A0E7451}"/>
    <cellStyle name="Percent 22 3 2 3 2 4 5" xfId="50111" xr:uid="{DCA25C4E-2B85-43AD-8D95-D9F40F94BB6C}"/>
    <cellStyle name="Percent 22 3 2 3 2 5" xfId="50112" xr:uid="{D0718BB5-3592-4277-B332-57BCA11FB949}"/>
    <cellStyle name="Percent 22 3 2 3 2 5 2" xfId="50113" xr:uid="{1D857A00-68A5-4180-9D39-2D926CC7851F}"/>
    <cellStyle name="Percent 22 3 2 3 2 5 3" xfId="50114" xr:uid="{5DFD5C4A-8C53-4E44-9336-B8548E63DF82}"/>
    <cellStyle name="Percent 22 3 2 3 2 6" xfId="50115" xr:uid="{F6AD34F7-F58C-4898-9DE7-581B408399E1}"/>
    <cellStyle name="Percent 22 3 2 3 2 7" xfId="50116" xr:uid="{2F8CA6FB-84E1-4B53-910A-D61AAFAB38BF}"/>
    <cellStyle name="Percent 22 3 2 3 2 8" xfId="50117" xr:uid="{1B8E765F-19C6-40CA-AF00-A45C25D8897F}"/>
    <cellStyle name="Percent 22 3 2 3 2 9" xfId="50118" xr:uid="{14568128-D0F5-4948-AF99-B2F12167D492}"/>
    <cellStyle name="Percent 22 3 2 3 3" xfId="50119" xr:uid="{7D58E725-D37C-48B0-B357-1659DFF9404B}"/>
    <cellStyle name="Percent 22 3 2 3 3 2" xfId="50120" xr:uid="{14C5A2D6-234E-4C98-A6F6-2D5B046690ED}"/>
    <cellStyle name="Percent 22 3 2 3 3 2 2" xfId="50121" xr:uid="{539E979B-0C87-431B-8BC8-762D3C66A185}"/>
    <cellStyle name="Percent 22 3 2 3 3 2 2 2" xfId="50122" xr:uid="{0F7F1CE7-D431-495A-BFD9-D3696433BCA5}"/>
    <cellStyle name="Percent 22 3 2 3 3 2 2 2 2" xfId="50123" xr:uid="{1AF232D3-427F-4978-B0DA-69B0EDB52CD6}"/>
    <cellStyle name="Percent 22 3 2 3 3 2 2 2 3" xfId="50124" xr:uid="{E258DFA7-59E0-42AE-9837-9EE05BAC098A}"/>
    <cellStyle name="Percent 22 3 2 3 3 2 2 3" xfId="50125" xr:uid="{206C5678-86E8-42C7-B81D-99881C9ACFB8}"/>
    <cellStyle name="Percent 22 3 2 3 3 2 2 4" xfId="50126" xr:uid="{AC440C60-2EF9-472D-9DED-6DD28B22C69C}"/>
    <cellStyle name="Percent 22 3 2 3 3 2 2 5" xfId="50127" xr:uid="{4C4C80A2-087C-4925-B3DA-4A7BAA0A3390}"/>
    <cellStyle name="Percent 22 3 2 3 3 2 3" xfId="50128" xr:uid="{129AFCA4-56DF-4877-B883-9EC8D38FF408}"/>
    <cellStyle name="Percent 22 3 2 3 3 2 3 2" xfId="50129" xr:uid="{2810E48C-0B3B-439F-87FE-3D480C7E7A5B}"/>
    <cellStyle name="Percent 22 3 2 3 3 2 3 3" xfId="50130" xr:uid="{06135D98-E021-4AA9-AF7D-8ED02007BC8F}"/>
    <cellStyle name="Percent 22 3 2 3 3 2 4" xfId="50131" xr:uid="{5C48AEBE-339A-424E-A674-AE348154561F}"/>
    <cellStyle name="Percent 22 3 2 3 3 2 5" xfId="50132" xr:uid="{599A645F-1897-478C-BA74-B9DEFFDBA677}"/>
    <cellStyle name="Percent 22 3 2 3 3 2 6" xfId="50133" xr:uid="{476EA3F8-3EF6-4309-A6B7-33E5814752F3}"/>
    <cellStyle name="Percent 22 3 2 3 3 3" xfId="50134" xr:uid="{8E8C313D-E4E8-477D-9C78-FFD4EB3A2DF5}"/>
    <cellStyle name="Percent 22 3 2 3 3 3 2" xfId="50135" xr:uid="{907F0B4A-9DB8-456F-A788-87D8AA00D7E6}"/>
    <cellStyle name="Percent 22 3 2 3 3 3 2 2" xfId="50136" xr:uid="{7186FA5A-9E02-493E-AEA9-D2B0C98F5D17}"/>
    <cellStyle name="Percent 22 3 2 3 3 3 2 3" xfId="50137" xr:uid="{0E371131-F8E6-4E01-A29E-BFB115FFF8CA}"/>
    <cellStyle name="Percent 22 3 2 3 3 3 3" xfId="50138" xr:uid="{75688436-417A-41BE-9591-71F4905A2287}"/>
    <cellStyle name="Percent 22 3 2 3 3 3 4" xfId="50139" xr:uid="{5ABBE46F-2DD3-447A-972E-5C0E3F2AD9DF}"/>
    <cellStyle name="Percent 22 3 2 3 3 3 5" xfId="50140" xr:uid="{125F725F-D539-4DD9-8245-CB85FF7EFFF9}"/>
    <cellStyle name="Percent 22 3 2 3 3 4" xfId="50141" xr:uid="{2CAC6D63-1547-4DAD-AFE9-D4D0354A345E}"/>
    <cellStyle name="Percent 22 3 2 3 3 4 2" xfId="50142" xr:uid="{660802D9-2101-4C8E-807F-20D0C39FC242}"/>
    <cellStyle name="Percent 22 3 2 3 3 4 3" xfId="50143" xr:uid="{080C23CA-1640-4F09-A6B2-1CF6CB31AC08}"/>
    <cellStyle name="Percent 22 3 2 3 3 5" xfId="50144" xr:uid="{7A293DAB-7DEE-4EBB-9DD4-59E7201F8177}"/>
    <cellStyle name="Percent 22 3 2 3 3 6" xfId="50145" xr:uid="{1E5DFF15-7C0C-4BAB-8203-8CC0DB58854D}"/>
    <cellStyle name="Percent 22 3 2 3 3 7" xfId="50146" xr:uid="{9F20FA80-B935-494E-AB45-3BAD4E6980D8}"/>
    <cellStyle name="Percent 22 3 2 3 4" xfId="50147" xr:uid="{CFA59D69-DE9E-49DE-AA9A-1D0FAA7F3E90}"/>
    <cellStyle name="Percent 22 3 2 3 4 2" xfId="50148" xr:uid="{FABAE531-D2E2-4E9C-B298-0F8F8F61D5CC}"/>
    <cellStyle name="Percent 22 3 2 3 4 2 2" xfId="50149" xr:uid="{76419617-EECE-49D7-A993-5822CAF8A774}"/>
    <cellStyle name="Percent 22 3 2 3 4 2 2 2" xfId="50150" xr:uid="{E0974269-4CEC-42A7-A24B-A2EFA39DA341}"/>
    <cellStyle name="Percent 22 3 2 3 4 2 2 3" xfId="50151" xr:uid="{6799FCB6-AD96-4F46-8397-E92E01572F7F}"/>
    <cellStyle name="Percent 22 3 2 3 4 2 3" xfId="50152" xr:uid="{5AF29CF0-A8EC-45A6-9D75-234F981FB33C}"/>
    <cellStyle name="Percent 22 3 2 3 4 2 4" xfId="50153" xr:uid="{3F10524E-5033-4CF6-847A-505C923409B9}"/>
    <cellStyle name="Percent 22 3 2 3 4 2 5" xfId="50154" xr:uid="{89C75722-FA6F-495B-8744-C8FAD51A3AE5}"/>
    <cellStyle name="Percent 22 3 2 3 4 3" xfId="50155" xr:uid="{2DAA2678-7866-4DAE-A9BD-A546B904DEA0}"/>
    <cellStyle name="Percent 22 3 2 3 4 3 2" xfId="50156" xr:uid="{FA75CA0D-CFEB-4EF8-B0D2-D96F60D7CFD6}"/>
    <cellStyle name="Percent 22 3 2 3 4 3 3" xfId="50157" xr:uid="{F67683A4-C37B-420F-85A8-DA2A3AA56970}"/>
    <cellStyle name="Percent 22 3 2 3 4 4" xfId="50158" xr:uid="{89C8D79D-3B68-4710-A1F0-7B98999DBFDB}"/>
    <cellStyle name="Percent 22 3 2 3 4 5" xfId="50159" xr:uid="{3E792217-E3E6-471B-B2FD-59632844FE37}"/>
    <cellStyle name="Percent 22 3 2 3 4 6" xfId="50160" xr:uid="{25D30760-6CDF-4E74-B3E7-53892A181AA9}"/>
    <cellStyle name="Percent 22 3 2 3 5" xfId="50161" xr:uid="{3DC3951D-8C4A-4397-8B1B-25B2036F607E}"/>
    <cellStyle name="Percent 22 3 2 3 5 2" xfId="50162" xr:uid="{0F92BF07-5C3C-43B1-B10D-623E25103C21}"/>
    <cellStyle name="Percent 22 3 2 3 5 2 2" xfId="50163" xr:uid="{84BF2214-6402-4600-A0FD-28CE9FC9D1BB}"/>
    <cellStyle name="Percent 22 3 2 3 5 2 3" xfId="50164" xr:uid="{9781DFBA-0A3B-44A2-AF67-4C9DB8E74F97}"/>
    <cellStyle name="Percent 22 3 2 3 5 3" xfId="50165" xr:uid="{471DB789-2517-4E90-AC26-E836E7BEE64D}"/>
    <cellStyle name="Percent 22 3 2 3 5 4" xfId="50166" xr:uid="{02B1F26A-DB0C-4BB9-ADF1-93B9B960F19A}"/>
    <cellStyle name="Percent 22 3 2 3 5 5" xfId="50167" xr:uid="{E38CEA9B-DBAA-41D9-8967-D7505423F071}"/>
    <cellStyle name="Percent 22 3 2 3 6" xfId="50168" xr:uid="{87812A2A-0C75-479F-9154-624A916B72C7}"/>
    <cellStyle name="Percent 22 3 2 3 6 2" xfId="50169" xr:uid="{DDA078D4-B25F-44DB-8219-FFAA4196C67B}"/>
    <cellStyle name="Percent 22 3 2 3 6 3" xfId="50170" xr:uid="{E2B0646A-9107-4267-8C49-703BB2AD086B}"/>
    <cellStyle name="Percent 22 3 2 3 7" xfId="50171" xr:uid="{4E5A2742-3AF7-4AD4-923C-9C086E3A443F}"/>
    <cellStyle name="Percent 22 3 2 3 8" xfId="50172" xr:uid="{3CDDAFA4-E499-42F7-A4B4-4782E324C02F}"/>
    <cellStyle name="Percent 22 3 2 3 9" xfId="50173" xr:uid="{1C3AB213-A340-47B0-941D-A80E2F494072}"/>
    <cellStyle name="Percent 22 3 2 4" xfId="50174" xr:uid="{E9D6BB3C-2B74-473C-8A0C-F88F445926D4}"/>
    <cellStyle name="Percent 22 3 2 4 2" xfId="50175" xr:uid="{43F9311C-0B5A-41D5-A91A-FDC8434B5C58}"/>
    <cellStyle name="Percent 22 3 2 4 2 2" xfId="50176" xr:uid="{B00606A9-43F7-4721-8322-936F61C76396}"/>
    <cellStyle name="Percent 22 3 2 4 2 2 2" xfId="50177" xr:uid="{A14AB6DD-D407-461A-8197-D1B707EE7BAB}"/>
    <cellStyle name="Percent 22 3 2 4 2 2 2 2" xfId="50178" xr:uid="{1FF23AAA-8A24-4DCD-AFB8-FEA3009303B7}"/>
    <cellStyle name="Percent 22 3 2 4 2 2 2 2 2" xfId="50179" xr:uid="{D12A7A44-AC09-4605-8D17-997DAF1E4936}"/>
    <cellStyle name="Percent 22 3 2 4 2 2 2 2 3" xfId="50180" xr:uid="{21572FB3-894D-475D-94AE-D34927E594F5}"/>
    <cellStyle name="Percent 22 3 2 4 2 2 2 3" xfId="50181" xr:uid="{74C643D3-6608-4B3C-BFE6-60E1FC54196B}"/>
    <cellStyle name="Percent 22 3 2 4 2 2 2 4" xfId="50182" xr:uid="{8F1A3C74-B84A-4565-9524-7F678A72D946}"/>
    <cellStyle name="Percent 22 3 2 4 2 2 2 5" xfId="50183" xr:uid="{49162344-6211-4303-91FA-B801ACD433E6}"/>
    <cellStyle name="Percent 22 3 2 4 2 2 3" xfId="50184" xr:uid="{1DDA7520-E0AA-448C-A9B0-3AC6889D1CCD}"/>
    <cellStyle name="Percent 22 3 2 4 2 2 3 2" xfId="50185" xr:uid="{17435E6F-5780-4A0D-BE16-4D2FE6736F04}"/>
    <cellStyle name="Percent 22 3 2 4 2 2 3 3" xfId="50186" xr:uid="{8B59ADBE-2665-4677-84A4-D2B3F256D804}"/>
    <cellStyle name="Percent 22 3 2 4 2 2 4" xfId="50187" xr:uid="{A26DA337-034B-4F2C-9AAF-2EA64D4C806E}"/>
    <cellStyle name="Percent 22 3 2 4 2 2 5" xfId="50188" xr:uid="{8B4A87FE-1271-4670-8735-BB4DC84EF703}"/>
    <cellStyle name="Percent 22 3 2 4 2 2 6" xfId="50189" xr:uid="{96FAE075-9852-4A83-B590-DE0DD54107CA}"/>
    <cellStyle name="Percent 22 3 2 4 2 3" xfId="50190" xr:uid="{1262EF40-190C-4718-A6D3-9C3AB012A068}"/>
    <cellStyle name="Percent 22 3 2 4 2 3 2" xfId="50191" xr:uid="{B4A5BBAB-033A-4DCD-80E6-E7A4E1161A39}"/>
    <cellStyle name="Percent 22 3 2 4 2 3 2 2" xfId="50192" xr:uid="{E6ED3C0B-E1FF-4F8C-8893-02629E8AA6CB}"/>
    <cellStyle name="Percent 22 3 2 4 2 3 2 3" xfId="50193" xr:uid="{426F98A9-0461-4F14-9752-97EF6D1E5B04}"/>
    <cellStyle name="Percent 22 3 2 4 2 3 3" xfId="50194" xr:uid="{93B5AC6B-1C09-448E-A1E1-0DA95C56A63A}"/>
    <cellStyle name="Percent 22 3 2 4 2 3 4" xfId="50195" xr:uid="{F765C0AD-7563-41BB-BAD2-5CBE8D02B35D}"/>
    <cellStyle name="Percent 22 3 2 4 2 3 5" xfId="50196" xr:uid="{395C5C4E-9A43-47AA-B019-6A890F734EB6}"/>
    <cellStyle name="Percent 22 3 2 4 2 4" xfId="50197" xr:uid="{7E08D09E-C91D-4683-8762-FEA0E8FD9C94}"/>
    <cellStyle name="Percent 22 3 2 4 2 4 2" xfId="50198" xr:uid="{7FA54E54-0CF0-4129-8B02-70D4502500A5}"/>
    <cellStyle name="Percent 22 3 2 4 2 4 3" xfId="50199" xr:uid="{4F048547-6264-4437-BC84-42D1E6182372}"/>
    <cellStyle name="Percent 22 3 2 4 2 5" xfId="50200" xr:uid="{E80C35F1-2D1E-4CE8-A3E3-FDFA3F6C9ECD}"/>
    <cellStyle name="Percent 22 3 2 4 2 6" xfId="50201" xr:uid="{5B721DC3-2ED3-412B-B296-AEAF251A0CC0}"/>
    <cellStyle name="Percent 22 3 2 4 2 7" xfId="50202" xr:uid="{6A2658C7-3ADB-4C21-93B6-994703DE5FF4}"/>
    <cellStyle name="Percent 22 3 2 4 3" xfId="50203" xr:uid="{2827A98F-0BAD-4D39-89C5-6A746CB43463}"/>
    <cellStyle name="Percent 22 3 2 4 3 2" xfId="50204" xr:uid="{679E66E8-079E-4A2F-8F9B-F3BD26C52C4F}"/>
    <cellStyle name="Percent 22 3 2 4 3 2 2" xfId="50205" xr:uid="{C73CF75F-E797-4249-AA24-3D7573A19AF0}"/>
    <cellStyle name="Percent 22 3 2 4 3 2 2 2" xfId="50206" xr:uid="{8B479E8C-FDD1-4E1C-AB0A-02ED75509946}"/>
    <cellStyle name="Percent 22 3 2 4 3 2 2 3" xfId="50207" xr:uid="{404E6FD6-BD37-498A-8EEF-3109B976BF17}"/>
    <cellStyle name="Percent 22 3 2 4 3 2 3" xfId="50208" xr:uid="{948FEDFF-63B6-4F80-8E47-6D254226DE40}"/>
    <cellStyle name="Percent 22 3 2 4 3 2 4" xfId="50209" xr:uid="{885FCBD0-9C69-4720-B0A5-573A9553583E}"/>
    <cellStyle name="Percent 22 3 2 4 3 2 5" xfId="50210" xr:uid="{111CA8FB-ED5C-40B1-BB68-6A189859A3FC}"/>
    <cellStyle name="Percent 22 3 2 4 3 3" xfId="50211" xr:uid="{D54C6A35-6744-4F70-A4F7-D17399D4F3D3}"/>
    <cellStyle name="Percent 22 3 2 4 3 3 2" xfId="50212" xr:uid="{DB547E1C-0216-4C96-8EF3-FD1DE65114B2}"/>
    <cellStyle name="Percent 22 3 2 4 3 3 3" xfId="50213" xr:uid="{22D68757-8850-4139-816C-32BAAA2B93D1}"/>
    <cellStyle name="Percent 22 3 2 4 3 4" xfId="50214" xr:uid="{4347C0AE-F1FB-4F96-AB45-58E8F6C0E497}"/>
    <cellStyle name="Percent 22 3 2 4 3 5" xfId="50215" xr:uid="{5D0B1C2A-5268-411A-A24F-F2548B9060CA}"/>
    <cellStyle name="Percent 22 3 2 4 3 6" xfId="50216" xr:uid="{4BC87A51-7C65-4B0A-9671-C6BB6C32F62B}"/>
    <cellStyle name="Percent 22 3 2 4 4" xfId="50217" xr:uid="{9512F36E-EF61-4511-B98E-6D7CEA405132}"/>
    <cellStyle name="Percent 22 3 2 4 4 2" xfId="50218" xr:uid="{1C7A38EE-367D-4772-BB52-6E288349F213}"/>
    <cellStyle name="Percent 22 3 2 4 4 2 2" xfId="50219" xr:uid="{4F8F8DE3-6A54-41E0-8539-3217574E4C25}"/>
    <cellStyle name="Percent 22 3 2 4 4 2 3" xfId="50220" xr:uid="{39068DA4-DF46-4155-8392-37857394C182}"/>
    <cellStyle name="Percent 22 3 2 4 4 3" xfId="50221" xr:uid="{ED2F2994-E3FC-4927-BCDD-95E5EE3197E1}"/>
    <cellStyle name="Percent 22 3 2 4 4 4" xfId="50222" xr:uid="{AA7909F6-32A8-4F07-BC5B-6804979EC12A}"/>
    <cellStyle name="Percent 22 3 2 4 4 5" xfId="50223" xr:uid="{84327591-1796-437B-8303-DB9311FA4B1B}"/>
    <cellStyle name="Percent 22 3 2 4 5" xfId="50224" xr:uid="{6B086BDF-F097-4510-B74D-26D993D4F1D9}"/>
    <cellStyle name="Percent 22 3 2 4 5 2" xfId="50225" xr:uid="{775BED94-2590-4639-9C39-BE3C13F83DD2}"/>
    <cellStyle name="Percent 22 3 2 4 5 3" xfId="50226" xr:uid="{ABFA7B5F-A3CD-4DDA-87FC-8923A898B7E0}"/>
    <cellStyle name="Percent 22 3 2 4 6" xfId="50227" xr:uid="{DFFA9607-C9A9-426E-BEA8-8A25FBFE3AB4}"/>
    <cellStyle name="Percent 22 3 2 4 7" xfId="50228" xr:uid="{6D0CDCAB-9F6F-4071-830D-CC048B3A8B75}"/>
    <cellStyle name="Percent 22 3 2 4 8" xfId="50229" xr:uid="{70D29AE0-3C2A-4F99-8229-F19D9EECBBDE}"/>
    <cellStyle name="Percent 22 3 2 4 9" xfId="50230" xr:uid="{AA46A015-238B-4995-A7BF-9F679198DC0A}"/>
    <cellStyle name="Percent 22 3 2 5" xfId="50231" xr:uid="{139D7E30-1212-49E1-A197-22E504E66601}"/>
    <cellStyle name="Percent 22 3 2 5 2" xfId="50232" xr:uid="{312A19BF-DE09-4B89-AFE3-EB9638BAFA94}"/>
    <cellStyle name="Percent 22 3 2 5 2 2" xfId="50233" xr:uid="{B526B6F3-7AF3-4928-862B-A8D0B05C1149}"/>
    <cellStyle name="Percent 22 3 2 5 2 2 2" xfId="50234" xr:uid="{6E6E3C7F-E89C-443F-8A95-17D794CDE608}"/>
    <cellStyle name="Percent 22 3 2 5 2 2 2 2" xfId="50235" xr:uid="{9E572BC4-86D0-446A-B58D-9371238EE008}"/>
    <cellStyle name="Percent 22 3 2 5 2 2 2 3" xfId="50236" xr:uid="{66DAE64C-592C-4548-9B3E-8E0FA322ABE4}"/>
    <cellStyle name="Percent 22 3 2 5 2 2 3" xfId="50237" xr:uid="{CAF4A81B-3BF6-4246-B9BB-51738EF72974}"/>
    <cellStyle name="Percent 22 3 2 5 2 2 4" xfId="50238" xr:uid="{50D90E5B-01B5-4860-9C7F-79D87E00260E}"/>
    <cellStyle name="Percent 22 3 2 5 2 2 5" xfId="50239" xr:uid="{352B1C62-4E76-4241-818D-67D6E81E9BD5}"/>
    <cellStyle name="Percent 22 3 2 5 2 3" xfId="50240" xr:uid="{114D11E2-DDFA-4EA3-B9BA-53B367A218CE}"/>
    <cellStyle name="Percent 22 3 2 5 2 3 2" xfId="50241" xr:uid="{9BB20D17-9BA6-4F63-A2F8-2FE1A855099B}"/>
    <cellStyle name="Percent 22 3 2 5 2 3 3" xfId="50242" xr:uid="{EB9F3FBC-9E3F-4AE1-9560-4A8EDCC0637C}"/>
    <cellStyle name="Percent 22 3 2 5 2 4" xfId="50243" xr:uid="{362805F2-F98E-4401-9B78-094B82AF4D78}"/>
    <cellStyle name="Percent 22 3 2 5 2 5" xfId="50244" xr:uid="{8D8BE737-5426-452D-973D-B1BEBCB685C2}"/>
    <cellStyle name="Percent 22 3 2 5 2 6" xfId="50245" xr:uid="{5609578A-086E-4134-A336-194A38E66342}"/>
    <cellStyle name="Percent 22 3 2 5 3" xfId="50246" xr:uid="{BA2851FD-492F-4A06-A9D2-0B646B88267A}"/>
    <cellStyle name="Percent 22 3 2 5 3 2" xfId="50247" xr:uid="{EE76DDB8-2EA0-404C-B378-99F4ACBDC202}"/>
    <cellStyle name="Percent 22 3 2 5 3 2 2" xfId="50248" xr:uid="{E27FAC5E-F04C-4EBB-8C5B-D5554DE821DE}"/>
    <cellStyle name="Percent 22 3 2 5 3 2 3" xfId="50249" xr:uid="{E70A3975-906F-4B12-962E-404F3D7DADBB}"/>
    <cellStyle name="Percent 22 3 2 5 3 3" xfId="50250" xr:uid="{F072140A-38C2-43FB-BD58-A7980583D3FD}"/>
    <cellStyle name="Percent 22 3 2 5 3 4" xfId="50251" xr:uid="{35C0E7BA-82F2-4AC0-BF40-75384602CB32}"/>
    <cellStyle name="Percent 22 3 2 5 3 5" xfId="50252" xr:uid="{74E8BA23-25BF-4612-9CCD-AD0E9E837D3A}"/>
    <cellStyle name="Percent 22 3 2 5 4" xfId="50253" xr:uid="{DBCC7FB9-73B8-46EA-A1A7-D463DD7523CC}"/>
    <cellStyle name="Percent 22 3 2 5 4 2" xfId="50254" xr:uid="{D0AEB5CB-3C83-4F6C-8E48-76254810C031}"/>
    <cellStyle name="Percent 22 3 2 5 4 3" xfId="50255" xr:uid="{BF113E99-B138-47E3-94AF-3C7E7FF92ED0}"/>
    <cellStyle name="Percent 22 3 2 5 5" xfId="50256" xr:uid="{05EEA202-95AA-4E24-9D3A-32496B8994A7}"/>
    <cellStyle name="Percent 22 3 2 5 6" xfId="50257" xr:uid="{88867E42-94E2-4D92-9B1A-A2F9533AD72D}"/>
    <cellStyle name="Percent 22 3 2 5 7" xfId="50258" xr:uid="{EBC5E601-8E0F-42FA-B788-8E83274188CE}"/>
    <cellStyle name="Percent 22 3 2 5 8" xfId="50259" xr:uid="{6F36B3B3-75E8-40AF-A3E5-C265A3E90653}"/>
    <cellStyle name="Percent 22 3 2 6" xfId="50260" xr:uid="{0C265B84-2962-44A3-9B8D-89AEB8843283}"/>
    <cellStyle name="Percent 22 3 2 6 2" xfId="50261" xr:uid="{CE6F5B54-3B15-490E-AFD3-2B3B5435C122}"/>
    <cellStyle name="Percent 22 3 2 6 2 2" xfId="50262" xr:uid="{AB6CBFCE-5387-42B1-980E-C7617F873973}"/>
    <cellStyle name="Percent 22 3 2 6 2 2 2" xfId="50263" xr:uid="{AE5D87F4-A008-47B7-B3AF-0A7791D2C317}"/>
    <cellStyle name="Percent 22 3 2 6 2 2 3" xfId="50264" xr:uid="{C59E10AB-B401-4C81-9316-2E4761F78DD2}"/>
    <cellStyle name="Percent 22 3 2 6 2 3" xfId="50265" xr:uid="{3CA52468-EA09-40BB-8986-A8F3DBA121D6}"/>
    <cellStyle name="Percent 22 3 2 6 2 4" xfId="50266" xr:uid="{C78FF45A-04F8-4638-97F8-82EC7EAA2785}"/>
    <cellStyle name="Percent 22 3 2 6 2 5" xfId="50267" xr:uid="{E9A59BB7-0126-49FF-9EA4-4F927262B447}"/>
    <cellStyle name="Percent 22 3 2 6 3" xfId="50268" xr:uid="{5BC4E9F1-8EC9-4F17-BD8E-A458A371CBB5}"/>
    <cellStyle name="Percent 22 3 2 6 3 2" xfId="50269" xr:uid="{8634DA0F-4043-4BE0-9E59-B18ADAB84CD7}"/>
    <cellStyle name="Percent 22 3 2 6 3 3" xfId="50270" xr:uid="{1857B934-E9EC-43CE-A590-F769B17DF23B}"/>
    <cellStyle name="Percent 22 3 2 6 4" xfId="50271" xr:uid="{2EB18ADE-3E96-48E6-9D0F-C23799DD2B39}"/>
    <cellStyle name="Percent 22 3 2 6 5" xfId="50272" xr:uid="{82BE05EC-F259-4765-B96C-C07CF40E2CBE}"/>
    <cellStyle name="Percent 22 3 2 6 6" xfId="50273" xr:uid="{ED5C8D2D-B290-4F60-8B85-46D038FCE4EA}"/>
    <cellStyle name="Percent 22 3 2 7" xfId="50274" xr:uid="{A502F829-D1E5-4FB3-82B6-19131035EE0A}"/>
    <cellStyle name="Percent 22 3 2 7 2" xfId="50275" xr:uid="{72CAB935-E026-4CA7-94A0-D06B681AE44D}"/>
    <cellStyle name="Percent 22 3 2 7 2 2" xfId="50276" xr:uid="{4495E1B0-2170-491D-B25C-4EA5A28B3FE5}"/>
    <cellStyle name="Percent 22 3 2 7 2 3" xfId="50277" xr:uid="{9E3BFFA2-C275-4F87-9E47-A8665046EA39}"/>
    <cellStyle name="Percent 22 3 2 7 3" xfId="50278" xr:uid="{90837BB4-4903-4D4A-83D9-C416E138D8BA}"/>
    <cellStyle name="Percent 22 3 2 7 4" xfId="50279" xr:uid="{0F80D3E6-3761-4DD0-9473-F2BED3A361BC}"/>
    <cellStyle name="Percent 22 3 2 7 5" xfId="50280" xr:uid="{12CA59DA-EAD9-4EBF-8A45-AD559E6EA58F}"/>
    <cellStyle name="Percent 22 3 2 8" xfId="50281" xr:uid="{22399E33-A44D-4FB7-A1B5-F71DAF0AFDC6}"/>
    <cellStyle name="Percent 22 3 2 8 2" xfId="50282" xr:uid="{D6BD21C9-AB9D-4FDD-9643-36FB4D8BC3E0}"/>
    <cellStyle name="Percent 22 3 2 8 3" xfId="50283" xr:uid="{B59CB5C4-8658-47E6-8A77-F438D179BA78}"/>
    <cellStyle name="Percent 22 3 2 9" xfId="50284" xr:uid="{7C9497EF-91A6-41A6-B803-D9DE8E7749F4}"/>
    <cellStyle name="Percent 22 3 3" xfId="50285" xr:uid="{D8ABF64D-973C-4797-A2EC-6092FAA05466}"/>
    <cellStyle name="Percent 22 3 3 10" xfId="50286" xr:uid="{ECEF5573-6197-4F29-A7EA-6E736AE0491F}"/>
    <cellStyle name="Percent 22 3 3 11" xfId="50287" xr:uid="{5369E8AC-22AE-44DC-9C94-4F1EB53FC246}"/>
    <cellStyle name="Percent 22 3 3 2" xfId="50288" xr:uid="{9F196D34-DE60-4B75-9A72-13869B641FAE}"/>
    <cellStyle name="Percent 22 3 3 2 10" xfId="50289" xr:uid="{12CF3AAD-6774-411A-AAF3-AA11B307B34B}"/>
    <cellStyle name="Percent 22 3 3 2 2" xfId="50290" xr:uid="{DEE42D16-8F97-4860-84EB-0581FCEB4FE8}"/>
    <cellStyle name="Percent 22 3 3 2 2 2" xfId="50291" xr:uid="{FA3487E2-27CF-4643-B2DA-FCCA00565B9A}"/>
    <cellStyle name="Percent 22 3 3 2 2 2 2" xfId="50292" xr:uid="{0F4492BE-3D31-41B2-8EC8-DE3542DB322B}"/>
    <cellStyle name="Percent 22 3 3 2 2 2 2 2" xfId="50293" xr:uid="{6656F2A9-591C-4928-A640-5B3ECD04157B}"/>
    <cellStyle name="Percent 22 3 3 2 2 2 2 2 2" xfId="50294" xr:uid="{7DFF9E4F-3BB4-4742-A7F5-4023B70A8F1A}"/>
    <cellStyle name="Percent 22 3 3 2 2 2 2 2 2 2" xfId="50295" xr:uid="{7DF58E01-B3AF-430C-94E8-CAA138F6BFB6}"/>
    <cellStyle name="Percent 22 3 3 2 2 2 2 2 2 3" xfId="50296" xr:uid="{021A166E-95FD-465D-8EE0-CDB3BE7439B5}"/>
    <cellStyle name="Percent 22 3 3 2 2 2 2 2 3" xfId="50297" xr:uid="{9B781879-AF62-45AE-B232-B82F56586474}"/>
    <cellStyle name="Percent 22 3 3 2 2 2 2 2 4" xfId="50298" xr:uid="{C11F90E3-4F0B-418A-BDDC-84C9AA8488A3}"/>
    <cellStyle name="Percent 22 3 3 2 2 2 2 2 5" xfId="50299" xr:uid="{1D1DEF81-F950-4DE1-9022-E252427E3D98}"/>
    <cellStyle name="Percent 22 3 3 2 2 2 2 3" xfId="50300" xr:uid="{2CEDE3BC-842C-486A-9BD1-D24F7E4B03C5}"/>
    <cellStyle name="Percent 22 3 3 2 2 2 2 3 2" xfId="50301" xr:uid="{EB500A18-7F46-4C85-AB5B-79D4CAC18FBC}"/>
    <cellStyle name="Percent 22 3 3 2 2 2 2 3 3" xfId="50302" xr:uid="{0C4FB71F-AF8D-4CBE-ABDD-79068E6D1EAB}"/>
    <cellStyle name="Percent 22 3 3 2 2 2 2 4" xfId="50303" xr:uid="{E42F2B83-1DCB-4611-B73B-A6488B3B615C}"/>
    <cellStyle name="Percent 22 3 3 2 2 2 2 5" xfId="50304" xr:uid="{5B13E88F-456C-4C92-A881-19E0C9D574F6}"/>
    <cellStyle name="Percent 22 3 3 2 2 2 2 6" xfId="50305" xr:uid="{44979E02-2B03-49E6-9AE5-AF4801358675}"/>
    <cellStyle name="Percent 22 3 3 2 2 2 3" xfId="50306" xr:uid="{4C8C1372-9D88-4E52-B7D1-078DCBF8ECAD}"/>
    <cellStyle name="Percent 22 3 3 2 2 2 3 2" xfId="50307" xr:uid="{D476E359-A465-4A53-BE9B-BA1AF832D0E1}"/>
    <cellStyle name="Percent 22 3 3 2 2 2 3 2 2" xfId="50308" xr:uid="{E54B516A-BBC8-42C3-9C96-3A88776C8473}"/>
    <cellStyle name="Percent 22 3 3 2 2 2 3 2 3" xfId="50309" xr:uid="{8917A07C-4FBD-44F1-BD5E-89D94D7D2DBD}"/>
    <cellStyle name="Percent 22 3 3 2 2 2 3 3" xfId="50310" xr:uid="{FD8AE808-3364-49BB-98E4-3DB23E5EF250}"/>
    <cellStyle name="Percent 22 3 3 2 2 2 3 4" xfId="50311" xr:uid="{3F13C3E3-CE63-4F64-9D75-F5B893AEB32C}"/>
    <cellStyle name="Percent 22 3 3 2 2 2 3 5" xfId="50312" xr:uid="{7583361F-A05B-4490-8BAB-C614000D4674}"/>
    <cellStyle name="Percent 22 3 3 2 2 2 4" xfId="50313" xr:uid="{A804FE39-7C1E-48DF-8FFA-5954ECA2D1DC}"/>
    <cellStyle name="Percent 22 3 3 2 2 2 4 2" xfId="50314" xr:uid="{A97268B7-44B3-482C-9467-E43A5AB3C421}"/>
    <cellStyle name="Percent 22 3 3 2 2 2 4 3" xfId="50315" xr:uid="{134F5860-74E2-4326-83EF-89DC5332048E}"/>
    <cellStyle name="Percent 22 3 3 2 2 2 5" xfId="50316" xr:uid="{3D26AF84-C7C4-4FCA-A5B1-F10E44F92153}"/>
    <cellStyle name="Percent 22 3 3 2 2 2 6" xfId="50317" xr:uid="{0AF69BEB-5BDC-4AA7-9869-EA5D2A03AC26}"/>
    <cellStyle name="Percent 22 3 3 2 2 2 7" xfId="50318" xr:uid="{1EBA3FAC-CA75-4C4B-BF9D-B933843B7E22}"/>
    <cellStyle name="Percent 22 3 3 2 2 3" xfId="50319" xr:uid="{C4A46E96-DFA4-4D69-9ED8-7068EF4FCAEF}"/>
    <cellStyle name="Percent 22 3 3 2 2 3 2" xfId="50320" xr:uid="{D3D6CA7C-11A8-4CA3-BE64-455EE2307C05}"/>
    <cellStyle name="Percent 22 3 3 2 2 3 2 2" xfId="50321" xr:uid="{2C0B43DA-8DE3-46BA-BC2D-D72055DDDF09}"/>
    <cellStyle name="Percent 22 3 3 2 2 3 2 2 2" xfId="50322" xr:uid="{8363C452-4DAC-45CF-AB79-67AC1E2DBD7C}"/>
    <cellStyle name="Percent 22 3 3 2 2 3 2 2 3" xfId="50323" xr:uid="{5E65F062-B9A4-4D7F-8D6E-2ED40AD9C5FC}"/>
    <cellStyle name="Percent 22 3 3 2 2 3 2 3" xfId="50324" xr:uid="{6381269C-8E1C-441C-BA17-22B87B56E6D0}"/>
    <cellStyle name="Percent 22 3 3 2 2 3 2 4" xfId="50325" xr:uid="{D38E2C05-7692-4AD2-87FD-8B72B6AF086C}"/>
    <cellStyle name="Percent 22 3 3 2 2 3 2 5" xfId="50326" xr:uid="{97DE9C40-7F38-450E-A8D0-4F433B3DE0C8}"/>
    <cellStyle name="Percent 22 3 3 2 2 3 3" xfId="50327" xr:uid="{5A7E8511-B7C9-459E-A9CB-4C3D82C3A352}"/>
    <cellStyle name="Percent 22 3 3 2 2 3 3 2" xfId="50328" xr:uid="{5ADA0E08-B905-42C6-96DF-376A94A0799F}"/>
    <cellStyle name="Percent 22 3 3 2 2 3 3 3" xfId="50329" xr:uid="{80E5976D-19A2-41FD-AE00-E3E59405CEB2}"/>
    <cellStyle name="Percent 22 3 3 2 2 3 4" xfId="50330" xr:uid="{2E840D9E-14F3-411E-BAED-E91EAA11F0FE}"/>
    <cellStyle name="Percent 22 3 3 2 2 3 5" xfId="50331" xr:uid="{228B3B39-B7E2-46E9-8B54-509D1DCE2A05}"/>
    <cellStyle name="Percent 22 3 3 2 2 3 6" xfId="50332" xr:uid="{4B6B5B7D-F90D-4FEF-8DF3-8848A7A03970}"/>
    <cellStyle name="Percent 22 3 3 2 2 4" xfId="50333" xr:uid="{04AC6B04-E879-429E-BA8B-2DD3BFD4E9D3}"/>
    <cellStyle name="Percent 22 3 3 2 2 4 2" xfId="50334" xr:uid="{D087A388-0F5F-4A30-B60C-8B24995634DC}"/>
    <cellStyle name="Percent 22 3 3 2 2 4 2 2" xfId="50335" xr:uid="{18947E09-BBD1-4C90-9B3D-CEEDE69D67DD}"/>
    <cellStyle name="Percent 22 3 3 2 2 4 2 3" xfId="50336" xr:uid="{5D9B2377-6BF2-42C8-AB2A-BD49F87FEA18}"/>
    <cellStyle name="Percent 22 3 3 2 2 4 3" xfId="50337" xr:uid="{2B2043C5-DDE1-4654-83C6-8FCA2401F0B4}"/>
    <cellStyle name="Percent 22 3 3 2 2 4 4" xfId="50338" xr:uid="{0FCCC700-6995-41E4-B68A-EF9F22761737}"/>
    <cellStyle name="Percent 22 3 3 2 2 4 5" xfId="50339" xr:uid="{60CFBCDE-3D27-4A7B-A135-3ED123597167}"/>
    <cellStyle name="Percent 22 3 3 2 2 5" xfId="50340" xr:uid="{E98672C5-36BF-4256-AE34-4C5643BC745A}"/>
    <cellStyle name="Percent 22 3 3 2 2 5 2" xfId="50341" xr:uid="{152DFEB4-E2DF-452D-A04C-4CBEDF751DB4}"/>
    <cellStyle name="Percent 22 3 3 2 2 5 3" xfId="50342" xr:uid="{9504D6CA-AEC3-4D47-AEBF-FBEB40F945D2}"/>
    <cellStyle name="Percent 22 3 3 2 2 6" xfId="50343" xr:uid="{82FACD72-384E-4840-ADB1-E247F148C3ED}"/>
    <cellStyle name="Percent 22 3 3 2 2 7" xfId="50344" xr:uid="{91B2BD59-CE2C-4358-90D1-B023ABB274C9}"/>
    <cellStyle name="Percent 22 3 3 2 2 8" xfId="50345" xr:uid="{E6ADCC3C-60F9-46D1-A693-F2A42765A59C}"/>
    <cellStyle name="Percent 22 3 3 2 2 9" xfId="50346" xr:uid="{CB64655B-9F39-4A7F-934F-805B73A29D99}"/>
    <cellStyle name="Percent 22 3 3 2 3" xfId="50347" xr:uid="{349B2A25-4962-4EF5-902B-E0FBEA200023}"/>
    <cellStyle name="Percent 22 3 3 2 3 2" xfId="50348" xr:uid="{47A34D0A-F7B6-4EAF-BD42-F58717249BD4}"/>
    <cellStyle name="Percent 22 3 3 2 3 2 2" xfId="50349" xr:uid="{5038D184-573B-4AE3-A777-B26AFE26A8B2}"/>
    <cellStyle name="Percent 22 3 3 2 3 2 2 2" xfId="50350" xr:uid="{7E561D51-43DB-46E3-94CF-2397CCE944D0}"/>
    <cellStyle name="Percent 22 3 3 2 3 2 2 2 2" xfId="50351" xr:uid="{3C99532C-BCDE-479F-9761-4AEF3910931F}"/>
    <cellStyle name="Percent 22 3 3 2 3 2 2 2 3" xfId="50352" xr:uid="{080CB37E-0F4E-4CFA-844A-307EC8F36383}"/>
    <cellStyle name="Percent 22 3 3 2 3 2 2 3" xfId="50353" xr:uid="{76E44114-B05C-46EC-BE35-69D5D1A5C0F0}"/>
    <cellStyle name="Percent 22 3 3 2 3 2 2 4" xfId="50354" xr:uid="{CEF61E87-8EBE-4492-9046-768E22C576FD}"/>
    <cellStyle name="Percent 22 3 3 2 3 2 2 5" xfId="50355" xr:uid="{34BB513A-6502-407D-9966-8E4BA87CF2EA}"/>
    <cellStyle name="Percent 22 3 3 2 3 2 3" xfId="50356" xr:uid="{28B86796-9A0F-41DB-AF97-AF7350FE7FF2}"/>
    <cellStyle name="Percent 22 3 3 2 3 2 3 2" xfId="50357" xr:uid="{BCBC445C-AF15-4947-87BF-AF571F81372A}"/>
    <cellStyle name="Percent 22 3 3 2 3 2 3 3" xfId="50358" xr:uid="{05E0B1BA-EB1E-477B-8BEA-E0D049892BE0}"/>
    <cellStyle name="Percent 22 3 3 2 3 2 4" xfId="50359" xr:uid="{F21E014D-8B95-4D3F-956B-46BF51AEF7A2}"/>
    <cellStyle name="Percent 22 3 3 2 3 2 5" xfId="50360" xr:uid="{D769D4A5-07AD-404D-AD9E-29AF4D5D9A09}"/>
    <cellStyle name="Percent 22 3 3 2 3 2 6" xfId="50361" xr:uid="{29F0A269-2430-4A09-B344-DFEC5672AC59}"/>
    <cellStyle name="Percent 22 3 3 2 3 3" xfId="50362" xr:uid="{9AB7B74F-860B-4482-9D67-60963C48D765}"/>
    <cellStyle name="Percent 22 3 3 2 3 3 2" xfId="50363" xr:uid="{9355D1AC-9280-4AF8-9259-58449395DF05}"/>
    <cellStyle name="Percent 22 3 3 2 3 3 2 2" xfId="50364" xr:uid="{9110773A-C6C5-48CB-B25D-BA6FE7B4993A}"/>
    <cellStyle name="Percent 22 3 3 2 3 3 2 3" xfId="50365" xr:uid="{2E8A7D02-69D4-4E95-8F15-25F8EB1CD799}"/>
    <cellStyle name="Percent 22 3 3 2 3 3 3" xfId="50366" xr:uid="{B499FCF2-812D-4F70-B2C1-DB31935F8FA9}"/>
    <cellStyle name="Percent 22 3 3 2 3 3 4" xfId="50367" xr:uid="{91F3EF7E-24FA-4B5E-A406-BDE955C4FB17}"/>
    <cellStyle name="Percent 22 3 3 2 3 3 5" xfId="50368" xr:uid="{0F6D3283-E1F5-46D4-AC8D-C1498304BFA7}"/>
    <cellStyle name="Percent 22 3 3 2 3 4" xfId="50369" xr:uid="{E483033E-22A0-4707-97FA-0C4F25EA0AC4}"/>
    <cellStyle name="Percent 22 3 3 2 3 4 2" xfId="50370" xr:uid="{A820E188-041B-48A6-8B74-3F04EF175F76}"/>
    <cellStyle name="Percent 22 3 3 2 3 4 3" xfId="50371" xr:uid="{2584B946-ED65-472C-8209-D42FCD2C2C13}"/>
    <cellStyle name="Percent 22 3 3 2 3 5" xfId="50372" xr:uid="{63749E7D-8DD1-43EF-9945-56593DF6C8F5}"/>
    <cellStyle name="Percent 22 3 3 2 3 6" xfId="50373" xr:uid="{C7B5E824-C507-43BC-94DF-04A539A78319}"/>
    <cellStyle name="Percent 22 3 3 2 3 7" xfId="50374" xr:uid="{94ECBA72-BD85-4C5A-98FD-41F73071EE27}"/>
    <cellStyle name="Percent 22 3 3 2 4" xfId="50375" xr:uid="{A394B0B9-B8DB-4C1C-9BB2-6FA64511BB30}"/>
    <cellStyle name="Percent 22 3 3 2 4 2" xfId="50376" xr:uid="{F1D669E4-4C9C-4881-9430-3F3A9F370062}"/>
    <cellStyle name="Percent 22 3 3 2 4 2 2" xfId="50377" xr:uid="{6DD2AE9D-D561-42D9-B060-AF4EFF07D820}"/>
    <cellStyle name="Percent 22 3 3 2 4 2 2 2" xfId="50378" xr:uid="{BB80E82B-B0D6-4681-8E72-3403DB2872C8}"/>
    <cellStyle name="Percent 22 3 3 2 4 2 2 3" xfId="50379" xr:uid="{81BE5B23-0B55-4781-8001-6923BF0A06E8}"/>
    <cellStyle name="Percent 22 3 3 2 4 2 3" xfId="50380" xr:uid="{24CE91EB-F505-452B-91F0-DF326671D284}"/>
    <cellStyle name="Percent 22 3 3 2 4 2 4" xfId="50381" xr:uid="{3C736FB8-8078-4CF3-8D1F-4669004EDAA0}"/>
    <cellStyle name="Percent 22 3 3 2 4 2 5" xfId="50382" xr:uid="{18B42203-9079-4369-9D23-4AACB5A3BB28}"/>
    <cellStyle name="Percent 22 3 3 2 4 3" xfId="50383" xr:uid="{B855FB6E-CD8C-4139-860D-92ADB5C4DE0B}"/>
    <cellStyle name="Percent 22 3 3 2 4 3 2" xfId="50384" xr:uid="{C20FEED3-D522-4B19-A9C0-EFE603EA3031}"/>
    <cellStyle name="Percent 22 3 3 2 4 3 3" xfId="50385" xr:uid="{27EB33E3-B5A5-49AC-BEA7-E60CF4BA9740}"/>
    <cellStyle name="Percent 22 3 3 2 4 4" xfId="50386" xr:uid="{601EAEB6-E579-45AD-BF77-496E743112AA}"/>
    <cellStyle name="Percent 22 3 3 2 4 5" xfId="50387" xr:uid="{BD075FCF-0686-44A9-BFA8-A57EC3CD9CAE}"/>
    <cellStyle name="Percent 22 3 3 2 4 6" xfId="50388" xr:uid="{2EDEA986-1847-42C4-9FE3-FEBF502C112F}"/>
    <cellStyle name="Percent 22 3 3 2 5" xfId="50389" xr:uid="{AAEFB42F-3D41-45EA-9C01-EB5405A7E2F7}"/>
    <cellStyle name="Percent 22 3 3 2 5 2" xfId="50390" xr:uid="{BD679BFF-A973-4909-896C-8CC40F16CEF1}"/>
    <cellStyle name="Percent 22 3 3 2 5 2 2" xfId="50391" xr:uid="{D794C835-F42A-4305-BDB2-9E663AAB169A}"/>
    <cellStyle name="Percent 22 3 3 2 5 2 3" xfId="50392" xr:uid="{707A38C5-8A43-4AEE-B8AC-50FE4D18C6D2}"/>
    <cellStyle name="Percent 22 3 3 2 5 3" xfId="50393" xr:uid="{C1A2A15D-8670-4CD7-B221-C4BB2C1932CE}"/>
    <cellStyle name="Percent 22 3 3 2 5 4" xfId="50394" xr:uid="{367C9207-270C-4FDA-81C2-8C063C3D9872}"/>
    <cellStyle name="Percent 22 3 3 2 5 5" xfId="50395" xr:uid="{6E7FDF6B-6E4C-4A02-9E27-8EA940D42B5B}"/>
    <cellStyle name="Percent 22 3 3 2 6" xfId="50396" xr:uid="{BA6E2E0F-951F-455C-BFE8-5054DD785AEE}"/>
    <cellStyle name="Percent 22 3 3 2 6 2" xfId="50397" xr:uid="{DFBC9668-49B1-4914-9DC9-A0BD6852E237}"/>
    <cellStyle name="Percent 22 3 3 2 6 3" xfId="50398" xr:uid="{661B8B61-D1DA-483B-96BD-561F0103924C}"/>
    <cellStyle name="Percent 22 3 3 2 7" xfId="50399" xr:uid="{E7D1FDD6-E083-46AE-95A2-07967239EC2F}"/>
    <cellStyle name="Percent 22 3 3 2 8" xfId="50400" xr:uid="{E0795F4D-C390-4775-81C3-69DF92E97A77}"/>
    <cellStyle name="Percent 22 3 3 2 9" xfId="50401" xr:uid="{26DEE723-7330-4C55-96E3-DE199D00F17D}"/>
    <cellStyle name="Percent 22 3 3 3" xfId="50402" xr:uid="{A17A8CFA-24F3-4B2D-A458-595520D8F444}"/>
    <cellStyle name="Percent 22 3 3 3 2" xfId="50403" xr:uid="{9F679B6E-4275-4C40-936C-66AD720BC6A1}"/>
    <cellStyle name="Percent 22 3 3 3 2 2" xfId="50404" xr:uid="{5799F3D2-DE53-49B3-BA8F-188102CAAD97}"/>
    <cellStyle name="Percent 22 3 3 3 2 2 2" xfId="50405" xr:uid="{98C509E6-A381-4CBE-988D-E255FA5DBAA7}"/>
    <cellStyle name="Percent 22 3 3 3 2 2 2 2" xfId="50406" xr:uid="{242E6DD1-9B89-4175-B0F4-C36BAFE7690C}"/>
    <cellStyle name="Percent 22 3 3 3 2 2 2 2 2" xfId="50407" xr:uid="{46B6B0C7-E722-4C7B-8BC4-18DC3F756172}"/>
    <cellStyle name="Percent 22 3 3 3 2 2 2 2 3" xfId="50408" xr:uid="{D704DFC4-3673-480D-B658-900B6062C552}"/>
    <cellStyle name="Percent 22 3 3 3 2 2 2 3" xfId="50409" xr:uid="{466A9A56-A77D-487E-BEFB-8FA38ACA7683}"/>
    <cellStyle name="Percent 22 3 3 3 2 2 2 4" xfId="50410" xr:uid="{6393E182-2C4A-43BE-A4DF-145C90515A42}"/>
    <cellStyle name="Percent 22 3 3 3 2 2 2 5" xfId="50411" xr:uid="{F1C956C0-50E1-4CCE-8994-E69AB29EB4ED}"/>
    <cellStyle name="Percent 22 3 3 3 2 2 3" xfId="50412" xr:uid="{437B7EAB-FE25-4040-B9BA-E9435EA5CE0A}"/>
    <cellStyle name="Percent 22 3 3 3 2 2 3 2" xfId="50413" xr:uid="{F18543E9-EA41-456E-A0E4-BA27734FBAA1}"/>
    <cellStyle name="Percent 22 3 3 3 2 2 3 3" xfId="50414" xr:uid="{44ACC13A-30DE-4799-870F-F33D65F98DFD}"/>
    <cellStyle name="Percent 22 3 3 3 2 2 4" xfId="50415" xr:uid="{3F2B0C90-3FCF-46CD-BAB0-008E1B040A80}"/>
    <cellStyle name="Percent 22 3 3 3 2 2 5" xfId="50416" xr:uid="{B0A3C1A0-E2C4-4C4C-9324-E2CF450FD8F9}"/>
    <cellStyle name="Percent 22 3 3 3 2 2 6" xfId="50417" xr:uid="{824B1A3E-2893-4325-96F8-89AAC69DD83E}"/>
    <cellStyle name="Percent 22 3 3 3 2 3" xfId="50418" xr:uid="{2F6ABCD5-8F07-47A4-B2E4-66555BDADE06}"/>
    <cellStyle name="Percent 22 3 3 3 2 3 2" xfId="50419" xr:uid="{70A4E386-CFC4-42C9-9E06-A6F5F46E29F4}"/>
    <cellStyle name="Percent 22 3 3 3 2 3 2 2" xfId="50420" xr:uid="{2958D551-F4F4-46D5-8E7A-CDCC895F132B}"/>
    <cellStyle name="Percent 22 3 3 3 2 3 2 3" xfId="50421" xr:uid="{9611D314-C358-4A47-AD7B-109B42D7119B}"/>
    <cellStyle name="Percent 22 3 3 3 2 3 3" xfId="50422" xr:uid="{262CAB0E-C933-4E30-B9A4-BAC74AC8B308}"/>
    <cellStyle name="Percent 22 3 3 3 2 3 4" xfId="50423" xr:uid="{36CB9CC6-C552-41BE-A511-34B69DFBD27A}"/>
    <cellStyle name="Percent 22 3 3 3 2 3 5" xfId="50424" xr:uid="{494A5622-040A-421D-B82D-728A2A8205B2}"/>
    <cellStyle name="Percent 22 3 3 3 2 4" xfId="50425" xr:uid="{7E2E0312-3C95-4851-8F52-645F116FDADD}"/>
    <cellStyle name="Percent 22 3 3 3 2 4 2" xfId="50426" xr:uid="{429F0346-55A1-4A2F-AF61-92171B19DD0A}"/>
    <cellStyle name="Percent 22 3 3 3 2 4 3" xfId="50427" xr:uid="{200FF9FA-1B87-4FAF-9DA0-38817320DADB}"/>
    <cellStyle name="Percent 22 3 3 3 2 5" xfId="50428" xr:uid="{9D77ED09-93D1-46AE-9275-4FDA9F5500CE}"/>
    <cellStyle name="Percent 22 3 3 3 2 6" xfId="50429" xr:uid="{986881D2-B70B-4051-92E4-FCBE78CB3432}"/>
    <cellStyle name="Percent 22 3 3 3 2 7" xfId="50430" xr:uid="{9C1F91B5-367D-4358-9768-65686F4E07A9}"/>
    <cellStyle name="Percent 22 3 3 3 3" xfId="50431" xr:uid="{9C568731-8AFE-4F2C-AEBC-D8953D72FA91}"/>
    <cellStyle name="Percent 22 3 3 3 3 2" xfId="50432" xr:uid="{F7B0A1B6-4F76-497D-9D80-64847AD32016}"/>
    <cellStyle name="Percent 22 3 3 3 3 2 2" xfId="50433" xr:uid="{7AD19348-3DBF-463E-802A-87AF2675278B}"/>
    <cellStyle name="Percent 22 3 3 3 3 2 2 2" xfId="50434" xr:uid="{BBA58551-3881-4759-81C8-217556790C6B}"/>
    <cellStyle name="Percent 22 3 3 3 3 2 2 3" xfId="50435" xr:uid="{F5818E75-B12E-465B-AB6C-383A1C6B68CA}"/>
    <cellStyle name="Percent 22 3 3 3 3 2 3" xfId="50436" xr:uid="{102C9BD8-A11C-496F-BBCE-74D3C0033C2A}"/>
    <cellStyle name="Percent 22 3 3 3 3 2 4" xfId="50437" xr:uid="{622F841A-2D8C-4A98-97DF-F7C67067332B}"/>
    <cellStyle name="Percent 22 3 3 3 3 2 5" xfId="50438" xr:uid="{67D9A5D2-8575-4C01-A1B8-0FE627403F6D}"/>
    <cellStyle name="Percent 22 3 3 3 3 3" xfId="50439" xr:uid="{ADED14BD-D222-4BA0-87B7-56216ECEE6D4}"/>
    <cellStyle name="Percent 22 3 3 3 3 3 2" xfId="50440" xr:uid="{23A692D1-1197-4CCD-BEAC-A05D991DCA33}"/>
    <cellStyle name="Percent 22 3 3 3 3 3 3" xfId="50441" xr:uid="{FE5C50A1-436C-4115-9E2F-E427AB9785EC}"/>
    <cellStyle name="Percent 22 3 3 3 3 4" xfId="50442" xr:uid="{2864371C-C1E5-4887-899C-2530223B2E94}"/>
    <cellStyle name="Percent 22 3 3 3 3 5" xfId="50443" xr:uid="{A4356491-09B7-426E-9E91-93EF44A1FBB6}"/>
    <cellStyle name="Percent 22 3 3 3 3 6" xfId="50444" xr:uid="{EFD7B89B-C2A2-4D5C-8D29-8EBA9EAADF4D}"/>
    <cellStyle name="Percent 22 3 3 3 4" xfId="50445" xr:uid="{25D6E9B1-6E43-4DCB-9A1F-26AAAA71F51D}"/>
    <cellStyle name="Percent 22 3 3 3 4 2" xfId="50446" xr:uid="{44730629-A9C3-491A-9710-E9C66E3FE1E0}"/>
    <cellStyle name="Percent 22 3 3 3 4 2 2" xfId="50447" xr:uid="{99889F5A-861D-4708-85FA-76C9B1957536}"/>
    <cellStyle name="Percent 22 3 3 3 4 2 3" xfId="50448" xr:uid="{60C7C654-64FB-4016-960E-649B61EFB1D3}"/>
    <cellStyle name="Percent 22 3 3 3 4 3" xfId="50449" xr:uid="{D5FA70E9-9015-4DD8-8C59-17B0623C6315}"/>
    <cellStyle name="Percent 22 3 3 3 4 4" xfId="50450" xr:uid="{C22BA6DA-1EA0-4049-8158-AB78B15FD275}"/>
    <cellStyle name="Percent 22 3 3 3 4 5" xfId="50451" xr:uid="{04DDBAF9-9BE7-4EB2-85C9-F9682880E545}"/>
    <cellStyle name="Percent 22 3 3 3 5" xfId="50452" xr:uid="{E6F2D84C-40F7-4C39-B2E6-EFC2C3E03860}"/>
    <cellStyle name="Percent 22 3 3 3 5 2" xfId="50453" xr:uid="{D900BBBD-7217-45DB-9DA5-772D824298B6}"/>
    <cellStyle name="Percent 22 3 3 3 5 3" xfId="50454" xr:uid="{773D8441-6131-4985-9C1D-A4F918ACD011}"/>
    <cellStyle name="Percent 22 3 3 3 6" xfId="50455" xr:uid="{D6FA4B6C-2B59-4850-B064-BB8BE36287AD}"/>
    <cellStyle name="Percent 22 3 3 3 7" xfId="50456" xr:uid="{9BE5FAA2-1491-4190-802D-B8529E304829}"/>
    <cellStyle name="Percent 22 3 3 3 8" xfId="50457" xr:uid="{E1F459A7-549C-454B-80B6-0BD11AA99D5B}"/>
    <cellStyle name="Percent 22 3 3 3 9" xfId="50458" xr:uid="{13FE24B0-F6A3-4ED0-B4F2-54EAA4DC4870}"/>
    <cellStyle name="Percent 22 3 3 4" xfId="50459" xr:uid="{9953E557-7193-4D87-89F0-2CFF93FCA7FF}"/>
    <cellStyle name="Percent 22 3 3 4 2" xfId="50460" xr:uid="{97BE5AE8-9C0D-4C65-A65A-B6C838742933}"/>
    <cellStyle name="Percent 22 3 3 4 2 2" xfId="50461" xr:uid="{D517ADA0-73E1-4C0A-832A-DFD3B3002203}"/>
    <cellStyle name="Percent 22 3 3 4 2 2 2" xfId="50462" xr:uid="{8257DC64-B696-4EE5-B569-2F4F202042A0}"/>
    <cellStyle name="Percent 22 3 3 4 2 2 2 2" xfId="50463" xr:uid="{9087E63D-96CE-4FA0-854C-631CB7B5F80D}"/>
    <cellStyle name="Percent 22 3 3 4 2 2 2 3" xfId="50464" xr:uid="{FAA04285-390F-4662-BAE9-04A4D11B421B}"/>
    <cellStyle name="Percent 22 3 3 4 2 2 3" xfId="50465" xr:uid="{130C151D-D2CE-4300-802D-CBD0F16C57A1}"/>
    <cellStyle name="Percent 22 3 3 4 2 2 4" xfId="50466" xr:uid="{0B8F7E85-6D17-4114-B565-937BEC57320E}"/>
    <cellStyle name="Percent 22 3 3 4 2 2 5" xfId="50467" xr:uid="{3B623C33-BEE5-4E83-AA11-CFB0E21880F1}"/>
    <cellStyle name="Percent 22 3 3 4 2 3" xfId="50468" xr:uid="{E5B3ABB6-C5E3-4919-91E2-739B1807F7CE}"/>
    <cellStyle name="Percent 22 3 3 4 2 3 2" xfId="50469" xr:uid="{4F718155-C229-4642-8678-109C8D278060}"/>
    <cellStyle name="Percent 22 3 3 4 2 3 3" xfId="50470" xr:uid="{9D119B4B-994A-4678-AAF8-99542C0A67C4}"/>
    <cellStyle name="Percent 22 3 3 4 2 4" xfId="50471" xr:uid="{C82CF475-9BAA-49AB-9701-A91C0A414807}"/>
    <cellStyle name="Percent 22 3 3 4 2 5" xfId="50472" xr:uid="{3DFBB99D-093B-4625-A77E-F48799067978}"/>
    <cellStyle name="Percent 22 3 3 4 2 6" xfId="50473" xr:uid="{BA95F5D0-50E7-4A1D-97CC-5BD55ECCFC21}"/>
    <cellStyle name="Percent 22 3 3 4 3" xfId="50474" xr:uid="{4CC7659E-384E-4422-85ED-5B968C9958D5}"/>
    <cellStyle name="Percent 22 3 3 4 3 2" xfId="50475" xr:uid="{0CE7142A-7D0F-487B-AE75-F58F26195185}"/>
    <cellStyle name="Percent 22 3 3 4 3 2 2" xfId="50476" xr:uid="{11D29B6C-530A-444F-BE43-E59A8026A5AF}"/>
    <cellStyle name="Percent 22 3 3 4 3 2 3" xfId="50477" xr:uid="{82939284-7660-4305-8EED-0C3AFD604E8F}"/>
    <cellStyle name="Percent 22 3 3 4 3 3" xfId="50478" xr:uid="{806EC75C-EA2E-40A4-8C74-10A4F23659F2}"/>
    <cellStyle name="Percent 22 3 3 4 3 4" xfId="50479" xr:uid="{27C23282-32C1-4425-BD6E-7655BC932547}"/>
    <cellStyle name="Percent 22 3 3 4 3 5" xfId="50480" xr:uid="{F4D7F345-5EBA-4C9E-83CB-C84408C8D0E4}"/>
    <cellStyle name="Percent 22 3 3 4 4" xfId="50481" xr:uid="{90023220-4ACE-435E-968B-6F1280859198}"/>
    <cellStyle name="Percent 22 3 3 4 4 2" xfId="50482" xr:uid="{227A0B66-866D-4662-ABD7-12F46CA75848}"/>
    <cellStyle name="Percent 22 3 3 4 4 3" xfId="50483" xr:uid="{E2745FFC-6390-48E7-8662-8A0F836A31F3}"/>
    <cellStyle name="Percent 22 3 3 4 5" xfId="50484" xr:uid="{0728B7C5-D042-4E61-A96E-023FE252E77E}"/>
    <cellStyle name="Percent 22 3 3 4 6" xfId="50485" xr:uid="{642E0B8B-DB25-4C82-A8A6-72B90A252AA1}"/>
    <cellStyle name="Percent 22 3 3 4 7" xfId="50486" xr:uid="{DE0D2ECF-D581-4721-8D06-FB5758902ACF}"/>
    <cellStyle name="Percent 22 3 3 4 8" xfId="50487" xr:uid="{B974A343-0CA2-48B5-8C78-116460B481EC}"/>
    <cellStyle name="Percent 22 3 3 5" xfId="50488" xr:uid="{79461AAF-FAA3-416B-837A-ECCB8E8C3A93}"/>
    <cellStyle name="Percent 22 3 3 5 2" xfId="50489" xr:uid="{C105E10E-43B7-4FCA-ACC8-5730E63F3765}"/>
    <cellStyle name="Percent 22 3 3 5 2 2" xfId="50490" xr:uid="{0075F9C3-9631-4EF4-971D-BC83E017B7B3}"/>
    <cellStyle name="Percent 22 3 3 5 2 2 2" xfId="50491" xr:uid="{5929919F-501D-4615-A019-3386E1BA7F9E}"/>
    <cellStyle name="Percent 22 3 3 5 2 2 3" xfId="50492" xr:uid="{749C5110-3FCA-43A6-BCCF-78C7A0D463A6}"/>
    <cellStyle name="Percent 22 3 3 5 2 3" xfId="50493" xr:uid="{9B10902F-629E-4EF0-A98E-D6259913CF7F}"/>
    <cellStyle name="Percent 22 3 3 5 2 4" xfId="50494" xr:uid="{173BDDE5-AC91-4397-B0FC-934BD5C621AD}"/>
    <cellStyle name="Percent 22 3 3 5 2 5" xfId="50495" xr:uid="{F015C549-BEE6-4E50-9076-450AAC7360F3}"/>
    <cellStyle name="Percent 22 3 3 5 3" xfId="50496" xr:uid="{53532363-EA1D-4EAA-A4E8-75268419351C}"/>
    <cellStyle name="Percent 22 3 3 5 3 2" xfId="50497" xr:uid="{398D4704-7FC3-4B2C-842D-B529BB25BE6A}"/>
    <cellStyle name="Percent 22 3 3 5 3 3" xfId="50498" xr:uid="{36FAB469-50D2-4A50-A002-5CA0BBCB6C8C}"/>
    <cellStyle name="Percent 22 3 3 5 4" xfId="50499" xr:uid="{C26A8F89-3304-49DB-A960-C535B57486F3}"/>
    <cellStyle name="Percent 22 3 3 5 5" xfId="50500" xr:uid="{BBC95273-B117-4AC9-B8E2-3C623C8B179A}"/>
    <cellStyle name="Percent 22 3 3 5 6" xfId="50501" xr:uid="{002A293D-FB64-4DE8-8D39-092F37E41CFB}"/>
    <cellStyle name="Percent 22 3 3 6" xfId="50502" xr:uid="{4816B8AB-730A-458A-AF89-DAE289BD128E}"/>
    <cellStyle name="Percent 22 3 3 6 2" xfId="50503" xr:uid="{AA119E9E-A906-4701-B275-964828665537}"/>
    <cellStyle name="Percent 22 3 3 6 2 2" xfId="50504" xr:uid="{726A5D3D-DDE4-47BF-99A4-146C36780B70}"/>
    <cellStyle name="Percent 22 3 3 6 2 3" xfId="50505" xr:uid="{65A62605-4B72-41FA-BC66-2BCCAE222454}"/>
    <cellStyle name="Percent 22 3 3 6 3" xfId="50506" xr:uid="{14B245B8-5130-4332-ACB7-6465FF765622}"/>
    <cellStyle name="Percent 22 3 3 6 4" xfId="50507" xr:uid="{77B6EACA-3F3E-4EEC-94EC-C402BFD53EFB}"/>
    <cellStyle name="Percent 22 3 3 6 5" xfId="50508" xr:uid="{3E988E10-7592-4499-8DBE-2025BF0168D4}"/>
    <cellStyle name="Percent 22 3 3 7" xfId="50509" xr:uid="{1990B72C-E1D9-45C9-85DC-4FF960B17CBE}"/>
    <cellStyle name="Percent 22 3 3 7 2" xfId="50510" xr:uid="{D663257E-4FD9-4A78-A161-63A25EBBFCC1}"/>
    <cellStyle name="Percent 22 3 3 7 3" xfId="50511" xr:uid="{CE6BDD9F-54E4-4561-B3E1-DA02F1146C48}"/>
    <cellStyle name="Percent 22 3 3 8" xfId="50512" xr:uid="{D0C36CB3-6C8A-42B4-9850-639162D0B7A5}"/>
    <cellStyle name="Percent 22 3 3 9" xfId="50513" xr:uid="{2EE49318-FDA4-4066-854C-C650150BAF23}"/>
    <cellStyle name="Percent 22 3 4" xfId="50514" xr:uid="{2C088FF2-1434-45A1-941E-AB560AEE8FFC}"/>
    <cellStyle name="Percent 22 3 4 10" xfId="50515" xr:uid="{B9CE2D83-4ABD-4F26-901A-E91AAB5A5623}"/>
    <cellStyle name="Percent 22 3 4 2" xfId="50516" xr:uid="{F350C651-8FE1-4D3E-93D0-3EE3B5B4D9BB}"/>
    <cellStyle name="Percent 22 3 4 2 2" xfId="50517" xr:uid="{EF6024FF-3798-4662-A49D-8A15E805DA60}"/>
    <cellStyle name="Percent 22 3 4 2 2 2" xfId="50518" xr:uid="{46FA6A4B-CD38-48FC-A623-D746806EF4FA}"/>
    <cellStyle name="Percent 22 3 4 2 2 2 2" xfId="50519" xr:uid="{D714DFD3-31A5-4759-92C4-956F233EE54C}"/>
    <cellStyle name="Percent 22 3 4 2 2 2 2 2" xfId="50520" xr:uid="{3FAC8154-A31A-442B-9666-6DFD358D5827}"/>
    <cellStyle name="Percent 22 3 4 2 2 2 2 2 2" xfId="50521" xr:uid="{00B4128D-FC01-46E8-935C-9459E90BFB28}"/>
    <cellStyle name="Percent 22 3 4 2 2 2 2 2 3" xfId="50522" xr:uid="{19F7C23D-6453-41B1-B21F-2E803404EA1B}"/>
    <cellStyle name="Percent 22 3 4 2 2 2 2 3" xfId="50523" xr:uid="{51FA0951-D232-4617-BE66-97C041473F34}"/>
    <cellStyle name="Percent 22 3 4 2 2 2 2 4" xfId="50524" xr:uid="{87D1ED8B-C33A-427D-B480-AD3A401955CF}"/>
    <cellStyle name="Percent 22 3 4 2 2 2 2 5" xfId="50525" xr:uid="{EB291376-8AA4-41ED-BB3D-3460CB636750}"/>
    <cellStyle name="Percent 22 3 4 2 2 2 3" xfId="50526" xr:uid="{7255E884-0588-4B71-B91B-5D43B0AF7084}"/>
    <cellStyle name="Percent 22 3 4 2 2 2 3 2" xfId="50527" xr:uid="{760E86E7-137B-4877-BBDD-E7ECFF6CE081}"/>
    <cellStyle name="Percent 22 3 4 2 2 2 3 3" xfId="50528" xr:uid="{F29650CB-9235-4D49-B538-35312C82A190}"/>
    <cellStyle name="Percent 22 3 4 2 2 2 4" xfId="50529" xr:uid="{C1FFC360-FEED-41CF-8C51-FCF927168325}"/>
    <cellStyle name="Percent 22 3 4 2 2 2 5" xfId="50530" xr:uid="{33A94932-000B-4265-A707-71E60C8A5BED}"/>
    <cellStyle name="Percent 22 3 4 2 2 2 6" xfId="50531" xr:uid="{A2BEBE85-D92D-40A5-9FBD-877F9B1CBE13}"/>
    <cellStyle name="Percent 22 3 4 2 2 3" xfId="50532" xr:uid="{B54816AB-20CE-49E0-AF45-2626B83E8E9A}"/>
    <cellStyle name="Percent 22 3 4 2 2 3 2" xfId="50533" xr:uid="{1CBEAB68-0908-4E47-8BC6-3BAB16BD2189}"/>
    <cellStyle name="Percent 22 3 4 2 2 3 2 2" xfId="50534" xr:uid="{EF157DB7-F152-4E20-90CB-F5ACE323A382}"/>
    <cellStyle name="Percent 22 3 4 2 2 3 2 3" xfId="50535" xr:uid="{692D33DE-FE13-4D7D-BB96-E66DA9018696}"/>
    <cellStyle name="Percent 22 3 4 2 2 3 3" xfId="50536" xr:uid="{0AD746E1-14BF-4F20-998B-A483D6384178}"/>
    <cellStyle name="Percent 22 3 4 2 2 3 4" xfId="50537" xr:uid="{8FC3C090-C2AD-4403-B0B2-15C64D745C3E}"/>
    <cellStyle name="Percent 22 3 4 2 2 3 5" xfId="50538" xr:uid="{A0A69C07-685E-44DB-A97E-A1A588C331DA}"/>
    <cellStyle name="Percent 22 3 4 2 2 4" xfId="50539" xr:uid="{F914CE53-B89E-45FB-BB08-C554C92FD3FC}"/>
    <cellStyle name="Percent 22 3 4 2 2 4 2" xfId="50540" xr:uid="{E66E139E-7E29-490A-BAB7-DD3755F078CD}"/>
    <cellStyle name="Percent 22 3 4 2 2 4 3" xfId="50541" xr:uid="{1C7FE4E4-0A5A-4475-AD6E-8D642E1266B0}"/>
    <cellStyle name="Percent 22 3 4 2 2 5" xfId="50542" xr:uid="{48238DD0-E759-42B7-A913-824E1ACAC62A}"/>
    <cellStyle name="Percent 22 3 4 2 2 6" xfId="50543" xr:uid="{919D2A8E-5CCD-4B2C-8977-60B41662CA13}"/>
    <cellStyle name="Percent 22 3 4 2 2 7" xfId="50544" xr:uid="{DD925D45-1C93-434D-B184-D6D5C7ACFE50}"/>
    <cellStyle name="Percent 22 3 4 2 3" xfId="50545" xr:uid="{E095729E-C9B3-4495-ACF1-4CD67E2A4C47}"/>
    <cellStyle name="Percent 22 3 4 2 3 2" xfId="50546" xr:uid="{DE37F31D-1AE6-4DA4-AF28-50A9508B8CD6}"/>
    <cellStyle name="Percent 22 3 4 2 3 2 2" xfId="50547" xr:uid="{B633D203-4C59-46EA-AA03-13935F69BE07}"/>
    <cellStyle name="Percent 22 3 4 2 3 2 2 2" xfId="50548" xr:uid="{CF3C9B32-EC28-4F21-800D-016B8125D7A2}"/>
    <cellStyle name="Percent 22 3 4 2 3 2 2 3" xfId="50549" xr:uid="{9D28AED3-C898-445F-9217-B6A301E33CE9}"/>
    <cellStyle name="Percent 22 3 4 2 3 2 3" xfId="50550" xr:uid="{FA140437-D638-4162-A4B4-829E06A9D69E}"/>
    <cellStyle name="Percent 22 3 4 2 3 2 4" xfId="50551" xr:uid="{243B405F-8E0C-4912-A11C-C034762021AA}"/>
    <cellStyle name="Percent 22 3 4 2 3 2 5" xfId="50552" xr:uid="{8332C5C0-2745-4FE2-A5FF-FFC622E60E7E}"/>
    <cellStyle name="Percent 22 3 4 2 3 3" xfId="50553" xr:uid="{488DB94E-0AC8-497A-9120-F52C75EA04CC}"/>
    <cellStyle name="Percent 22 3 4 2 3 3 2" xfId="50554" xr:uid="{2FF10D2A-3FF4-4C95-87DE-A25C17E43D55}"/>
    <cellStyle name="Percent 22 3 4 2 3 3 3" xfId="50555" xr:uid="{093B8986-0893-41E4-9F25-E91912C45C4D}"/>
    <cellStyle name="Percent 22 3 4 2 3 4" xfId="50556" xr:uid="{36600A66-6AED-4CF1-8D9D-94E9BCE34D89}"/>
    <cellStyle name="Percent 22 3 4 2 3 5" xfId="50557" xr:uid="{4CCD87B7-75CC-406A-B918-E717E4B839F3}"/>
    <cellStyle name="Percent 22 3 4 2 3 6" xfId="50558" xr:uid="{C32C6900-DD82-450D-9FDC-59689CCC25B6}"/>
    <cellStyle name="Percent 22 3 4 2 4" xfId="50559" xr:uid="{1D3B9F4F-6DE7-4553-BFB5-E7F1D2013D23}"/>
    <cellStyle name="Percent 22 3 4 2 4 2" xfId="50560" xr:uid="{E637C781-153D-4DB8-BDAA-9B2108930488}"/>
    <cellStyle name="Percent 22 3 4 2 4 2 2" xfId="50561" xr:uid="{AED553C2-D7BC-48FD-9408-240869DA5C51}"/>
    <cellStyle name="Percent 22 3 4 2 4 2 3" xfId="50562" xr:uid="{144E4C03-1493-4FBA-8307-923CE21D65E4}"/>
    <cellStyle name="Percent 22 3 4 2 4 3" xfId="50563" xr:uid="{1ACBF972-B780-4C2C-80EF-63D9C0CB3A5F}"/>
    <cellStyle name="Percent 22 3 4 2 4 4" xfId="50564" xr:uid="{45020DAD-E6D9-4A8A-B8AD-9B06B7F99EF4}"/>
    <cellStyle name="Percent 22 3 4 2 4 5" xfId="50565" xr:uid="{9A2CBEC0-4FA6-4B5F-96C8-9915BCC03F08}"/>
    <cellStyle name="Percent 22 3 4 2 5" xfId="50566" xr:uid="{159C8E0E-E0AB-4E25-9EC6-034B2009FB75}"/>
    <cellStyle name="Percent 22 3 4 2 5 2" xfId="50567" xr:uid="{AECA5AAD-7360-4558-A556-07CFB5D875F1}"/>
    <cellStyle name="Percent 22 3 4 2 5 3" xfId="50568" xr:uid="{713BD348-BB58-459F-ABDB-7D6B336B86E2}"/>
    <cellStyle name="Percent 22 3 4 2 6" xfId="50569" xr:uid="{310CD956-D0DC-45AE-8DC0-0436024B2C78}"/>
    <cellStyle name="Percent 22 3 4 2 7" xfId="50570" xr:uid="{4D7BB409-33C0-428F-B3CF-442E6795D637}"/>
    <cellStyle name="Percent 22 3 4 2 8" xfId="50571" xr:uid="{61F71C16-A614-4091-A813-4FF00858255B}"/>
    <cellStyle name="Percent 22 3 4 2 9" xfId="50572" xr:uid="{D1144161-DBE3-4624-BAC1-E285AAD87513}"/>
    <cellStyle name="Percent 22 3 4 3" xfId="50573" xr:uid="{62CBE15D-5226-4B9E-A576-5ADCDDFAD63C}"/>
    <cellStyle name="Percent 22 3 4 3 2" xfId="50574" xr:uid="{75F15F3C-494D-4C6D-B2DA-B2AD461D7DC0}"/>
    <cellStyle name="Percent 22 3 4 3 2 2" xfId="50575" xr:uid="{6AC26180-DD76-44E2-BFF8-42FE98937B1D}"/>
    <cellStyle name="Percent 22 3 4 3 2 2 2" xfId="50576" xr:uid="{6071EF93-CEF2-4FD0-B81C-9D8CE5546A2B}"/>
    <cellStyle name="Percent 22 3 4 3 2 2 2 2" xfId="50577" xr:uid="{299FEDB0-6BF7-406E-AD3C-99B75020D50B}"/>
    <cellStyle name="Percent 22 3 4 3 2 2 2 3" xfId="50578" xr:uid="{0803275B-55E0-47AB-942B-948DA5B30BA1}"/>
    <cellStyle name="Percent 22 3 4 3 2 2 3" xfId="50579" xr:uid="{4C3E4198-92E6-4A0E-B81D-227AE70AD620}"/>
    <cellStyle name="Percent 22 3 4 3 2 2 4" xfId="50580" xr:uid="{CF549BAC-AA39-4227-B1D8-BD5671F6CECB}"/>
    <cellStyle name="Percent 22 3 4 3 2 2 5" xfId="50581" xr:uid="{126700DD-CEC4-4149-9C0D-48F9C5064D37}"/>
    <cellStyle name="Percent 22 3 4 3 2 3" xfId="50582" xr:uid="{C45398AB-CCE8-4544-A4BE-AE10210F99B5}"/>
    <cellStyle name="Percent 22 3 4 3 2 3 2" xfId="50583" xr:uid="{EFA14DA2-DB7D-4FB4-8595-54FD1C870B1A}"/>
    <cellStyle name="Percent 22 3 4 3 2 3 3" xfId="50584" xr:uid="{CEB2555C-C175-4E76-BDE7-06BABF3B8CE9}"/>
    <cellStyle name="Percent 22 3 4 3 2 4" xfId="50585" xr:uid="{332C96FB-CDD6-46EC-8034-DFD35392ACC9}"/>
    <cellStyle name="Percent 22 3 4 3 2 5" xfId="50586" xr:uid="{D36CE42C-0365-4BF3-8D0C-000B9AD0162F}"/>
    <cellStyle name="Percent 22 3 4 3 2 6" xfId="50587" xr:uid="{38C6EFA1-3827-4BD7-8599-DF1E412776EB}"/>
    <cellStyle name="Percent 22 3 4 3 3" xfId="50588" xr:uid="{F120A8C6-1957-4A42-A8E4-FABECA17B860}"/>
    <cellStyle name="Percent 22 3 4 3 3 2" xfId="50589" xr:uid="{C3639548-E6FB-4539-9B82-E1A4CA0A5059}"/>
    <cellStyle name="Percent 22 3 4 3 3 2 2" xfId="50590" xr:uid="{010EED20-F6B8-457D-958B-0B04984BA9A2}"/>
    <cellStyle name="Percent 22 3 4 3 3 2 3" xfId="50591" xr:uid="{2AB566E1-E2DB-4CC3-A8B8-75AA7AF36DD3}"/>
    <cellStyle name="Percent 22 3 4 3 3 3" xfId="50592" xr:uid="{DFC069E1-A63E-4F24-B86D-07D69B5A049C}"/>
    <cellStyle name="Percent 22 3 4 3 3 4" xfId="50593" xr:uid="{CB9114DA-32AB-49BA-94A6-2410802DD6AC}"/>
    <cellStyle name="Percent 22 3 4 3 3 5" xfId="50594" xr:uid="{350489A7-95DB-4D67-909C-BEC5C046FC37}"/>
    <cellStyle name="Percent 22 3 4 3 4" xfId="50595" xr:uid="{0F38B6AE-CE31-4B79-9F7F-2A326154B9FA}"/>
    <cellStyle name="Percent 22 3 4 3 4 2" xfId="50596" xr:uid="{972470D0-D945-476B-9FA9-F56E11A7F4B6}"/>
    <cellStyle name="Percent 22 3 4 3 4 3" xfId="50597" xr:uid="{3132B1B0-4258-45AB-A700-A80A2AFF7F56}"/>
    <cellStyle name="Percent 22 3 4 3 5" xfId="50598" xr:uid="{4367BC2E-2466-4FFC-91E5-01E4E1C04E18}"/>
    <cellStyle name="Percent 22 3 4 3 6" xfId="50599" xr:uid="{56C7043A-FA9F-4C29-9762-667B22BB831D}"/>
    <cellStyle name="Percent 22 3 4 3 7" xfId="50600" xr:uid="{31970D26-C78C-41BD-8C6D-8612448DF2CD}"/>
    <cellStyle name="Percent 22 3 4 4" xfId="50601" xr:uid="{90419D7B-88F1-462C-BCE7-916C5AD8B8FA}"/>
    <cellStyle name="Percent 22 3 4 4 2" xfId="50602" xr:uid="{700BD61D-B5C3-4C99-AF63-BF24363DD03D}"/>
    <cellStyle name="Percent 22 3 4 4 2 2" xfId="50603" xr:uid="{CC73A512-3632-4C22-AD89-336DCF5225BC}"/>
    <cellStyle name="Percent 22 3 4 4 2 2 2" xfId="50604" xr:uid="{FA38AF92-FDCE-4DB7-9A15-DF2C94DF0407}"/>
    <cellStyle name="Percent 22 3 4 4 2 2 3" xfId="50605" xr:uid="{4C66C5FF-7160-4BDC-9D4B-C636B9F56AB7}"/>
    <cellStyle name="Percent 22 3 4 4 2 3" xfId="50606" xr:uid="{76B6228E-6CEF-48C5-A014-53449590DFAC}"/>
    <cellStyle name="Percent 22 3 4 4 2 4" xfId="50607" xr:uid="{29738C91-6A10-4059-93F5-1D86BDDDE0C9}"/>
    <cellStyle name="Percent 22 3 4 4 2 5" xfId="50608" xr:uid="{FCC67B2D-4030-4881-9F29-DACF846F1DFF}"/>
    <cellStyle name="Percent 22 3 4 4 3" xfId="50609" xr:uid="{727119FE-8FB7-4EF3-942A-236949035835}"/>
    <cellStyle name="Percent 22 3 4 4 3 2" xfId="50610" xr:uid="{D0011D70-E12D-4FCB-9F8A-DABEB62450DE}"/>
    <cellStyle name="Percent 22 3 4 4 3 3" xfId="50611" xr:uid="{58E6D490-FE32-4687-9EF2-41996ADD1A85}"/>
    <cellStyle name="Percent 22 3 4 4 4" xfId="50612" xr:uid="{22FB80D4-6428-4F7B-81B3-5240DF4FE203}"/>
    <cellStyle name="Percent 22 3 4 4 5" xfId="50613" xr:uid="{7F9DDE1E-027E-4518-BA96-C5FC55C7CE6E}"/>
    <cellStyle name="Percent 22 3 4 4 6" xfId="50614" xr:uid="{2177DCE5-4744-45B8-841F-0B6740A959AE}"/>
    <cellStyle name="Percent 22 3 4 5" xfId="50615" xr:uid="{044816A5-4048-4113-B15A-184B4AA24D5B}"/>
    <cellStyle name="Percent 22 3 4 5 2" xfId="50616" xr:uid="{CA89499C-E7D9-4850-B19C-2414C31AD6D8}"/>
    <cellStyle name="Percent 22 3 4 5 2 2" xfId="50617" xr:uid="{0BC7847F-AAD0-4C57-8DAC-C9855C8783D9}"/>
    <cellStyle name="Percent 22 3 4 5 2 3" xfId="50618" xr:uid="{397E0470-09D0-4E25-9F91-777BCED474A9}"/>
    <cellStyle name="Percent 22 3 4 5 3" xfId="50619" xr:uid="{DC0D36DD-8466-490D-9E06-5BD95725DAF9}"/>
    <cellStyle name="Percent 22 3 4 5 4" xfId="50620" xr:uid="{F19183DC-4BD5-4CDB-89BB-B5A5C8FCD4D0}"/>
    <cellStyle name="Percent 22 3 4 5 5" xfId="50621" xr:uid="{79AB008E-E6FF-4CDB-B198-65D3D0BE5E65}"/>
    <cellStyle name="Percent 22 3 4 6" xfId="50622" xr:uid="{1F3CEADC-9442-489B-A2C2-B311D634709C}"/>
    <cellStyle name="Percent 22 3 4 6 2" xfId="50623" xr:uid="{BF7CBEA5-16E1-481B-A1AA-180643895BE5}"/>
    <cellStyle name="Percent 22 3 4 6 3" xfId="50624" xr:uid="{0E257139-A0AC-431E-AC1C-A62569E78DB1}"/>
    <cellStyle name="Percent 22 3 4 7" xfId="50625" xr:uid="{D4F266B7-C69A-4230-A3E2-8CCB5279BFB7}"/>
    <cellStyle name="Percent 22 3 4 8" xfId="50626" xr:uid="{649EF819-5949-47F9-8987-84FF21D1EC4A}"/>
    <cellStyle name="Percent 22 3 4 9" xfId="50627" xr:uid="{60068E19-4C8C-49A1-B7A0-A3CA4C133742}"/>
    <cellStyle name="Percent 22 3 5" xfId="50628" xr:uid="{14458C25-8111-4536-A0AD-40FF99AA4FC4}"/>
    <cellStyle name="Percent 22 3 5 2" xfId="50629" xr:uid="{6E96AE23-3E45-40F7-93C2-587F4648F7C2}"/>
    <cellStyle name="Percent 22 3 5 2 2" xfId="50630" xr:uid="{57BD6A32-D628-4936-86A6-AD5A23F3822C}"/>
    <cellStyle name="Percent 22 3 5 2 2 2" xfId="50631" xr:uid="{76A8B9C3-0D0E-4B8F-B6A2-03781C97E46B}"/>
    <cellStyle name="Percent 22 3 5 2 2 2 2" xfId="50632" xr:uid="{83A9F849-D840-4451-834F-2CA8C92EF4CB}"/>
    <cellStyle name="Percent 22 3 5 2 2 2 2 2" xfId="50633" xr:uid="{34F3AEE3-8513-412C-A360-3256629E5146}"/>
    <cellStyle name="Percent 22 3 5 2 2 2 2 3" xfId="50634" xr:uid="{6A3B390B-DB1F-4663-A085-708428A5F0B8}"/>
    <cellStyle name="Percent 22 3 5 2 2 2 3" xfId="50635" xr:uid="{15C71754-77FA-43E6-B860-FC2F4F39BAD9}"/>
    <cellStyle name="Percent 22 3 5 2 2 2 4" xfId="50636" xr:uid="{331D25D2-D1D7-467E-B750-9A4D9B71AF06}"/>
    <cellStyle name="Percent 22 3 5 2 2 2 5" xfId="50637" xr:uid="{5531A61B-7802-4D70-A171-D68D11192A18}"/>
    <cellStyle name="Percent 22 3 5 2 2 3" xfId="50638" xr:uid="{99BCBF6B-0A5C-4047-83D2-9FC5F4070AA0}"/>
    <cellStyle name="Percent 22 3 5 2 2 3 2" xfId="50639" xr:uid="{723E1D60-D52C-402B-85EC-9F0F02E02E53}"/>
    <cellStyle name="Percent 22 3 5 2 2 3 3" xfId="50640" xr:uid="{AD087BE8-8129-4EBC-8F28-9AD52A3D086E}"/>
    <cellStyle name="Percent 22 3 5 2 2 4" xfId="50641" xr:uid="{A72A2B67-F40E-4881-8EA4-AE371993E7A2}"/>
    <cellStyle name="Percent 22 3 5 2 2 5" xfId="50642" xr:uid="{7791E821-9D7F-43C3-A410-0FDA8363D5B3}"/>
    <cellStyle name="Percent 22 3 5 2 2 6" xfId="50643" xr:uid="{A44426AA-A0A7-444A-8837-AB5E05EFBD8D}"/>
    <cellStyle name="Percent 22 3 5 2 3" xfId="50644" xr:uid="{1B3DB1F5-D837-4165-877A-29C621EBA939}"/>
    <cellStyle name="Percent 22 3 5 2 3 2" xfId="50645" xr:uid="{24E087CE-DEB1-400C-9731-5D0252455765}"/>
    <cellStyle name="Percent 22 3 5 2 3 2 2" xfId="50646" xr:uid="{99D80756-58D2-4C28-928A-A5ED2FBFC000}"/>
    <cellStyle name="Percent 22 3 5 2 3 2 3" xfId="50647" xr:uid="{0CBD7FCE-1396-4E31-8D90-28624C769F93}"/>
    <cellStyle name="Percent 22 3 5 2 3 3" xfId="50648" xr:uid="{C6EB1A6B-2D59-4C10-A2DB-92222E408545}"/>
    <cellStyle name="Percent 22 3 5 2 3 4" xfId="50649" xr:uid="{0ABA07F1-A205-4099-A334-0EC0179CCDE0}"/>
    <cellStyle name="Percent 22 3 5 2 3 5" xfId="50650" xr:uid="{396C161F-6021-467C-8322-7262DF8D262F}"/>
    <cellStyle name="Percent 22 3 5 2 4" xfId="50651" xr:uid="{40098F46-F77C-4E20-A783-A30F6B25A928}"/>
    <cellStyle name="Percent 22 3 5 2 4 2" xfId="50652" xr:uid="{F9DC9FD4-F708-44FA-B1DF-4108F5960B57}"/>
    <cellStyle name="Percent 22 3 5 2 4 3" xfId="50653" xr:uid="{D902063F-4CAD-4E27-B6BF-8C1BFF070A52}"/>
    <cellStyle name="Percent 22 3 5 2 5" xfId="50654" xr:uid="{737BCBFC-77A7-419B-AD83-0A9D32C56E5D}"/>
    <cellStyle name="Percent 22 3 5 2 6" xfId="50655" xr:uid="{81C2492E-2766-48A1-9D9C-C81AE2DB2516}"/>
    <cellStyle name="Percent 22 3 5 2 7" xfId="50656" xr:uid="{E4D8470F-C0D6-4303-A299-B84C004AFDEB}"/>
    <cellStyle name="Percent 22 3 5 3" xfId="50657" xr:uid="{F6CE6B4E-FA1A-43E7-930A-A09A53611CC4}"/>
    <cellStyle name="Percent 22 3 5 3 2" xfId="50658" xr:uid="{CD0CE491-B71A-42E6-B28B-C45078235716}"/>
    <cellStyle name="Percent 22 3 5 3 2 2" xfId="50659" xr:uid="{BCC928F8-2C31-455F-96F3-55DC04F62D83}"/>
    <cellStyle name="Percent 22 3 5 3 2 2 2" xfId="50660" xr:uid="{81E6E25B-9C41-4E25-A413-3C7EF7FA1867}"/>
    <cellStyle name="Percent 22 3 5 3 2 2 3" xfId="50661" xr:uid="{EEB37CBB-EE62-47AA-AA48-D1426121307B}"/>
    <cellStyle name="Percent 22 3 5 3 2 3" xfId="50662" xr:uid="{A35D5ECF-BAD0-4216-8FA8-8271570875FC}"/>
    <cellStyle name="Percent 22 3 5 3 2 4" xfId="50663" xr:uid="{DAEF8DFF-C349-4FCE-9B2E-E526A4F3A1C0}"/>
    <cellStyle name="Percent 22 3 5 3 2 5" xfId="50664" xr:uid="{115A7686-B15B-4269-AA21-92E9662300A5}"/>
    <cellStyle name="Percent 22 3 5 3 3" xfId="50665" xr:uid="{545ECB12-4D83-423B-BED3-960B28C3977B}"/>
    <cellStyle name="Percent 22 3 5 3 3 2" xfId="50666" xr:uid="{F843A6E6-996B-4D36-B717-C51B8A2DF084}"/>
    <cellStyle name="Percent 22 3 5 3 3 3" xfId="50667" xr:uid="{51325F70-7C47-4EA1-9D33-13897CBA7E18}"/>
    <cellStyle name="Percent 22 3 5 3 4" xfId="50668" xr:uid="{109F8A24-EF6B-4467-9D62-94846150724E}"/>
    <cellStyle name="Percent 22 3 5 3 5" xfId="50669" xr:uid="{CF3CA03C-F373-465C-B827-E671AF2E359B}"/>
    <cellStyle name="Percent 22 3 5 3 6" xfId="50670" xr:uid="{1B73D89A-6B57-4146-859F-0B4CB1F40B4A}"/>
    <cellStyle name="Percent 22 3 5 4" xfId="50671" xr:uid="{416094BD-995C-4CEE-94E2-551957A95DDB}"/>
    <cellStyle name="Percent 22 3 5 4 2" xfId="50672" xr:uid="{C0EA2CB2-C845-4567-9E8A-8532D369292A}"/>
    <cellStyle name="Percent 22 3 5 4 2 2" xfId="50673" xr:uid="{F4925736-3D1F-4D3A-9B27-9359A5B3C78F}"/>
    <cellStyle name="Percent 22 3 5 4 2 3" xfId="50674" xr:uid="{151D4C13-FAEB-4294-BE16-DCE46A266335}"/>
    <cellStyle name="Percent 22 3 5 4 3" xfId="50675" xr:uid="{D14B000C-6543-4556-ACB7-2B87A502BCD6}"/>
    <cellStyle name="Percent 22 3 5 4 4" xfId="50676" xr:uid="{D8B41ABE-3198-4296-82C3-6AF4A5DBF6B4}"/>
    <cellStyle name="Percent 22 3 5 4 5" xfId="50677" xr:uid="{7E7672D1-E17A-48C8-92C7-D8B9BE4CEF3C}"/>
    <cellStyle name="Percent 22 3 5 5" xfId="50678" xr:uid="{14508300-632D-41B0-A083-ADDF91362DA4}"/>
    <cellStyle name="Percent 22 3 5 5 2" xfId="50679" xr:uid="{6FA5BF9B-2EEA-4269-9F68-65EAB070B321}"/>
    <cellStyle name="Percent 22 3 5 5 3" xfId="50680" xr:uid="{354F03D0-92F1-4BDB-B94F-15DD1187E185}"/>
    <cellStyle name="Percent 22 3 5 6" xfId="50681" xr:uid="{79F1C77C-15B2-44F1-9313-F05F51716A72}"/>
    <cellStyle name="Percent 22 3 5 7" xfId="50682" xr:uid="{A3ABCFB5-7551-4314-B79D-74E3002F9C8F}"/>
    <cellStyle name="Percent 22 3 5 8" xfId="50683" xr:uid="{86F49DC6-BBEC-4597-9528-C80C595ACF11}"/>
    <cellStyle name="Percent 22 3 5 9" xfId="50684" xr:uid="{651981DE-1FDC-44D2-A397-7B9FD5B8F338}"/>
    <cellStyle name="Percent 22 3 6" xfId="50685" xr:uid="{610622D1-6123-4A51-A695-1DD6FB1A0CE0}"/>
    <cellStyle name="Percent 22 3 6 2" xfId="50686" xr:uid="{84642724-42E6-43B8-A45C-872E14B98C9E}"/>
    <cellStyle name="Percent 22 3 6 2 2" xfId="50687" xr:uid="{4B6DDB29-C7C3-4D7D-B7EF-F5DF09812A29}"/>
    <cellStyle name="Percent 22 3 6 2 2 2" xfId="50688" xr:uid="{C5B925D0-8697-4025-92F4-AA749460D761}"/>
    <cellStyle name="Percent 22 3 6 2 2 2 2" xfId="50689" xr:uid="{6AEBDB8E-3ED0-46F4-B425-BD4809EE32C8}"/>
    <cellStyle name="Percent 22 3 6 2 2 2 3" xfId="50690" xr:uid="{EF685CA2-D7CF-46D9-84EA-19BD7E68ADE4}"/>
    <cellStyle name="Percent 22 3 6 2 2 3" xfId="50691" xr:uid="{F0C74B89-E4EA-45BF-BABB-59EE5221DA4E}"/>
    <cellStyle name="Percent 22 3 6 2 2 4" xfId="50692" xr:uid="{48E75BFD-97E3-4681-848E-93A91E6A0665}"/>
    <cellStyle name="Percent 22 3 6 2 2 5" xfId="50693" xr:uid="{52D15CE9-F7EF-4B24-A8BD-4666E991E92A}"/>
    <cellStyle name="Percent 22 3 6 2 3" xfId="50694" xr:uid="{FEB61CEF-2435-48A8-A63A-764294F92C7A}"/>
    <cellStyle name="Percent 22 3 6 2 3 2" xfId="50695" xr:uid="{4AF02376-A425-49B4-B067-C51EBE217ECD}"/>
    <cellStyle name="Percent 22 3 6 2 3 3" xfId="50696" xr:uid="{28A2ABA3-DD2A-4C88-99BF-C027B5389C8C}"/>
    <cellStyle name="Percent 22 3 6 2 4" xfId="50697" xr:uid="{E8917F9E-F63F-4593-9A53-815351CDB7CB}"/>
    <cellStyle name="Percent 22 3 6 2 5" xfId="50698" xr:uid="{D68F8DCD-E8A3-44AE-A9B1-B87F5D0EB2FC}"/>
    <cellStyle name="Percent 22 3 6 2 6" xfId="50699" xr:uid="{D2D3F8C5-4B2E-4B58-90F2-817BFBC7DED4}"/>
    <cellStyle name="Percent 22 3 6 3" xfId="50700" xr:uid="{7322D2A9-777E-4420-8675-429F8CD5EFCF}"/>
    <cellStyle name="Percent 22 3 6 3 2" xfId="50701" xr:uid="{F5135F00-ACDA-45E3-9629-235F83E9724E}"/>
    <cellStyle name="Percent 22 3 6 3 2 2" xfId="50702" xr:uid="{33D93B13-7431-46E1-8024-15C830DD480F}"/>
    <cellStyle name="Percent 22 3 6 3 2 3" xfId="50703" xr:uid="{3E8B6537-7E9B-4F85-BE4A-D68651C67614}"/>
    <cellStyle name="Percent 22 3 6 3 3" xfId="50704" xr:uid="{E1043870-2212-4EB1-BDCA-69CAAC1D58C4}"/>
    <cellStyle name="Percent 22 3 6 3 4" xfId="50705" xr:uid="{C89BF0B1-A892-479E-9A55-D822C990C63D}"/>
    <cellStyle name="Percent 22 3 6 3 5" xfId="50706" xr:uid="{1B2EFEF6-5F38-4D3E-BA83-9C1964B8C5AA}"/>
    <cellStyle name="Percent 22 3 6 4" xfId="50707" xr:uid="{4CC960A2-0112-4413-AD2D-43A304FDF139}"/>
    <cellStyle name="Percent 22 3 6 4 2" xfId="50708" xr:uid="{F00C520D-1855-45C9-AD3D-6AD3C1B9F776}"/>
    <cellStyle name="Percent 22 3 6 4 3" xfId="50709" xr:uid="{FCE185EF-52A4-4F26-A4E2-31A99A9A5751}"/>
    <cellStyle name="Percent 22 3 6 5" xfId="50710" xr:uid="{9EFAFA3B-4820-4633-BA4D-3EB6818B8350}"/>
    <cellStyle name="Percent 22 3 6 6" xfId="50711" xr:uid="{E4B89068-9B6D-481A-B6C7-292816F0FCCE}"/>
    <cellStyle name="Percent 22 3 6 7" xfId="50712" xr:uid="{8E322D25-CB3C-45E3-8C22-943BA6EA9642}"/>
    <cellStyle name="Percent 22 3 6 8" xfId="50713" xr:uid="{653F16E5-AF04-401C-BCA8-FA612066A0C8}"/>
    <cellStyle name="Percent 22 3 7" xfId="50714" xr:uid="{93B02588-EC2A-4715-8286-D59F8C177210}"/>
    <cellStyle name="Percent 22 3 7 2" xfId="50715" xr:uid="{AD614E03-244F-41A8-ABD1-1D096DB798E5}"/>
    <cellStyle name="Percent 22 3 7 2 2" xfId="50716" xr:uid="{933150B4-50D2-47AC-BB2A-A85F5D193AEF}"/>
    <cellStyle name="Percent 22 3 7 2 2 2" xfId="50717" xr:uid="{A71DDF6D-87C0-4506-9FA6-59527C5E7918}"/>
    <cellStyle name="Percent 22 3 7 2 2 3" xfId="50718" xr:uid="{35449394-7F51-4465-BFCF-F85CD82B59AF}"/>
    <cellStyle name="Percent 22 3 7 2 3" xfId="50719" xr:uid="{95089F94-FDB1-4A80-A075-E0EF76DF8813}"/>
    <cellStyle name="Percent 22 3 7 2 4" xfId="50720" xr:uid="{03019F58-2A81-42E2-AE59-746314910283}"/>
    <cellStyle name="Percent 22 3 7 2 5" xfId="50721" xr:uid="{5A0CDA78-9133-4C81-A26C-EA973CAC0C6A}"/>
    <cellStyle name="Percent 22 3 7 3" xfId="50722" xr:uid="{FF605791-4417-4494-936C-D3402C50E962}"/>
    <cellStyle name="Percent 22 3 7 3 2" xfId="50723" xr:uid="{429844BE-9ACE-40B8-A6FB-4481FA439537}"/>
    <cellStyle name="Percent 22 3 7 3 3" xfId="50724" xr:uid="{8867544F-0F71-4BC1-956C-ABCE73F9D6CE}"/>
    <cellStyle name="Percent 22 3 7 4" xfId="50725" xr:uid="{E6777FFD-5C23-49CE-8CC3-EDECAE01730A}"/>
    <cellStyle name="Percent 22 3 7 5" xfId="50726" xr:uid="{5B288C60-FB07-4324-8BB5-15FA1B8149EC}"/>
    <cellStyle name="Percent 22 3 7 6" xfId="50727" xr:uid="{424219EE-FECA-42E6-877D-F69D6B14FB4E}"/>
    <cellStyle name="Percent 22 3 8" xfId="50728" xr:uid="{0D043991-8F66-4EE8-A947-F99F1F72A4C2}"/>
    <cellStyle name="Percent 22 3 8 2" xfId="50729" xr:uid="{9DF30BD2-0A2D-4200-AA82-ED3A4CEBACB1}"/>
    <cellStyle name="Percent 22 3 8 2 2" xfId="50730" xr:uid="{F3707C1B-1B07-4947-8978-3A160E6AAC7D}"/>
    <cellStyle name="Percent 22 3 8 2 3" xfId="50731" xr:uid="{EC6B7E2C-148D-4EFB-8504-0E8DAD7275E2}"/>
    <cellStyle name="Percent 22 3 8 3" xfId="50732" xr:uid="{C6C3BF91-61AE-49A4-9A09-F71EF9F7DFCE}"/>
    <cellStyle name="Percent 22 3 8 4" xfId="50733" xr:uid="{1F7CFB8E-078D-4BE8-BE05-4047903DBC9A}"/>
    <cellStyle name="Percent 22 3 8 5" xfId="50734" xr:uid="{65978656-B15E-4440-820B-33CAEE1732F4}"/>
    <cellStyle name="Percent 22 3 9" xfId="50735" xr:uid="{F64F2F7E-052A-4F13-B47E-68D72D9ED02F}"/>
    <cellStyle name="Percent 22 3 9 2" xfId="50736" xr:uid="{EBF5FC54-DCAD-4AC6-B8F6-3033B9531346}"/>
    <cellStyle name="Percent 22 3 9 3" xfId="50737" xr:uid="{A7F8BAFB-4727-4E63-8BEA-1CD930672200}"/>
    <cellStyle name="Percent 22 4" xfId="50738" xr:uid="{68A20AE6-464F-4AD0-8156-BAA29E69A082}"/>
    <cellStyle name="Percent 22 4 10" xfId="50739" xr:uid="{9F37A328-330F-4AF9-BC69-95DD97558226}"/>
    <cellStyle name="Percent 22 4 11" xfId="50740" xr:uid="{EF5CF06B-8D8E-4C1A-9E1B-0DB731D6A43F}"/>
    <cellStyle name="Percent 22 4 12" xfId="50741" xr:uid="{B824D3A6-9BBA-4E6E-BFB6-63DD90986E77}"/>
    <cellStyle name="Percent 22 4 2" xfId="50742" xr:uid="{C096CBDA-36E2-4F81-9355-C75009243E73}"/>
    <cellStyle name="Percent 22 4 2 10" xfId="50743" xr:uid="{56951017-7AFA-40AE-963E-52D693C868B8}"/>
    <cellStyle name="Percent 22 4 2 11" xfId="50744" xr:uid="{A88F9ABA-E4A5-45B0-9394-31396626DC24}"/>
    <cellStyle name="Percent 22 4 2 2" xfId="50745" xr:uid="{3DC12D30-D675-4F43-AA27-62C609A68B52}"/>
    <cellStyle name="Percent 22 4 2 2 10" xfId="50746" xr:uid="{F106D20A-D830-4043-A21E-B5BD6FBF4A72}"/>
    <cellStyle name="Percent 22 4 2 2 2" xfId="50747" xr:uid="{1F08478F-9589-47D7-8D8D-BAB93E0E8FDE}"/>
    <cellStyle name="Percent 22 4 2 2 2 2" xfId="50748" xr:uid="{78043B1B-6733-4DF7-A251-159A48AA9B31}"/>
    <cellStyle name="Percent 22 4 2 2 2 2 2" xfId="50749" xr:uid="{BDBC2F09-5186-4506-8843-C6187D20AB70}"/>
    <cellStyle name="Percent 22 4 2 2 2 2 2 2" xfId="50750" xr:uid="{377926D7-3F7A-4925-B0C6-D3795D3BAF21}"/>
    <cellStyle name="Percent 22 4 2 2 2 2 2 2 2" xfId="50751" xr:uid="{69F32BA3-7477-4147-8B4E-9ED7DD645B43}"/>
    <cellStyle name="Percent 22 4 2 2 2 2 2 2 2 2" xfId="50752" xr:uid="{1FD59A08-B675-49CE-976B-3202A576BA2D}"/>
    <cellStyle name="Percent 22 4 2 2 2 2 2 2 2 3" xfId="50753" xr:uid="{F87BA88E-2D0E-40E6-9676-889ACC656944}"/>
    <cellStyle name="Percent 22 4 2 2 2 2 2 2 3" xfId="50754" xr:uid="{D41CF9FD-1C84-42D4-BFCA-AF3DAA93D765}"/>
    <cellStyle name="Percent 22 4 2 2 2 2 2 2 4" xfId="50755" xr:uid="{9032D5F2-3C34-46EA-844F-25D723393561}"/>
    <cellStyle name="Percent 22 4 2 2 2 2 2 2 5" xfId="50756" xr:uid="{BF3A4E5E-2791-4C35-A0FA-12006BC31BA5}"/>
    <cellStyle name="Percent 22 4 2 2 2 2 2 3" xfId="50757" xr:uid="{8481318A-4FE1-446E-8F3F-15742C3CBB74}"/>
    <cellStyle name="Percent 22 4 2 2 2 2 2 3 2" xfId="50758" xr:uid="{15D60E12-F831-4755-AA76-FEB92505A8A9}"/>
    <cellStyle name="Percent 22 4 2 2 2 2 2 3 3" xfId="50759" xr:uid="{88DDE01B-AEA4-4353-A2C6-6FFCE9A9F060}"/>
    <cellStyle name="Percent 22 4 2 2 2 2 2 4" xfId="50760" xr:uid="{95662D57-E436-4199-B12E-6A48FEDA49E3}"/>
    <cellStyle name="Percent 22 4 2 2 2 2 2 5" xfId="50761" xr:uid="{1327F6E5-C4A9-497B-A5A8-CF7B209EAAAA}"/>
    <cellStyle name="Percent 22 4 2 2 2 2 2 6" xfId="50762" xr:uid="{55532613-8022-4CAC-A255-758C2D6C6737}"/>
    <cellStyle name="Percent 22 4 2 2 2 2 3" xfId="50763" xr:uid="{F8291D97-ADA1-4120-BF6E-8296CE56180D}"/>
    <cellStyle name="Percent 22 4 2 2 2 2 3 2" xfId="50764" xr:uid="{0E0CE7E2-F2F3-4F2A-88E0-156EFD031415}"/>
    <cellStyle name="Percent 22 4 2 2 2 2 3 2 2" xfId="50765" xr:uid="{6CFCFE4B-9E35-465B-A451-4E0DA786A772}"/>
    <cellStyle name="Percent 22 4 2 2 2 2 3 2 3" xfId="50766" xr:uid="{95EE1F31-A290-44A3-AD1D-8544A8241775}"/>
    <cellStyle name="Percent 22 4 2 2 2 2 3 3" xfId="50767" xr:uid="{CA223B9B-7CB3-4C5D-AF63-ABD522D886D1}"/>
    <cellStyle name="Percent 22 4 2 2 2 2 3 4" xfId="50768" xr:uid="{288240E0-449F-49AD-9C17-257A4E40A7D6}"/>
    <cellStyle name="Percent 22 4 2 2 2 2 3 5" xfId="50769" xr:uid="{387FB868-C7BB-4C84-9E79-CA8349A64521}"/>
    <cellStyle name="Percent 22 4 2 2 2 2 4" xfId="50770" xr:uid="{85238B19-F024-454E-B84D-8B2A0DA5EC9A}"/>
    <cellStyle name="Percent 22 4 2 2 2 2 4 2" xfId="50771" xr:uid="{98DE77F5-9AF2-4BC4-80A5-8D699F8C7FE7}"/>
    <cellStyle name="Percent 22 4 2 2 2 2 4 3" xfId="50772" xr:uid="{3360BE1B-237A-4CD0-88A4-FD7788DA7F66}"/>
    <cellStyle name="Percent 22 4 2 2 2 2 5" xfId="50773" xr:uid="{E868D39A-D1EF-45C3-9421-5D2DEB4E6659}"/>
    <cellStyle name="Percent 22 4 2 2 2 2 6" xfId="50774" xr:uid="{72B47252-72D8-4BC2-B423-D7749540F4D1}"/>
    <cellStyle name="Percent 22 4 2 2 2 2 7" xfId="50775" xr:uid="{5FCEA785-DD23-4593-8811-B7D8B646107B}"/>
    <cellStyle name="Percent 22 4 2 2 2 3" xfId="50776" xr:uid="{A7216E01-3185-4F04-A447-BB3DCE30DFD8}"/>
    <cellStyle name="Percent 22 4 2 2 2 3 2" xfId="50777" xr:uid="{83663A8C-CF21-4690-8809-BE20DFD1DF2B}"/>
    <cellStyle name="Percent 22 4 2 2 2 3 2 2" xfId="50778" xr:uid="{F8ABB985-0E51-4F66-9B10-FF7FCAB49586}"/>
    <cellStyle name="Percent 22 4 2 2 2 3 2 2 2" xfId="50779" xr:uid="{6F5B95DA-67C4-4E5E-91F8-D36FD68D8D18}"/>
    <cellStyle name="Percent 22 4 2 2 2 3 2 2 3" xfId="50780" xr:uid="{57F64FC3-D9BE-417D-A5A2-D3CF382EE2FD}"/>
    <cellStyle name="Percent 22 4 2 2 2 3 2 3" xfId="50781" xr:uid="{B29CFC4C-3626-4E9D-B30F-AB9736565C8F}"/>
    <cellStyle name="Percent 22 4 2 2 2 3 2 4" xfId="50782" xr:uid="{5212CD6D-415C-4DAB-8E86-3F28A366010D}"/>
    <cellStyle name="Percent 22 4 2 2 2 3 2 5" xfId="50783" xr:uid="{68546CC9-228D-40E9-9A59-F63E20BEC7EA}"/>
    <cellStyle name="Percent 22 4 2 2 2 3 3" xfId="50784" xr:uid="{69364129-2F73-479F-B435-B9EBB7B38D62}"/>
    <cellStyle name="Percent 22 4 2 2 2 3 3 2" xfId="50785" xr:uid="{3FEFC218-B9DD-44BF-86AF-D2D6465D1514}"/>
    <cellStyle name="Percent 22 4 2 2 2 3 3 3" xfId="50786" xr:uid="{CE9FF519-9A6C-4F91-B5CA-EDC3045719AB}"/>
    <cellStyle name="Percent 22 4 2 2 2 3 4" xfId="50787" xr:uid="{08533DAE-F407-438F-B414-715309494A81}"/>
    <cellStyle name="Percent 22 4 2 2 2 3 5" xfId="50788" xr:uid="{3509D8AA-11CA-4C3A-9629-55BBB52A7D46}"/>
    <cellStyle name="Percent 22 4 2 2 2 3 6" xfId="50789" xr:uid="{6F2D2549-A2D9-4276-94D0-444624B3E08E}"/>
    <cellStyle name="Percent 22 4 2 2 2 4" xfId="50790" xr:uid="{D0B23D8F-8960-40F7-A1C1-708FBB981849}"/>
    <cellStyle name="Percent 22 4 2 2 2 4 2" xfId="50791" xr:uid="{316340E9-C522-4735-9FE4-A65CA6311933}"/>
    <cellStyle name="Percent 22 4 2 2 2 4 2 2" xfId="50792" xr:uid="{383ECAFC-C642-4533-8D26-0241D955D64B}"/>
    <cellStyle name="Percent 22 4 2 2 2 4 2 3" xfId="50793" xr:uid="{F864FC7A-7B79-42D2-A495-D695E6E9971E}"/>
    <cellStyle name="Percent 22 4 2 2 2 4 3" xfId="50794" xr:uid="{70D2C10C-1AC1-4848-B6FB-59A8570F1C3C}"/>
    <cellStyle name="Percent 22 4 2 2 2 4 4" xfId="50795" xr:uid="{6A5BA73F-811A-44FB-85DD-9E39679B2EBA}"/>
    <cellStyle name="Percent 22 4 2 2 2 4 5" xfId="50796" xr:uid="{E2A549CB-A69D-4453-A715-6F6D14268F50}"/>
    <cellStyle name="Percent 22 4 2 2 2 5" xfId="50797" xr:uid="{4068798F-D016-4C44-89F0-DAF7BB3667CD}"/>
    <cellStyle name="Percent 22 4 2 2 2 5 2" xfId="50798" xr:uid="{33C3364C-CE1A-4D15-AF7B-9D25FB0FDECF}"/>
    <cellStyle name="Percent 22 4 2 2 2 5 3" xfId="50799" xr:uid="{EF3AC2A1-F53E-47D9-B655-5374F771FF78}"/>
    <cellStyle name="Percent 22 4 2 2 2 6" xfId="50800" xr:uid="{A2ED96EF-1724-40C9-AE88-E196D1524115}"/>
    <cellStyle name="Percent 22 4 2 2 2 7" xfId="50801" xr:uid="{B4DD3021-6459-4891-BBD0-353C715CAA69}"/>
    <cellStyle name="Percent 22 4 2 2 2 8" xfId="50802" xr:uid="{E4F120E7-E3E4-4D1C-9E27-625054EBE797}"/>
    <cellStyle name="Percent 22 4 2 2 2 9" xfId="50803" xr:uid="{EF85D722-C724-44C8-86CF-6D4AB84BC1FE}"/>
    <cellStyle name="Percent 22 4 2 2 3" xfId="50804" xr:uid="{53D73605-128E-4D28-978B-7CCC2ADACD8D}"/>
    <cellStyle name="Percent 22 4 2 2 3 2" xfId="50805" xr:uid="{DE1C1FAD-13FC-49CD-A247-60DC4F5732D5}"/>
    <cellStyle name="Percent 22 4 2 2 3 2 2" xfId="50806" xr:uid="{027D07A3-04FE-436B-99EB-3EDB767924FC}"/>
    <cellStyle name="Percent 22 4 2 2 3 2 2 2" xfId="50807" xr:uid="{9AB6C06D-88CD-41C8-9E43-CD55D4CD6B12}"/>
    <cellStyle name="Percent 22 4 2 2 3 2 2 2 2" xfId="50808" xr:uid="{B045ECC5-002A-490E-BDF7-A811CDA576A3}"/>
    <cellStyle name="Percent 22 4 2 2 3 2 2 2 3" xfId="50809" xr:uid="{60AABF63-1C08-407F-A0B5-3D05C1E63DD2}"/>
    <cellStyle name="Percent 22 4 2 2 3 2 2 3" xfId="50810" xr:uid="{F49E8E0F-6377-4C45-8943-5F8BCEDD5140}"/>
    <cellStyle name="Percent 22 4 2 2 3 2 2 4" xfId="50811" xr:uid="{C7EBCED8-46E9-47DE-A399-577BA982832E}"/>
    <cellStyle name="Percent 22 4 2 2 3 2 2 5" xfId="50812" xr:uid="{612AFCB2-63C1-4221-8929-523CCA648D25}"/>
    <cellStyle name="Percent 22 4 2 2 3 2 3" xfId="50813" xr:uid="{1B54F044-158D-49CD-8D81-7D46F75CE622}"/>
    <cellStyle name="Percent 22 4 2 2 3 2 3 2" xfId="50814" xr:uid="{DE0763B9-A4A1-46BB-B542-DE17396981AC}"/>
    <cellStyle name="Percent 22 4 2 2 3 2 3 3" xfId="50815" xr:uid="{90764118-20DB-4DB9-8950-C3022C4EC14D}"/>
    <cellStyle name="Percent 22 4 2 2 3 2 4" xfId="50816" xr:uid="{8DA3BA09-EA37-4A97-96E8-E84EEBF7DD02}"/>
    <cellStyle name="Percent 22 4 2 2 3 2 5" xfId="50817" xr:uid="{4E586708-0920-485C-AC47-7F856AD41539}"/>
    <cellStyle name="Percent 22 4 2 2 3 2 6" xfId="50818" xr:uid="{3E844990-2451-4CFA-BBC8-C0F4126F4050}"/>
    <cellStyle name="Percent 22 4 2 2 3 3" xfId="50819" xr:uid="{EBF785DD-B960-4570-B131-A48AA1FCFD75}"/>
    <cellStyle name="Percent 22 4 2 2 3 3 2" xfId="50820" xr:uid="{26F7C708-9089-4916-88DE-E975FD0EF292}"/>
    <cellStyle name="Percent 22 4 2 2 3 3 2 2" xfId="50821" xr:uid="{2B46AF81-4545-4C9B-AD9C-4BA92BA85B56}"/>
    <cellStyle name="Percent 22 4 2 2 3 3 2 3" xfId="50822" xr:uid="{3536E932-A43D-4A90-824B-C05597C311F8}"/>
    <cellStyle name="Percent 22 4 2 2 3 3 3" xfId="50823" xr:uid="{594E9A08-71B2-42D6-B7DC-2F4CD55DFCFF}"/>
    <cellStyle name="Percent 22 4 2 2 3 3 4" xfId="50824" xr:uid="{57E0283D-911A-48D4-B28F-9FA6156A11FF}"/>
    <cellStyle name="Percent 22 4 2 2 3 3 5" xfId="50825" xr:uid="{2E265372-044F-49A7-9C54-B3BC8525559A}"/>
    <cellStyle name="Percent 22 4 2 2 3 4" xfId="50826" xr:uid="{A2557A39-A97A-4F51-8EB5-C02EBCD46ED4}"/>
    <cellStyle name="Percent 22 4 2 2 3 4 2" xfId="50827" xr:uid="{E6123772-0F6D-4038-A073-7C9EA717DA4B}"/>
    <cellStyle name="Percent 22 4 2 2 3 4 3" xfId="50828" xr:uid="{EAB87C61-5A44-4263-AD3C-2CEAA33D355D}"/>
    <cellStyle name="Percent 22 4 2 2 3 5" xfId="50829" xr:uid="{02A93488-DD83-420C-A0F8-BF4A61DB6500}"/>
    <cellStyle name="Percent 22 4 2 2 3 6" xfId="50830" xr:uid="{99BCC627-17CD-40C7-8CFF-0CB005999F3D}"/>
    <cellStyle name="Percent 22 4 2 2 3 7" xfId="50831" xr:uid="{4E0225E5-6FDA-468C-B19F-FBD1918EA33F}"/>
    <cellStyle name="Percent 22 4 2 2 4" xfId="50832" xr:uid="{7B4AA93E-DDFE-4B7C-ABEB-BCA35D3D128A}"/>
    <cellStyle name="Percent 22 4 2 2 4 2" xfId="50833" xr:uid="{049BD823-693A-477D-9A3E-47D234668EDB}"/>
    <cellStyle name="Percent 22 4 2 2 4 2 2" xfId="50834" xr:uid="{5F60D95E-786C-40B5-AE9F-A2C5C80BFB55}"/>
    <cellStyle name="Percent 22 4 2 2 4 2 2 2" xfId="50835" xr:uid="{3DC045D0-6490-4E07-A03F-EF3FB6DC350A}"/>
    <cellStyle name="Percent 22 4 2 2 4 2 2 3" xfId="50836" xr:uid="{0378D51B-E0B6-49C8-99A6-FB91703C39F6}"/>
    <cellStyle name="Percent 22 4 2 2 4 2 3" xfId="50837" xr:uid="{F983390F-E265-450B-A980-B208442071BF}"/>
    <cellStyle name="Percent 22 4 2 2 4 2 4" xfId="50838" xr:uid="{767B3C5C-C054-4D97-85C6-E7A7B905032E}"/>
    <cellStyle name="Percent 22 4 2 2 4 2 5" xfId="50839" xr:uid="{A3556D3E-288E-4BC1-9FAC-C0795FFD9278}"/>
    <cellStyle name="Percent 22 4 2 2 4 3" xfId="50840" xr:uid="{A07B36B8-4EC8-4736-AF27-DEDBB4B1C722}"/>
    <cellStyle name="Percent 22 4 2 2 4 3 2" xfId="50841" xr:uid="{7066AC2B-43FB-4621-8412-29C5F1B4BD11}"/>
    <cellStyle name="Percent 22 4 2 2 4 3 3" xfId="50842" xr:uid="{4D6E0DBC-122F-4225-A11B-F2B205C00BA7}"/>
    <cellStyle name="Percent 22 4 2 2 4 4" xfId="50843" xr:uid="{0643B5CC-09D4-4A09-9EFE-F220A89F15D5}"/>
    <cellStyle name="Percent 22 4 2 2 4 5" xfId="50844" xr:uid="{6B7D9B92-787D-4BE9-857C-EAAD4D198681}"/>
    <cellStyle name="Percent 22 4 2 2 4 6" xfId="50845" xr:uid="{0FCCDEA5-1202-4493-A115-789E0B2E845A}"/>
    <cellStyle name="Percent 22 4 2 2 5" xfId="50846" xr:uid="{76ABF753-22C8-4994-AC22-258A3C0FE9DE}"/>
    <cellStyle name="Percent 22 4 2 2 5 2" xfId="50847" xr:uid="{B855E12B-96E7-4C44-9A03-1F406781FA20}"/>
    <cellStyle name="Percent 22 4 2 2 5 2 2" xfId="50848" xr:uid="{DAA8DC33-C94E-46C1-AB5D-11B2815896B3}"/>
    <cellStyle name="Percent 22 4 2 2 5 2 3" xfId="50849" xr:uid="{A96B990D-95F7-41CD-8FE6-B432EE756306}"/>
    <cellStyle name="Percent 22 4 2 2 5 3" xfId="50850" xr:uid="{D4A93310-450B-465E-BAE4-A3F4751DC161}"/>
    <cellStyle name="Percent 22 4 2 2 5 4" xfId="50851" xr:uid="{91E2FB97-3276-4055-8A40-AB9187933A49}"/>
    <cellStyle name="Percent 22 4 2 2 5 5" xfId="50852" xr:uid="{8ACDD498-5E38-498E-A84D-6ED3C78EF16E}"/>
    <cellStyle name="Percent 22 4 2 2 6" xfId="50853" xr:uid="{799BE89B-B013-47AA-826A-E2959754E2F6}"/>
    <cellStyle name="Percent 22 4 2 2 6 2" xfId="50854" xr:uid="{96EE124F-FBA6-4432-A3EA-017CDF0614C9}"/>
    <cellStyle name="Percent 22 4 2 2 6 3" xfId="50855" xr:uid="{0CD5F648-CE59-4432-AE79-FC3AEF1B6D33}"/>
    <cellStyle name="Percent 22 4 2 2 7" xfId="50856" xr:uid="{7824929A-1F42-40B8-B6F7-76C7CFC2865E}"/>
    <cellStyle name="Percent 22 4 2 2 8" xfId="50857" xr:uid="{73FE6263-EA19-4645-A409-C818C1F98791}"/>
    <cellStyle name="Percent 22 4 2 2 9" xfId="50858" xr:uid="{8F9644A3-1F84-448A-8763-D616301F3FF6}"/>
    <cellStyle name="Percent 22 4 2 3" xfId="50859" xr:uid="{02BD2009-70F3-443E-BD3F-758B3A72DEF3}"/>
    <cellStyle name="Percent 22 4 2 3 2" xfId="50860" xr:uid="{992D1E80-BFD3-452F-824D-0D9FC27B5943}"/>
    <cellStyle name="Percent 22 4 2 3 2 2" xfId="50861" xr:uid="{2D2678D7-77D6-4EA4-BADD-76F9A33E2A37}"/>
    <cellStyle name="Percent 22 4 2 3 2 2 2" xfId="50862" xr:uid="{BB97AF67-D94A-49FE-B076-519C20FACF25}"/>
    <cellStyle name="Percent 22 4 2 3 2 2 2 2" xfId="50863" xr:uid="{6E5B4B99-C666-4F13-A622-3DD24D69FC3C}"/>
    <cellStyle name="Percent 22 4 2 3 2 2 2 2 2" xfId="50864" xr:uid="{69C191DA-7029-4131-80F3-B1E832ED48C0}"/>
    <cellStyle name="Percent 22 4 2 3 2 2 2 2 3" xfId="50865" xr:uid="{6F618AB8-AAB9-45B9-8BDF-8EF784EA4C8E}"/>
    <cellStyle name="Percent 22 4 2 3 2 2 2 3" xfId="50866" xr:uid="{94DE29AF-5A25-4AEC-934F-6B6C91585F11}"/>
    <cellStyle name="Percent 22 4 2 3 2 2 2 4" xfId="50867" xr:uid="{6057CC44-04F9-4267-82DD-B404B865FFE2}"/>
    <cellStyle name="Percent 22 4 2 3 2 2 2 5" xfId="50868" xr:uid="{B0A014EF-6753-48AF-A312-BB2D3628019B}"/>
    <cellStyle name="Percent 22 4 2 3 2 2 3" xfId="50869" xr:uid="{C92B55D1-38C4-4DEC-B6CE-B4088A57ED6A}"/>
    <cellStyle name="Percent 22 4 2 3 2 2 3 2" xfId="50870" xr:uid="{2EB0F118-301C-4986-A465-0DD7EA6A7BC1}"/>
    <cellStyle name="Percent 22 4 2 3 2 2 3 3" xfId="50871" xr:uid="{D2D0AD8F-2516-424A-99EE-049A5BF26E64}"/>
    <cellStyle name="Percent 22 4 2 3 2 2 4" xfId="50872" xr:uid="{D1D9F425-EF18-4F71-B430-721205C5A511}"/>
    <cellStyle name="Percent 22 4 2 3 2 2 5" xfId="50873" xr:uid="{ED8634F7-8CA8-43B5-8C8A-91DB3FEC69B4}"/>
    <cellStyle name="Percent 22 4 2 3 2 2 6" xfId="50874" xr:uid="{52A18696-CE96-4A34-8D86-4AF11FD63FFA}"/>
    <cellStyle name="Percent 22 4 2 3 2 3" xfId="50875" xr:uid="{5E0EB3BA-036A-44D3-8CE9-19E53CE43F19}"/>
    <cellStyle name="Percent 22 4 2 3 2 3 2" xfId="50876" xr:uid="{BFC2814B-A97E-4354-88F7-38C8D533B7AE}"/>
    <cellStyle name="Percent 22 4 2 3 2 3 2 2" xfId="50877" xr:uid="{051B1865-DD66-42B1-8E28-FBD02733D60B}"/>
    <cellStyle name="Percent 22 4 2 3 2 3 2 3" xfId="50878" xr:uid="{284FA02A-8131-4EE9-B6F0-7DE8B1DC31B0}"/>
    <cellStyle name="Percent 22 4 2 3 2 3 3" xfId="50879" xr:uid="{93CA6F4F-4341-4D5F-9E86-9A6A8A03A151}"/>
    <cellStyle name="Percent 22 4 2 3 2 3 4" xfId="50880" xr:uid="{488CEB61-4434-4974-808D-19D0DAF0CBF2}"/>
    <cellStyle name="Percent 22 4 2 3 2 3 5" xfId="50881" xr:uid="{29028503-18FB-4126-8E69-436674DB3F2F}"/>
    <cellStyle name="Percent 22 4 2 3 2 4" xfId="50882" xr:uid="{259FDB01-3D10-43EF-9E1E-40453B908E10}"/>
    <cellStyle name="Percent 22 4 2 3 2 4 2" xfId="50883" xr:uid="{CC49A573-BB67-47DD-88A6-34DAFF26D983}"/>
    <cellStyle name="Percent 22 4 2 3 2 4 3" xfId="50884" xr:uid="{6D0FB930-00D7-4CD2-B583-B0A4AF07ADCA}"/>
    <cellStyle name="Percent 22 4 2 3 2 5" xfId="50885" xr:uid="{83E711DE-8BBF-446D-94FC-6E32E15062DF}"/>
    <cellStyle name="Percent 22 4 2 3 2 6" xfId="50886" xr:uid="{65C77D87-1C42-4984-AA64-095CCA43CF2A}"/>
    <cellStyle name="Percent 22 4 2 3 2 7" xfId="50887" xr:uid="{B477932D-3A21-433B-8907-21913E78E252}"/>
    <cellStyle name="Percent 22 4 2 3 3" xfId="50888" xr:uid="{DC402C06-9D75-4A71-8D4B-68E42A6CC5DE}"/>
    <cellStyle name="Percent 22 4 2 3 3 2" xfId="50889" xr:uid="{CDA7F5D9-2C5E-4944-93A8-5B53B9DC1BA9}"/>
    <cellStyle name="Percent 22 4 2 3 3 2 2" xfId="50890" xr:uid="{9C17D0A5-3ED3-4FF2-BBC7-8240730209E1}"/>
    <cellStyle name="Percent 22 4 2 3 3 2 2 2" xfId="50891" xr:uid="{A599E8D8-BCF7-48B8-A263-B43C3A2E0FB6}"/>
    <cellStyle name="Percent 22 4 2 3 3 2 2 3" xfId="50892" xr:uid="{10C2A674-E960-4AB1-AB56-B5933AD869DF}"/>
    <cellStyle name="Percent 22 4 2 3 3 2 3" xfId="50893" xr:uid="{53BF876B-9875-4D2D-8B4C-F8EC167F13A7}"/>
    <cellStyle name="Percent 22 4 2 3 3 2 4" xfId="50894" xr:uid="{88ED2DF0-DD59-4B49-9858-14399B0EB81E}"/>
    <cellStyle name="Percent 22 4 2 3 3 2 5" xfId="50895" xr:uid="{4BDEB5C7-0F5C-4D1D-9E17-57EB40BE0C4F}"/>
    <cellStyle name="Percent 22 4 2 3 3 3" xfId="50896" xr:uid="{D162FFD1-B5EA-4112-A900-2E55B405E907}"/>
    <cellStyle name="Percent 22 4 2 3 3 3 2" xfId="50897" xr:uid="{81953378-B527-40AF-8FE7-F2F0A39D8BB5}"/>
    <cellStyle name="Percent 22 4 2 3 3 3 3" xfId="50898" xr:uid="{9E6ABD0A-E9A8-41B2-9FC6-C29350377680}"/>
    <cellStyle name="Percent 22 4 2 3 3 4" xfId="50899" xr:uid="{D2C211A0-5043-48EC-8CED-73597C8C0C6E}"/>
    <cellStyle name="Percent 22 4 2 3 3 5" xfId="50900" xr:uid="{1FFABB1B-C45B-46FB-82F0-15EA7F8D4433}"/>
    <cellStyle name="Percent 22 4 2 3 3 6" xfId="50901" xr:uid="{A0809DD6-D133-4702-9C93-DCA557D44C06}"/>
    <cellStyle name="Percent 22 4 2 3 4" xfId="50902" xr:uid="{7EA61E3C-4D9C-4E33-93CD-A990012B4A5A}"/>
    <cellStyle name="Percent 22 4 2 3 4 2" xfId="50903" xr:uid="{F87357D3-4527-477A-9686-13093D5C83B0}"/>
    <cellStyle name="Percent 22 4 2 3 4 2 2" xfId="50904" xr:uid="{E8108DA8-FA83-4412-9A7E-A826B8104B2F}"/>
    <cellStyle name="Percent 22 4 2 3 4 2 3" xfId="50905" xr:uid="{C15FFCCE-6C75-415C-88AA-35539853AFE6}"/>
    <cellStyle name="Percent 22 4 2 3 4 3" xfId="50906" xr:uid="{527BCE4D-B137-45AD-B56C-1FE5ABC9EB9E}"/>
    <cellStyle name="Percent 22 4 2 3 4 4" xfId="50907" xr:uid="{DBD51D43-2656-450F-8F9F-58235F1C3373}"/>
    <cellStyle name="Percent 22 4 2 3 4 5" xfId="50908" xr:uid="{412E7893-A0AE-4CA8-A874-74F1CCDBCA1D}"/>
    <cellStyle name="Percent 22 4 2 3 5" xfId="50909" xr:uid="{0211E759-9E4B-4262-841C-C0DFF50248E3}"/>
    <cellStyle name="Percent 22 4 2 3 5 2" xfId="50910" xr:uid="{CD3BADB3-9328-468F-ACAC-CC475F90097F}"/>
    <cellStyle name="Percent 22 4 2 3 5 3" xfId="50911" xr:uid="{F798DB4B-8E83-42AB-B0B2-AB4D30621997}"/>
    <cellStyle name="Percent 22 4 2 3 6" xfId="50912" xr:uid="{D3B1A00A-67D4-4152-9993-1C66FA5A9CD9}"/>
    <cellStyle name="Percent 22 4 2 3 7" xfId="50913" xr:uid="{0A8F24F1-058A-46BF-BE76-0FA35A01013B}"/>
    <cellStyle name="Percent 22 4 2 3 8" xfId="50914" xr:uid="{72158898-94AC-422E-8DDF-1E6334A42244}"/>
    <cellStyle name="Percent 22 4 2 3 9" xfId="50915" xr:uid="{152B48C0-C922-4FF8-9275-5C3D39C9D575}"/>
    <cellStyle name="Percent 22 4 2 4" xfId="50916" xr:uid="{F255CC64-1310-4042-ADCC-303281F4BBFD}"/>
    <cellStyle name="Percent 22 4 2 4 2" xfId="50917" xr:uid="{82252500-14DF-4C7E-8FA6-F8CBF424A0E0}"/>
    <cellStyle name="Percent 22 4 2 4 2 2" xfId="50918" xr:uid="{2762349A-319C-44DC-B7CC-3EE3F7B6DCD8}"/>
    <cellStyle name="Percent 22 4 2 4 2 2 2" xfId="50919" xr:uid="{55E0E08E-163A-44C5-8AE4-0B4DD5BC4B2B}"/>
    <cellStyle name="Percent 22 4 2 4 2 2 2 2" xfId="50920" xr:uid="{A66176E0-F575-4234-BA28-3177D7F6C738}"/>
    <cellStyle name="Percent 22 4 2 4 2 2 2 3" xfId="50921" xr:uid="{3A90811E-2C8A-4A7B-AEAA-37E7A69CC1D2}"/>
    <cellStyle name="Percent 22 4 2 4 2 2 3" xfId="50922" xr:uid="{FE367CCD-39A4-4353-842D-84FDBB5E3E40}"/>
    <cellStyle name="Percent 22 4 2 4 2 2 4" xfId="50923" xr:uid="{B6E9E44B-B890-4C16-8E2C-914FD22F529B}"/>
    <cellStyle name="Percent 22 4 2 4 2 2 5" xfId="50924" xr:uid="{2B8F1726-2845-4C9E-A56E-99743FB3EA2E}"/>
    <cellStyle name="Percent 22 4 2 4 2 3" xfId="50925" xr:uid="{1BF6E542-DF22-46EE-A406-AFD1860349D3}"/>
    <cellStyle name="Percent 22 4 2 4 2 3 2" xfId="50926" xr:uid="{6146F544-65E4-4E8B-BD69-8D0FA8DC29B4}"/>
    <cellStyle name="Percent 22 4 2 4 2 3 3" xfId="50927" xr:uid="{AD3B2504-FA92-4DAE-9415-FEE7664767EF}"/>
    <cellStyle name="Percent 22 4 2 4 2 4" xfId="50928" xr:uid="{EB81D04A-D272-46B2-B613-374B1DA9967E}"/>
    <cellStyle name="Percent 22 4 2 4 2 5" xfId="50929" xr:uid="{5A578EB0-913B-45DC-B34A-2B271A2E4241}"/>
    <cellStyle name="Percent 22 4 2 4 2 6" xfId="50930" xr:uid="{2ECABC18-F5BC-4166-BC38-6DAD680975A4}"/>
    <cellStyle name="Percent 22 4 2 4 3" xfId="50931" xr:uid="{1012C4CB-119A-4F30-A269-11431633D051}"/>
    <cellStyle name="Percent 22 4 2 4 3 2" xfId="50932" xr:uid="{C404538D-CE9E-4E0F-8D29-0EC4515F7205}"/>
    <cellStyle name="Percent 22 4 2 4 3 2 2" xfId="50933" xr:uid="{DB8A0DF4-8379-4479-9AE5-A726AE216DD9}"/>
    <cellStyle name="Percent 22 4 2 4 3 2 3" xfId="50934" xr:uid="{2FD52C26-124A-4296-92BE-4DC2F868E127}"/>
    <cellStyle name="Percent 22 4 2 4 3 3" xfId="50935" xr:uid="{26B31B7F-02B7-4E10-BA34-B0B7B4476880}"/>
    <cellStyle name="Percent 22 4 2 4 3 4" xfId="50936" xr:uid="{5F20FDD2-C29C-405B-A4E3-87E16210436F}"/>
    <cellStyle name="Percent 22 4 2 4 3 5" xfId="50937" xr:uid="{0EEA5D76-CF8D-4357-A969-44362E78F54D}"/>
    <cellStyle name="Percent 22 4 2 4 4" xfId="50938" xr:uid="{794DA117-8740-4111-977C-D065D1FE42C2}"/>
    <cellStyle name="Percent 22 4 2 4 4 2" xfId="50939" xr:uid="{38CA178B-EC20-486B-91B6-135447BEBEC7}"/>
    <cellStyle name="Percent 22 4 2 4 4 3" xfId="50940" xr:uid="{F0E5CC1C-7A07-4FF4-BD8C-AAEF02FA3D84}"/>
    <cellStyle name="Percent 22 4 2 4 5" xfId="50941" xr:uid="{4031D6BC-B722-4A0D-B3F2-219AE5E32AC4}"/>
    <cellStyle name="Percent 22 4 2 4 6" xfId="50942" xr:uid="{7CDE306A-F9B2-4E29-9EBF-699B77002524}"/>
    <cellStyle name="Percent 22 4 2 4 7" xfId="50943" xr:uid="{94FA444F-4EE5-466C-8803-116027B72732}"/>
    <cellStyle name="Percent 22 4 2 4 8" xfId="50944" xr:uid="{55FDAD28-55E2-41C1-8443-7AD7AA6F21B3}"/>
    <cellStyle name="Percent 22 4 2 5" xfId="50945" xr:uid="{A0BAFE03-4D59-426E-914D-A45ABB8792E3}"/>
    <cellStyle name="Percent 22 4 2 5 2" xfId="50946" xr:uid="{CACD4174-F2BF-49E2-8E1D-331059626221}"/>
    <cellStyle name="Percent 22 4 2 5 2 2" xfId="50947" xr:uid="{40F40349-E804-4143-9F7A-8C5A7A6F9FE9}"/>
    <cellStyle name="Percent 22 4 2 5 2 2 2" xfId="50948" xr:uid="{10CAD4A1-A476-46E5-9453-004FA611F167}"/>
    <cellStyle name="Percent 22 4 2 5 2 2 3" xfId="50949" xr:uid="{DE5FAB99-9D0B-44B7-BE01-27DC9D463948}"/>
    <cellStyle name="Percent 22 4 2 5 2 3" xfId="50950" xr:uid="{7EE71E0B-6217-4EC0-883F-1E14CD5F1CA2}"/>
    <cellStyle name="Percent 22 4 2 5 2 4" xfId="50951" xr:uid="{31E85F7F-BCAA-4040-952B-26B83D8E9ED8}"/>
    <cellStyle name="Percent 22 4 2 5 2 5" xfId="50952" xr:uid="{4A1FE08F-856C-49C8-9B3B-297CC42F8E46}"/>
    <cellStyle name="Percent 22 4 2 5 3" xfId="50953" xr:uid="{6EFDA280-358C-4B2D-87E6-833D638639D6}"/>
    <cellStyle name="Percent 22 4 2 5 3 2" xfId="50954" xr:uid="{9C368A6C-15C2-4188-BD0C-452B9C530432}"/>
    <cellStyle name="Percent 22 4 2 5 3 3" xfId="50955" xr:uid="{43FD4D3A-5C08-442F-B3B9-82D097F80F77}"/>
    <cellStyle name="Percent 22 4 2 5 4" xfId="50956" xr:uid="{1BB33F1B-3723-44D3-AD38-7FDF64C45349}"/>
    <cellStyle name="Percent 22 4 2 5 5" xfId="50957" xr:uid="{645EDF2A-7C7E-40D8-B33E-C3986E866EAB}"/>
    <cellStyle name="Percent 22 4 2 5 6" xfId="50958" xr:uid="{021BE56A-9E46-4585-96FC-EF6DCDFF1B50}"/>
    <cellStyle name="Percent 22 4 2 6" xfId="50959" xr:uid="{AFFAF3F6-783E-4BC5-B467-E401E89FA3B7}"/>
    <cellStyle name="Percent 22 4 2 6 2" xfId="50960" xr:uid="{BF3C12A5-201F-4381-9A05-DF93CD452379}"/>
    <cellStyle name="Percent 22 4 2 6 2 2" xfId="50961" xr:uid="{61BA442D-BC54-432E-8405-3B8F71C37CAF}"/>
    <cellStyle name="Percent 22 4 2 6 2 3" xfId="50962" xr:uid="{7B582923-F89B-442B-A054-4D21FBBF671F}"/>
    <cellStyle name="Percent 22 4 2 6 3" xfId="50963" xr:uid="{BE8E4899-ACFD-4EDC-947C-5D89CBB8ACD5}"/>
    <cellStyle name="Percent 22 4 2 6 4" xfId="50964" xr:uid="{B81BAD63-AFFE-446C-89B2-456F00F04BF5}"/>
    <cellStyle name="Percent 22 4 2 6 5" xfId="50965" xr:uid="{4F22F0E6-E8E3-43F2-8688-4A4ACB0E1BA3}"/>
    <cellStyle name="Percent 22 4 2 7" xfId="50966" xr:uid="{BDA4EE81-EF95-4BB6-AA44-6310CAD21CCC}"/>
    <cellStyle name="Percent 22 4 2 7 2" xfId="50967" xr:uid="{BA59245A-AA48-456E-BE55-34DCCEA1FFFE}"/>
    <cellStyle name="Percent 22 4 2 7 3" xfId="50968" xr:uid="{FF3DE32F-75C3-4C52-B75D-58EC0989B694}"/>
    <cellStyle name="Percent 22 4 2 8" xfId="50969" xr:uid="{C82F5FA2-73BA-4DE4-9B40-3A3D2CAE3AED}"/>
    <cellStyle name="Percent 22 4 2 9" xfId="50970" xr:uid="{47FAEC5B-6CD1-47CA-A9ED-4134300572EE}"/>
    <cellStyle name="Percent 22 4 3" xfId="50971" xr:uid="{D8690EAD-67D8-406F-B3EA-9DDB8C059291}"/>
    <cellStyle name="Percent 22 4 3 10" xfId="50972" xr:uid="{A1D2A953-0FB9-4F94-B10A-80C8614E9E95}"/>
    <cellStyle name="Percent 22 4 3 2" xfId="50973" xr:uid="{41C0FC28-C4C0-4AA3-A8F3-42F2C386AF75}"/>
    <cellStyle name="Percent 22 4 3 2 2" xfId="50974" xr:uid="{79771E0B-C5DC-4199-ABAC-3630BA72A706}"/>
    <cellStyle name="Percent 22 4 3 2 2 2" xfId="50975" xr:uid="{19CDDFEA-DAF7-48BD-831D-0037ECACE782}"/>
    <cellStyle name="Percent 22 4 3 2 2 2 2" xfId="50976" xr:uid="{86E8CD00-DAD4-4896-A109-E513B366B727}"/>
    <cellStyle name="Percent 22 4 3 2 2 2 2 2" xfId="50977" xr:uid="{891E2C86-59B9-4F25-9F1A-CA68D0E1C822}"/>
    <cellStyle name="Percent 22 4 3 2 2 2 2 2 2" xfId="50978" xr:uid="{9C3D0FF1-8999-4850-A6EE-41E3F096F9C5}"/>
    <cellStyle name="Percent 22 4 3 2 2 2 2 2 3" xfId="50979" xr:uid="{06ECAF19-D309-4B81-BCEC-70F681530D76}"/>
    <cellStyle name="Percent 22 4 3 2 2 2 2 3" xfId="50980" xr:uid="{F8358390-2631-425B-A1C4-D37C71C094F9}"/>
    <cellStyle name="Percent 22 4 3 2 2 2 2 4" xfId="50981" xr:uid="{8BFD4198-2365-4A58-AFD2-03C0D8401404}"/>
    <cellStyle name="Percent 22 4 3 2 2 2 2 5" xfId="50982" xr:uid="{CA9B9799-65F9-4C1E-9423-CD0615D8E9A1}"/>
    <cellStyle name="Percent 22 4 3 2 2 2 3" xfId="50983" xr:uid="{7ACCB202-B371-4F42-8B65-A70B1474A069}"/>
    <cellStyle name="Percent 22 4 3 2 2 2 3 2" xfId="50984" xr:uid="{D1A4B824-DC5B-46D5-92F8-26FB3E704668}"/>
    <cellStyle name="Percent 22 4 3 2 2 2 3 3" xfId="50985" xr:uid="{DA92FC6B-24F1-44B9-8338-71E97C1F5A9F}"/>
    <cellStyle name="Percent 22 4 3 2 2 2 4" xfId="50986" xr:uid="{59A900CD-A3BC-4250-B048-350B8EDF1C58}"/>
    <cellStyle name="Percent 22 4 3 2 2 2 5" xfId="50987" xr:uid="{ACDAD7E7-2B82-42D8-BD48-2E12E530A0A3}"/>
    <cellStyle name="Percent 22 4 3 2 2 2 6" xfId="50988" xr:uid="{CABDCE71-469F-4528-A85B-822258F0F0CA}"/>
    <cellStyle name="Percent 22 4 3 2 2 3" xfId="50989" xr:uid="{9BAF130A-BC5A-4E1D-948F-5FB0144AA509}"/>
    <cellStyle name="Percent 22 4 3 2 2 3 2" xfId="50990" xr:uid="{733AA6EA-A517-4091-BAB3-69E8C33E6FBB}"/>
    <cellStyle name="Percent 22 4 3 2 2 3 2 2" xfId="50991" xr:uid="{91A2F752-2FAE-454F-9C9E-773A13C491B4}"/>
    <cellStyle name="Percent 22 4 3 2 2 3 2 3" xfId="50992" xr:uid="{DF762755-BF36-42CF-AAB7-F8C787170199}"/>
    <cellStyle name="Percent 22 4 3 2 2 3 3" xfId="50993" xr:uid="{543600DC-FE3A-4B88-8CE3-919404D79FC9}"/>
    <cellStyle name="Percent 22 4 3 2 2 3 4" xfId="50994" xr:uid="{3DBA4DC9-D1E3-4FB2-8A5E-A867B25895DE}"/>
    <cellStyle name="Percent 22 4 3 2 2 3 5" xfId="50995" xr:uid="{F1732D1E-78F8-41AF-AF57-83104EC4AAE5}"/>
    <cellStyle name="Percent 22 4 3 2 2 4" xfId="50996" xr:uid="{61629CFA-CDD1-4550-8F37-455FA9E7A539}"/>
    <cellStyle name="Percent 22 4 3 2 2 4 2" xfId="50997" xr:uid="{5C8A79D2-E878-4725-AE93-02FF5225B0B0}"/>
    <cellStyle name="Percent 22 4 3 2 2 4 3" xfId="50998" xr:uid="{41FC4007-9E60-4644-9C8C-97D0A5B80326}"/>
    <cellStyle name="Percent 22 4 3 2 2 5" xfId="50999" xr:uid="{1193F014-24DB-4BFE-A9E4-F4F4C6B54D7C}"/>
    <cellStyle name="Percent 22 4 3 2 2 6" xfId="51000" xr:uid="{2F4A6325-D01F-4CD6-A921-0D80A266F61A}"/>
    <cellStyle name="Percent 22 4 3 2 2 7" xfId="51001" xr:uid="{2904D48C-9394-42C7-A1A9-DB35330B11C9}"/>
    <cellStyle name="Percent 22 4 3 2 3" xfId="51002" xr:uid="{30B6CEDB-C484-42D4-B6CC-156F9CF5C96D}"/>
    <cellStyle name="Percent 22 4 3 2 3 2" xfId="51003" xr:uid="{049BF143-44FA-40CF-929D-65454D70666A}"/>
    <cellStyle name="Percent 22 4 3 2 3 2 2" xfId="51004" xr:uid="{816F6330-EDA4-4C34-B682-E8FE8328C91F}"/>
    <cellStyle name="Percent 22 4 3 2 3 2 2 2" xfId="51005" xr:uid="{AA6D5F18-203A-473B-8F4A-6CBE202F2F1A}"/>
    <cellStyle name="Percent 22 4 3 2 3 2 2 3" xfId="51006" xr:uid="{BE24D5C7-C750-489E-9B41-3CD9BE03E05F}"/>
    <cellStyle name="Percent 22 4 3 2 3 2 3" xfId="51007" xr:uid="{1B53443B-EA4B-4B38-ABAD-E78E67E7678C}"/>
    <cellStyle name="Percent 22 4 3 2 3 2 4" xfId="51008" xr:uid="{26B514F6-26E8-4BC3-A9DA-46C15F5FE7D2}"/>
    <cellStyle name="Percent 22 4 3 2 3 2 5" xfId="51009" xr:uid="{5152E683-5071-4A51-8A0F-15870E6F0D4E}"/>
    <cellStyle name="Percent 22 4 3 2 3 3" xfId="51010" xr:uid="{F7FC7C1A-68F5-4776-86B8-D2D6BB98DF96}"/>
    <cellStyle name="Percent 22 4 3 2 3 3 2" xfId="51011" xr:uid="{58AE0479-F5FA-4398-A60C-08103AE23C38}"/>
    <cellStyle name="Percent 22 4 3 2 3 3 3" xfId="51012" xr:uid="{9A7F4D8E-C4B2-4054-A72A-6BFD4BFEFE3C}"/>
    <cellStyle name="Percent 22 4 3 2 3 4" xfId="51013" xr:uid="{1068EEEA-C911-4815-AAAF-CC39A1BC830A}"/>
    <cellStyle name="Percent 22 4 3 2 3 5" xfId="51014" xr:uid="{31C8E3D7-4105-4661-890E-5FF7CCBE88EC}"/>
    <cellStyle name="Percent 22 4 3 2 3 6" xfId="51015" xr:uid="{3E5D0768-8714-4CF9-83EE-B13A5EED9692}"/>
    <cellStyle name="Percent 22 4 3 2 4" xfId="51016" xr:uid="{0D7564ED-A100-43AB-94AD-1C5C634C9E5F}"/>
    <cellStyle name="Percent 22 4 3 2 4 2" xfId="51017" xr:uid="{A71B9ED0-4629-4ADC-BB61-38A37DA2C7C4}"/>
    <cellStyle name="Percent 22 4 3 2 4 2 2" xfId="51018" xr:uid="{333A38A3-A0E0-4A8D-9090-E20B81819384}"/>
    <cellStyle name="Percent 22 4 3 2 4 2 3" xfId="51019" xr:uid="{776E9C61-8575-4258-8076-2FFE689A9207}"/>
    <cellStyle name="Percent 22 4 3 2 4 3" xfId="51020" xr:uid="{A0FA39A6-074E-4A19-989C-9E16363F27CF}"/>
    <cellStyle name="Percent 22 4 3 2 4 4" xfId="51021" xr:uid="{516C9542-070A-4244-8226-BCC0FF02CBE4}"/>
    <cellStyle name="Percent 22 4 3 2 4 5" xfId="51022" xr:uid="{39090D4A-09DC-457F-8F95-B5E3AC23FF2C}"/>
    <cellStyle name="Percent 22 4 3 2 5" xfId="51023" xr:uid="{593D3CC4-2160-448B-8385-716E00A0DDF1}"/>
    <cellStyle name="Percent 22 4 3 2 5 2" xfId="51024" xr:uid="{2EE7375D-812A-4E18-A2CC-3AF22E413640}"/>
    <cellStyle name="Percent 22 4 3 2 5 3" xfId="51025" xr:uid="{B70C1B4C-6E08-4BE4-B3E6-617E08B22857}"/>
    <cellStyle name="Percent 22 4 3 2 6" xfId="51026" xr:uid="{A7DAC619-EB14-4691-9D29-62A1C69FE5D2}"/>
    <cellStyle name="Percent 22 4 3 2 7" xfId="51027" xr:uid="{01B933DA-8AB0-47A8-BC85-1D987BE97BFF}"/>
    <cellStyle name="Percent 22 4 3 2 8" xfId="51028" xr:uid="{732F03DF-C8E3-4C34-B3AF-721E1717C23A}"/>
    <cellStyle name="Percent 22 4 3 2 9" xfId="51029" xr:uid="{2EA68774-493F-4085-B99E-BB328851EF0D}"/>
    <cellStyle name="Percent 22 4 3 3" xfId="51030" xr:uid="{38198277-A0CE-4A8A-B224-ED52C714ED62}"/>
    <cellStyle name="Percent 22 4 3 3 2" xfId="51031" xr:uid="{9C6B412B-FE7E-4DB1-8CAC-32B7B1A78819}"/>
    <cellStyle name="Percent 22 4 3 3 2 2" xfId="51032" xr:uid="{4302783C-7FCE-49A2-B65A-7A692D18495B}"/>
    <cellStyle name="Percent 22 4 3 3 2 2 2" xfId="51033" xr:uid="{4089DCDF-3D79-4E7F-BDA1-6BDC7DEA69E8}"/>
    <cellStyle name="Percent 22 4 3 3 2 2 2 2" xfId="51034" xr:uid="{894FE114-E675-4503-B5C2-9FF8F36F9CD9}"/>
    <cellStyle name="Percent 22 4 3 3 2 2 2 3" xfId="51035" xr:uid="{CA3D70DD-9E3C-45E9-A38E-B43AEE53AB9E}"/>
    <cellStyle name="Percent 22 4 3 3 2 2 3" xfId="51036" xr:uid="{C6820762-A0CD-45C2-924C-4B6CB3AD3937}"/>
    <cellStyle name="Percent 22 4 3 3 2 2 4" xfId="51037" xr:uid="{F1FDAAE5-9DBF-4620-89B3-97BDB9096D7A}"/>
    <cellStyle name="Percent 22 4 3 3 2 2 5" xfId="51038" xr:uid="{2B0082A3-618E-49C4-AA18-AF79CA9EA36D}"/>
    <cellStyle name="Percent 22 4 3 3 2 3" xfId="51039" xr:uid="{1460ABA5-EB12-4287-A115-193E08A645E2}"/>
    <cellStyle name="Percent 22 4 3 3 2 3 2" xfId="51040" xr:uid="{FBBEEA1F-538C-4AAF-9CC8-66A27ACFFE0B}"/>
    <cellStyle name="Percent 22 4 3 3 2 3 3" xfId="51041" xr:uid="{98B5DCEC-DFB8-49AD-83BE-120C6A7ADED7}"/>
    <cellStyle name="Percent 22 4 3 3 2 4" xfId="51042" xr:uid="{FF44CF32-BFE4-4C74-95C9-0FBB8EBAEACA}"/>
    <cellStyle name="Percent 22 4 3 3 2 5" xfId="51043" xr:uid="{634384FA-78A3-4CE9-AE6B-F542FC1A06E5}"/>
    <cellStyle name="Percent 22 4 3 3 2 6" xfId="51044" xr:uid="{FE45381B-BD84-40E6-8042-777917710371}"/>
    <cellStyle name="Percent 22 4 3 3 3" xfId="51045" xr:uid="{71E077A5-3D2A-4419-975E-73DFFA700357}"/>
    <cellStyle name="Percent 22 4 3 3 3 2" xfId="51046" xr:uid="{F2F61883-33E9-493E-9ED8-3819CF3E34B2}"/>
    <cellStyle name="Percent 22 4 3 3 3 2 2" xfId="51047" xr:uid="{EB926D35-B73B-4C63-AA56-D14E60865A59}"/>
    <cellStyle name="Percent 22 4 3 3 3 2 3" xfId="51048" xr:uid="{D6869EC3-3ADF-4B81-9FC7-2971EA6816A9}"/>
    <cellStyle name="Percent 22 4 3 3 3 3" xfId="51049" xr:uid="{C1988703-02F8-468E-BCFB-B2524134E1F4}"/>
    <cellStyle name="Percent 22 4 3 3 3 4" xfId="51050" xr:uid="{825E4219-76FD-4E8D-843F-54B4D7C73913}"/>
    <cellStyle name="Percent 22 4 3 3 3 5" xfId="51051" xr:uid="{CEC7B6A2-913C-4DA0-B674-2B01CBCDCC64}"/>
    <cellStyle name="Percent 22 4 3 3 4" xfId="51052" xr:uid="{3F892CD9-D8BB-4739-B0F6-AD9DB0AD8458}"/>
    <cellStyle name="Percent 22 4 3 3 4 2" xfId="51053" xr:uid="{0F983423-ACDA-4B52-9930-A4968D7F1517}"/>
    <cellStyle name="Percent 22 4 3 3 4 3" xfId="51054" xr:uid="{13ACB7B3-A9BC-4E40-878F-362908154CFC}"/>
    <cellStyle name="Percent 22 4 3 3 5" xfId="51055" xr:uid="{F8314FF3-19ED-42EB-B341-1D0B91A2252F}"/>
    <cellStyle name="Percent 22 4 3 3 6" xfId="51056" xr:uid="{58EBEAFD-F491-49F8-9BF8-79F4F01BC626}"/>
    <cellStyle name="Percent 22 4 3 3 7" xfId="51057" xr:uid="{2B73168C-3132-429E-94C0-E9FD5C7D77C2}"/>
    <cellStyle name="Percent 22 4 3 4" xfId="51058" xr:uid="{84CB5033-0AFD-473C-ADB4-C42C88A3697A}"/>
    <cellStyle name="Percent 22 4 3 4 2" xfId="51059" xr:uid="{07B5A679-163D-4F07-BA00-8593C4BB33F0}"/>
    <cellStyle name="Percent 22 4 3 4 2 2" xfId="51060" xr:uid="{ACEBECFF-391B-467F-BCA3-C61107845DEE}"/>
    <cellStyle name="Percent 22 4 3 4 2 2 2" xfId="51061" xr:uid="{74F4C3FC-58F4-4B20-B117-D69CBF4A19F9}"/>
    <cellStyle name="Percent 22 4 3 4 2 2 3" xfId="51062" xr:uid="{DC58B5C7-D9E9-43A8-850B-E34E16D2887B}"/>
    <cellStyle name="Percent 22 4 3 4 2 3" xfId="51063" xr:uid="{25CFEB72-7D41-4D73-A0A7-03B5E0022CB6}"/>
    <cellStyle name="Percent 22 4 3 4 2 4" xfId="51064" xr:uid="{1B052667-EFA1-4491-BA11-630E0AB50C6A}"/>
    <cellStyle name="Percent 22 4 3 4 2 5" xfId="51065" xr:uid="{954500B2-B57B-482A-A05F-56D83D98DD92}"/>
    <cellStyle name="Percent 22 4 3 4 3" xfId="51066" xr:uid="{0BBBC26F-BF84-42DC-99A7-D3560070616C}"/>
    <cellStyle name="Percent 22 4 3 4 3 2" xfId="51067" xr:uid="{F3E5687B-27C1-42CF-867A-8486AAD66E46}"/>
    <cellStyle name="Percent 22 4 3 4 3 3" xfId="51068" xr:uid="{B0A8D30C-E8AB-45C7-B178-DF4A9BC027FD}"/>
    <cellStyle name="Percent 22 4 3 4 4" xfId="51069" xr:uid="{74D7E25D-68DD-412B-84F6-D5209CD3803A}"/>
    <cellStyle name="Percent 22 4 3 4 5" xfId="51070" xr:uid="{B9A1B658-5132-4406-9E06-48D7D01BD075}"/>
    <cellStyle name="Percent 22 4 3 4 6" xfId="51071" xr:uid="{194C4540-1F36-4343-8A69-4A5F822DD818}"/>
    <cellStyle name="Percent 22 4 3 5" xfId="51072" xr:uid="{3E9AE362-DA32-419D-947A-920A8A5911F5}"/>
    <cellStyle name="Percent 22 4 3 5 2" xfId="51073" xr:uid="{CFE44413-5009-4B0E-B9AB-6FAA67CDEF87}"/>
    <cellStyle name="Percent 22 4 3 5 2 2" xfId="51074" xr:uid="{06FAC073-9F3B-452B-9359-BEBE2F276E1A}"/>
    <cellStyle name="Percent 22 4 3 5 2 3" xfId="51075" xr:uid="{9E1542E7-7858-4554-B313-C3AE1D96E825}"/>
    <cellStyle name="Percent 22 4 3 5 3" xfId="51076" xr:uid="{6EBD1585-AD52-4873-9506-DCC27287A5CE}"/>
    <cellStyle name="Percent 22 4 3 5 4" xfId="51077" xr:uid="{6400F315-08AD-48FA-8784-95B38D99B201}"/>
    <cellStyle name="Percent 22 4 3 5 5" xfId="51078" xr:uid="{706BF0EA-A9EF-4796-8C11-C421D3528516}"/>
    <cellStyle name="Percent 22 4 3 6" xfId="51079" xr:uid="{1588849B-71A7-45F4-B00F-89E817E02AC1}"/>
    <cellStyle name="Percent 22 4 3 6 2" xfId="51080" xr:uid="{C626A964-888F-4A32-95D3-65510640BC61}"/>
    <cellStyle name="Percent 22 4 3 6 3" xfId="51081" xr:uid="{7439971C-9303-416D-A192-1DB1C33484CD}"/>
    <cellStyle name="Percent 22 4 3 7" xfId="51082" xr:uid="{B8B75292-1DE3-4536-9CE5-78FB82DEDCF3}"/>
    <cellStyle name="Percent 22 4 3 8" xfId="51083" xr:uid="{76422429-02D0-43A9-887F-BFCC266E2D63}"/>
    <cellStyle name="Percent 22 4 3 9" xfId="51084" xr:uid="{91571D11-E600-4D88-AEB2-3056A8440B1D}"/>
    <cellStyle name="Percent 22 4 4" xfId="51085" xr:uid="{D00A404C-2B1C-4BB3-BE0E-ED8DA8967AC6}"/>
    <cellStyle name="Percent 22 4 4 2" xfId="51086" xr:uid="{9945F023-0C89-465F-BCF0-7FF63B9A801A}"/>
    <cellStyle name="Percent 22 4 4 2 2" xfId="51087" xr:uid="{6E0D4DEB-3FBD-4B53-8578-A47F9BC75A6B}"/>
    <cellStyle name="Percent 22 4 4 2 2 2" xfId="51088" xr:uid="{9C05A974-448D-4C71-9E53-ED335971EB26}"/>
    <cellStyle name="Percent 22 4 4 2 2 2 2" xfId="51089" xr:uid="{501222E4-919A-464C-AD87-023B879B640C}"/>
    <cellStyle name="Percent 22 4 4 2 2 2 2 2" xfId="51090" xr:uid="{0C4194AD-6E39-4BA8-A3D3-BD504DC31D63}"/>
    <cellStyle name="Percent 22 4 4 2 2 2 2 3" xfId="51091" xr:uid="{96673795-BCC6-42A3-9418-3A756F4DEA0E}"/>
    <cellStyle name="Percent 22 4 4 2 2 2 3" xfId="51092" xr:uid="{4462BE0E-D805-4D2F-BD86-DF6248A9F45A}"/>
    <cellStyle name="Percent 22 4 4 2 2 2 4" xfId="51093" xr:uid="{92656CC9-BA1C-4D21-8691-7D70060D41E7}"/>
    <cellStyle name="Percent 22 4 4 2 2 2 5" xfId="51094" xr:uid="{E8A08667-554C-4F03-A8A3-4281AA874252}"/>
    <cellStyle name="Percent 22 4 4 2 2 3" xfId="51095" xr:uid="{3F1506FD-FC5A-4F6D-98AE-38C89220AAE0}"/>
    <cellStyle name="Percent 22 4 4 2 2 3 2" xfId="51096" xr:uid="{AEFB159A-8CB7-4BE6-972F-3E3192ED40C8}"/>
    <cellStyle name="Percent 22 4 4 2 2 3 3" xfId="51097" xr:uid="{EA8BA8C1-959A-46C3-AB18-E75F89572F7C}"/>
    <cellStyle name="Percent 22 4 4 2 2 4" xfId="51098" xr:uid="{8F23F862-1F92-4324-AC25-3DB57E7D6DD4}"/>
    <cellStyle name="Percent 22 4 4 2 2 5" xfId="51099" xr:uid="{948E29B5-6140-4B39-9433-D6DC547109BB}"/>
    <cellStyle name="Percent 22 4 4 2 2 6" xfId="51100" xr:uid="{2AAE4859-32D0-4250-A5B2-4BE322D67766}"/>
    <cellStyle name="Percent 22 4 4 2 3" xfId="51101" xr:uid="{2CE520FC-3A06-4710-ABA6-418427E2B758}"/>
    <cellStyle name="Percent 22 4 4 2 3 2" xfId="51102" xr:uid="{F2EB36A9-5B5E-4B1D-930D-6D06FAF7942F}"/>
    <cellStyle name="Percent 22 4 4 2 3 2 2" xfId="51103" xr:uid="{B82072E4-3AEF-4000-A5E9-990508A701AA}"/>
    <cellStyle name="Percent 22 4 4 2 3 2 3" xfId="51104" xr:uid="{B8A8A1C4-E897-49CC-87F9-25F9ED804837}"/>
    <cellStyle name="Percent 22 4 4 2 3 3" xfId="51105" xr:uid="{3A3045C7-851C-4B04-804A-16DD1EC3B157}"/>
    <cellStyle name="Percent 22 4 4 2 3 4" xfId="51106" xr:uid="{9984C30E-7573-4B22-A0EC-09F09655933D}"/>
    <cellStyle name="Percent 22 4 4 2 3 5" xfId="51107" xr:uid="{B5376F0A-E94A-45C2-AB8B-895E7AFB2A09}"/>
    <cellStyle name="Percent 22 4 4 2 4" xfId="51108" xr:uid="{92AC3F53-471E-4DA9-8D96-C3AFFB422217}"/>
    <cellStyle name="Percent 22 4 4 2 4 2" xfId="51109" xr:uid="{3E008C95-CC6A-489E-8237-4A122F2B5B12}"/>
    <cellStyle name="Percent 22 4 4 2 4 3" xfId="51110" xr:uid="{A3F2FB89-1817-4807-8464-FC6546BC5AF1}"/>
    <cellStyle name="Percent 22 4 4 2 5" xfId="51111" xr:uid="{3AE42A3A-E885-4B7B-BF40-2442CD5314FE}"/>
    <cellStyle name="Percent 22 4 4 2 6" xfId="51112" xr:uid="{96F2D38B-A56D-4E60-84F9-58060FA0527D}"/>
    <cellStyle name="Percent 22 4 4 2 7" xfId="51113" xr:uid="{685FD2B3-3E3E-48BD-991F-30085FC5F100}"/>
    <cellStyle name="Percent 22 4 4 3" xfId="51114" xr:uid="{C7047875-93AC-4411-8E0F-64D62F6AF857}"/>
    <cellStyle name="Percent 22 4 4 3 2" xfId="51115" xr:uid="{3A60AB45-289D-41A3-8174-87A3E11C7E30}"/>
    <cellStyle name="Percent 22 4 4 3 2 2" xfId="51116" xr:uid="{84E730B8-E527-4B53-B97E-C9AF51FE19EA}"/>
    <cellStyle name="Percent 22 4 4 3 2 2 2" xfId="51117" xr:uid="{DFFB235C-7C32-4431-81D7-CFDDF8A9E56E}"/>
    <cellStyle name="Percent 22 4 4 3 2 2 3" xfId="51118" xr:uid="{4D438FBA-EA44-486E-9EE9-D102CBAFD706}"/>
    <cellStyle name="Percent 22 4 4 3 2 3" xfId="51119" xr:uid="{D6A39705-4ED5-47B1-AC54-134E51782891}"/>
    <cellStyle name="Percent 22 4 4 3 2 4" xfId="51120" xr:uid="{DFDD6107-4AD1-48E6-8AE7-47C0A7300C60}"/>
    <cellStyle name="Percent 22 4 4 3 2 5" xfId="51121" xr:uid="{BA3A0B71-BFEE-46A1-BC70-E6BA386BA756}"/>
    <cellStyle name="Percent 22 4 4 3 3" xfId="51122" xr:uid="{17BB8C56-1086-4301-BB6C-6066DEC3C074}"/>
    <cellStyle name="Percent 22 4 4 3 3 2" xfId="51123" xr:uid="{34AF6139-180E-4601-81EF-2FC023D9EAAC}"/>
    <cellStyle name="Percent 22 4 4 3 3 3" xfId="51124" xr:uid="{66E0FFE6-07EF-406B-86D9-E7C5E763744D}"/>
    <cellStyle name="Percent 22 4 4 3 4" xfId="51125" xr:uid="{271926CD-26C3-4C07-B340-CEC9B6ABED93}"/>
    <cellStyle name="Percent 22 4 4 3 5" xfId="51126" xr:uid="{3B494CF4-3F19-467C-A5EA-17DBBE4858F1}"/>
    <cellStyle name="Percent 22 4 4 3 6" xfId="51127" xr:uid="{D3C99732-036F-4E7F-BBA4-4A78B6D3D207}"/>
    <cellStyle name="Percent 22 4 4 4" xfId="51128" xr:uid="{490EA847-AA74-49DC-A0BF-F33AC8F265B6}"/>
    <cellStyle name="Percent 22 4 4 4 2" xfId="51129" xr:uid="{72D7C249-5230-4303-A972-FA2CD72AB949}"/>
    <cellStyle name="Percent 22 4 4 4 2 2" xfId="51130" xr:uid="{9B19D742-AE4F-4F57-9F14-D1CB52585B67}"/>
    <cellStyle name="Percent 22 4 4 4 2 3" xfId="51131" xr:uid="{8F7C34F6-DAC5-47EB-8252-FD37F9D1D0CB}"/>
    <cellStyle name="Percent 22 4 4 4 3" xfId="51132" xr:uid="{3AC6F023-ACD9-42FA-8D56-8972118B2570}"/>
    <cellStyle name="Percent 22 4 4 4 4" xfId="51133" xr:uid="{55B1E106-EDF8-4143-AE16-4FF8D7F49DC5}"/>
    <cellStyle name="Percent 22 4 4 4 5" xfId="51134" xr:uid="{F4E882EB-C291-42FF-9B2F-3FB3F8A09896}"/>
    <cellStyle name="Percent 22 4 4 5" xfId="51135" xr:uid="{2FE0ABBE-13EE-4ADA-9490-A968611BC563}"/>
    <cellStyle name="Percent 22 4 4 5 2" xfId="51136" xr:uid="{D585F650-9264-48D0-841D-C1F4EB612AAD}"/>
    <cellStyle name="Percent 22 4 4 5 3" xfId="51137" xr:uid="{90DE11DC-6483-43D5-BA9C-F5BCB4564066}"/>
    <cellStyle name="Percent 22 4 4 6" xfId="51138" xr:uid="{6579F746-C9B2-4D31-B3A1-81FB5C057D5B}"/>
    <cellStyle name="Percent 22 4 4 7" xfId="51139" xr:uid="{D6DC0AF3-224E-449F-AF8B-AD16EF4ADAB9}"/>
    <cellStyle name="Percent 22 4 4 8" xfId="51140" xr:uid="{A61F1EB6-0B0D-4CBE-A8E5-CFCBE7C33C46}"/>
    <cellStyle name="Percent 22 4 4 9" xfId="51141" xr:uid="{535AC629-882F-41A7-9F13-6591A531B058}"/>
    <cellStyle name="Percent 22 4 5" xfId="51142" xr:uid="{6F69A2A0-0A83-4F66-BA3F-EA26C068CF0D}"/>
    <cellStyle name="Percent 22 4 5 2" xfId="51143" xr:uid="{F6E8F59C-C3D4-43D3-86F6-7927A95DB099}"/>
    <cellStyle name="Percent 22 4 5 2 2" xfId="51144" xr:uid="{0C9A8107-1C4C-4F51-9C5F-FD0327D42EB7}"/>
    <cellStyle name="Percent 22 4 5 2 2 2" xfId="51145" xr:uid="{FEBCCE28-F902-43D4-AF12-1825913F0D92}"/>
    <cellStyle name="Percent 22 4 5 2 2 2 2" xfId="51146" xr:uid="{83ED527A-CE63-47C7-B5DB-3C478B54AC5B}"/>
    <cellStyle name="Percent 22 4 5 2 2 2 3" xfId="51147" xr:uid="{A4D17A37-C7F2-4058-B359-52FDA7714230}"/>
    <cellStyle name="Percent 22 4 5 2 2 3" xfId="51148" xr:uid="{0E03EB32-9F76-40B2-9BA4-653A8C7BEE3A}"/>
    <cellStyle name="Percent 22 4 5 2 2 4" xfId="51149" xr:uid="{550C8AB3-31AE-458F-812D-20679CA32C41}"/>
    <cellStyle name="Percent 22 4 5 2 2 5" xfId="51150" xr:uid="{F353E6E3-43F7-485D-AC47-68D814B9115B}"/>
    <cellStyle name="Percent 22 4 5 2 3" xfId="51151" xr:uid="{1A1647D4-4FD3-4297-A7FE-6746608414B3}"/>
    <cellStyle name="Percent 22 4 5 2 3 2" xfId="51152" xr:uid="{98114AC2-B299-415B-B0C7-728FBFC98764}"/>
    <cellStyle name="Percent 22 4 5 2 3 3" xfId="51153" xr:uid="{3D91EC05-D192-4B18-B8E1-3F6286C64717}"/>
    <cellStyle name="Percent 22 4 5 2 4" xfId="51154" xr:uid="{1A4DDC8A-4376-4E0C-B95C-82FFABF34982}"/>
    <cellStyle name="Percent 22 4 5 2 5" xfId="51155" xr:uid="{9DD2547D-EB92-43FF-AF27-52AF209B49E2}"/>
    <cellStyle name="Percent 22 4 5 2 6" xfId="51156" xr:uid="{303C152D-0F86-4935-B0C7-7A458743AB74}"/>
    <cellStyle name="Percent 22 4 5 3" xfId="51157" xr:uid="{B284D3C3-64CF-4C2E-A7CA-5C7C5B27D38B}"/>
    <cellStyle name="Percent 22 4 5 3 2" xfId="51158" xr:uid="{FF2AE9B8-56F0-4F31-A7A8-63E7DC8AFE37}"/>
    <cellStyle name="Percent 22 4 5 3 2 2" xfId="51159" xr:uid="{64BA4045-13C2-4BF3-8D8D-328D9FD6892E}"/>
    <cellStyle name="Percent 22 4 5 3 2 3" xfId="51160" xr:uid="{4545C418-FDC0-4ADF-9EF7-7F4FAFBEB9C0}"/>
    <cellStyle name="Percent 22 4 5 3 3" xfId="51161" xr:uid="{EB8A7457-5B31-4C0E-A231-255CAC55C4E6}"/>
    <cellStyle name="Percent 22 4 5 3 4" xfId="51162" xr:uid="{480FD0F1-F534-4D7A-BCD4-0C3A4D0BBBBD}"/>
    <cellStyle name="Percent 22 4 5 3 5" xfId="51163" xr:uid="{BDB2BDE9-7E06-4897-928A-AB8F61084EC4}"/>
    <cellStyle name="Percent 22 4 5 4" xfId="51164" xr:uid="{9653492F-2B38-4310-B167-C9BDE16A2FD8}"/>
    <cellStyle name="Percent 22 4 5 4 2" xfId="51165" xr:uid="{8216495C-F4AC-46CD-B99E-28F43528A5B8}"/>
    <cellStyle name="Percent 22 4 5 4 3" xfId="51166" xr:uid="{295FC676-BC59-4349-BB9F-85D66EA03021}"/>
    <cellStyle name="Percent 22 4 5 5" xfId="51167" xr:uid="{5256D336-43FD-4895-B737-8ED5D0C812C7}"/>
    <cellStyle name="Percent 22 4 5 6" xfId="51168" xr:uid="{21D869BF-D189-4FC0-AF35-3D41A02E7984}"/>
    <cellStyle name="Percent 22 4 5 7" xfId="51169" xr:uid="{1C93C8AB-7F75-4581-9439-341CBA86028B}"/>
    <cellStyle name="Percent 22 4 5 8" xfId="51170" xr:uid="{4EB8266F-50B8-40EC-AC30-727BA51EEA6F}"/>
    <cellStyle name="Percent 22 4 6" xfId="51171" xr:uid="{F91C077D-3C99-46E4-9258-3AD2DAB5264E}"/>
    <cellStyle name="Percent 22 4 6 2" xfId="51172" xr:uid="{E1601AE3-171B-44AD-A781-9D1D1511B6D3}"/>
    <cellStyle name="Percent 22 4 6 2 2" xfId="51173" xr:uid="{C7FEEBA5-4B87-487C-A08B-969361125805}"/>
    <cellStyle name="Percent 22 4 6 2 2 2" xfId="51174" xr:uid="{C70463F2-3B49-482B-891B-11B89DC71750}"/>
    <cellStyle name="Percent 22 4 6 2 2 3" xfId="51175" xr:uid="{F793CD39-DD88-4877-B96A-0D7398FA8CA3}"/>
    <cellStyle name="Percent 22 4 6 2 3" xfId="51176" xr:uid="{62778F7D-A43D-49E5-B533-0AF1F153EEE5}"/>
    <cellStyle name="Percent 22 4 6 2 4" xfId="51177" xr:uid="{843EC991-51E3-482D-88C7-364869B66D49}"/>
    <cellStyle name="Percent 22 4 6 2 5" xfId="51178" xr:uid="{77F16EE5-5670-40BA-88E8-B919E23BE03F}"/>
    <cellStyle name="Percent 22 4 6 3" xfId="51179" xr:uid="{0122E2F5-117F-4CF3-87CB-66D14486B6B7}"/>
    <cellStyle name="Percent 22 4 6 3 2" xfId="51180" xr:uid="{45313C26-2F6A-44C2-87A4-68DF5C4F5C4E}"/>
    <cellStyle name="Percent 22 4 6 3 3" xfId="51181" xr:uid="{E56F36F3-F8DB-404E-BA0B-D52140DFE82E}"/>
    <cellStyle name="Percent 22 4 6 4" xfId="51182" xr:uid="{3AE6C007-3A4E-4AEF-95C6-4D29B7FB4636}"/>
    <cellStyle name="Percent 22 4 6 5" xfId="51183" xr:uid="{422A57BB-2B67-45A4-AE8C-FDF98762BAB6}"/>
    <cellStyle name="Percent 22 4 6 6" xfId="51184" xr:uid="{2C68F58F-B318-450C-89C7-16591FF453D5}"/>
    <cellStyle name="Percent 22 4 7" xfId="51185" xr:uid="{E2FFD13C-C9C1-4377-818B-E3D9F91030DD}"/>
    <cellStyle name="Percent 22 4 7 2" xfId="51186" xr:uid="{E8013430-1D1E-4132-875D-7CDE1AA39255}"/>
    <cellStyle name="Percent 22 4 7 2 2" xfId="51187" xr:uid="{88504F4B-4D8B-42D5-834B-3608F7653971}"/>
    <cellStyle name="Percent 22 4 7 2 3" xfId="51188" xr:uid="{819C6938-3293-4DA1-91C0-BB80EBD565F1}"/>
    <cellStyle name="Percent 22 4 7 3" xfId="51189" xr:uid="{E196DDD6-C539-44C5-A69E-5FBC3657AC6D}"/>
    <cellStyle name="Percent 22 4 7 4" xfId="51190" xr:uid="{8AC10516-A6F7-4214-A2EC-0EA70ADA5928}"/>
    <cellStyle name="Percent 22 4 7 5" xfId="51191" xr:uid="{DD241CBF-3A4F-41EF-B267-E28E169858F1}"/>
    <cellStyle name="Percent 22 4 8" xfId="51192" xr:uid="{4C6E820E-2AEF-472A-A155-FA5B30219C97}"/>
    <cellStyle name="Percent 22 4 8 2" xfId="51193" xr:uid="{4E283770-9183-405F-B49E-10C30ECC5393}"/>
    <cellStyle name="Percent 22 4 8 3" xfId="51194" xr:uid="{E501B259-8045-4103-9290-6692686817B3}"/>
    <cellStyle name="Percent 22 4 9" xfId="51195" xr:uid="{6AE1DA0E-9DFA-421C-BC85-D78239E37173}"/>
    <cellStyle name="Percent 22 5" xfId="51196" xr:uid="{AC1A1551-289E-47BF-B0C9-439E55592EF2}"/>
    <cellStyle name="Percent 22 5 10" xfId="51197" xr:uid="{200A5BD3-BF40-4E37-933C-C54E2747E91D}"/>
    <cellStyle name="Percent 22 5 11" xfId="51198" xr:uid="{06F38334-38DF-456F-A262-1E534D87B4BE}"/>
    <cellStyle name="Percent 22 5 2" xfId="51199" xr:uid="{1F27EB8B-BBE7-48FC-8184-518FEF6904DF}"/>
    <cellStyle name="Percent 22 5 2 10" xfId="51200" xr:uid="{B4BCF926-5A78-4B6B-82C2-490388913091}"/>
    <cellStyle name="Percent 22 5 2 2" xfId="51201" xr:uid="{3D01D8D3-F501-4BC1-AF11-08E1C536BB98}"/>
    <cellStyle name="Percent 22 5 2 2 2" xfId="51202" xr:uid="{131263D7-0C44-43AB-AD78-26C08B305D38}"/>
    <cellStyle name="Percent 22 5 2 2 2 2" xfId="51203" xr:uid="{2C033260-5AA7-4225-B24F-0849D14BCA01}"/>
    <cellStyle name="Percent 22 5 2 2 2 2 2" xfId="51204" xr:uid="{08B4159C-A41C-4255-83CE-4827C4D7392F}"/>
    <cellStyle name="Percent 22 5 2 2 2 2 2 2" xfId="51205" xr:uid="{B11ADD53-8D10-45D6-859A-3484DA420492}"/>
    <cellStyle name="Percent 22 5 2 2 2 2 2 2 2" xfId="51206" xr:uid="{E88EE49E-EB67-49C7-A7A3-7E1ADFE42142}"/>
    <cellStyle name="Percent 22 5 2 2 2 2 2 2 3" xfId="51207" xr:uid="{8D0A71C9-206F-4852-A4BF-10B274FB1F1E}"/>
    <cellStyle name="Percent 22 5 2 2 2 2 2 3" xfId="51208" xr:uid="{176A8B0E-DC63-4C8B-89D8-7F5611A2142B}"/>
    <cellStyle name="Percent 22 5 2 2 2 2 2 4" xfId="51209" xr:uid="{83EE10F7-3D24-4914-B804-7E73A8EBA81E}"/>
    <cellStyle name="Percent 22 5 2 2 2 2 2 5" xfId="51210" xr:uid="{888850E7-8E32-498C-8292-BDA4E51E10F1}"/>
    <cellStyle name="Percent 22 5 2 2 2 2 3" xfId="51211" xr:uid="{82E1410E-586A-4FC1-86DD-0A3804C3855E}"/>
    <cellStyle name="Percent 22 5 2 2 2 2 3 2" xfId="51212" xr:uid="{CB6689FD-6E31-47B3-9325-611FEE6FB763}"/>
    <cellStyle name="Percent 22 5 2 2 2 2 3 3" xfId="51213" xr:uid="{4741DA6A-50EE-4A04-8343-C2924BF233B8}"/>
    <cellStyle name="Percent 22 5 2 2 2 2 4" xfId="51214" xr:uid="{8768BB21-4EE2-46CB-94A9-3F30AFBC5A13}"/>
    <cellStyle name="Percent 22 5 2 2 2 2 5" xfId="51215" xr:uid="{E4E73FC1-1763-41D6-A166-BC1A90D442BC}"/>
    <cellStyle name="Percent 22 5 2 2 2 2 6" xfId="51216" xr:uid="{BD5BB309-E69A-46CA-962B-B9C54A615992}"/>
    <cellStyle name="Percent 22 5 2 2 2 3" xfId="51217" xr:uid="{6F46A412-E309-41F2-8D7D-3267B0F025C7}"/>
    <cellStyle name="Percent 22 5 2 2 2 3 2" xfId="51218" xr:uid="{90A491D8-05EE-48D1-AFC2-5B223B5D6837}"/>
    <cellStyle name="Percent 22 5 2 2 2 3 2 2" xfId="51219" xr:uid="{0C26D066-9818-4DC6-81A9-14F963D884AA}"/>
    <cellStyle name="Percent 22 5 2 2 2 3 2 3" xfId="51220" xr:uid="{12C0D285-6D35-49C4-84FE-B8C4DFD1F940}"/>
    <cellStyle name="Percent 22 5 2 2 2 3 3" xfId="51221" xr:uid="{82A225D7-F870-4E8B-A79C-0D85A20FCA9A}"/>
    <cellStyle name="Percent 22 5 2 2 2 3 4" xfId="51222" xr:uid="{1C63BBF9-080F-46E4-AA85-B878B5963D0F}"/>
    <cellStyle name="Percent 22 5 2 2 2 3 5" xfId="51223" xr:uid="{A80A750D-10AB-4479-AA7C-203B0D0C0960}"/>
    <cellStyle name="Percent 22 5 2 2 2 4" xfId="51224" xr:uid="{35436394-0001-40F4-A9C0-0A3B5EE89E0E}"/>
    <cellStyle name="Percent 22 5 2 2 2 4 2" xfId="51225" xr:uid="{6F9C0952-521B-4B14-8D22-AF4BD115C0DE}"/>
    <cellStyle name="Percent 22 5 2 2 2 4 3" xfId="51226" xr:uid="{D884B329-0DEC-4125-B3AC-6F24F45334DD}"/>
    <cellStyle name="Percent 22 5 2 2 2 5" xfId="51227" xr:uid="{09457BBE-4B31-49C9-A674-C147E7CD9831}"/>
    <cellStyle name="Percent 22 5 2 2 2 6" xfId="51228" xr:uid="{D0B66E12-B415-4C63-8B55-BC902E0C4718}"/>
    <cellStyle name="Percent 22 5 2 2 2 7" xfId="51229" xr:uid="{B1B2AF26-D794-44EB-941F-E9D4D82649E9}"/>
    <cellStyle name="Percent 22 5 2 2 3" xfId="51230" xr:uid="{959EB8D8-4F98-49FF-83F0-3710FDA94033}"/>
    <cellStyle name="Percent 22 5 2 2 3 2" xfId="51231" xr:uid="{57DCAD1B-7AE1-4558-877B-FE210F24EFC5}"/>
    <cellStyle name="Percent 22 5 2 2 3 2 2" xfId="51232" xr:uid="{85EE5DA1-2F7D-435A-9186-A06F54D9A031}"/>
    <cellStyle name="Percent 22 5 2 2 3 2 2 2" xfId="51233" xr:uid="{1D2DA568-529A-428D-88B8-8EF23C4B210D}"/>
    <cellStyle name="Percent 22 5 2 2 3 2 2 3" xfId="51234" xr:uid="{A786E9C2-6634-49EC-BAE7-15FA60D01864}"/>
    <cellStyle name="Percent 22 5 2 2 3 2 3" xfId="51235" xr:uid="{2706EEB2-918F-406F-BFBC-46BC3F4EDB8C}"/>
    <cellStyle name="Percent 22 5 2 2 3 2 4" xfId="51236" xr:uid="{4441BC1B-4B87-431F-88AD-7883F20FCC45}"/>
    <cellStyle name="Percent 22 5 2 2 3 2 5" xfId="51237" xr:uid="{E9D70B8B-5077-4351-BD9A-2B93E033AAC5}"/>
    <cellStyle name="Percent 22 5 2 2 3 3" xfId="51238" xr:uid="{0D7333F4-ABDE-44DE-A665-D2681AA9E5E5}"/>
    <cellStyle name="Percent 22 5 2 2 3 3 2" xfId="51239" xr:uid="{1F3EF858-EEB0-4F0E-B8E0-EF8F14AC7832}"/>
    <cellStyle name="Percent 22 5 2 2 3 3 3" xfId="51240" xr:uid="{CF216A6D-4E6A-4919-8452-A470004E207F}"/>
    <cellStyle name="Percent 22 5 2 2 3 4" xfId="51241" xr:uid="{A9545089-F60B-45E7-84D0-150D1CB78EDC}"/>
    <cellStyle name="Percent 22 5 2 2 3 5" xfId="51242" xr:uid="{83BEDE4A-D87A-4477-B09E-7711649F2D30}"/>
    <cellStyle name="Percent 22 5 2 2 3 6" xfId="51243" xr:uid="{B6DBD8A9-D339-4CFE-BD8F-34395E42412A}"/>
    <cellStyle name="Percent 22 5 2 2 4" xfId="51244" xr:uid="{DDD39538-5ADE-4EF6-A455-FB67A9CF0729}"/>
    <cellStyle name="Percent 22 5 2 2 4 2" xfId="51245" xr:uid="{EB5BA23E-CF59-41B2-853B-CF96896EEFC4}"/>
    <cellStyle name="Percent 22 5 2 2 4 2 2" xfId="51246" xr:uid="{56E6C1B3-9527-430B-BD40-55F361FD9F9A}"/>
    <cellStyle name="Percent 22 5 2 2 4 2 3" xfId="51247" xr:uid="{39195767-215B-4918-967D-D043B55C8EC1}"/>
    <cellStyle name="Percent 22 5 2 2 4 3" xfId="51248" xr:uid="{F9DE7B2B-0DDE-448C-9467-D97BFE9C1BF7}"/>
    <cellStyle name="Percent 22 5 2 2 4 4" xfId="51249" xr:uid="{71DFB5EF-3188-4485-89AE-53AA1C545FF5}"/>
    <cellStyle name="Percent 22 5 2 2 4 5" xfId="51250" xr:uid="{7FCE94F3-74D7-48D8-95E6-948AC1A474F9}"/>
    <cellStyle name="Percent 22 5 2 2 5" xfId="51251" xr:uid="{AACE840E-2FD4-45F5-8C07-6990B2523D2E}"/>
    <cellStyle name="Percent 22 5 2 2 5 2" xfId="51252" xr:uid="{31FB5D19-E82C-4868-8365-748CEA6D3CE0}"/>
    <cellStyle name="Percent 22 5 2 2 5 3" xfId="51253" xr:uid="{BD777AF6-ACCE-47C7-BC8B-8855FECF75B2}"/>
    <cellStyle name="Percent 22 5 2 2 6" xfId="51254" xr:uid="{7193F92B-C2E6-4F80-BC2C-5CBCA5A983B6}"/>
    <cellStyle name="Percent 22 5 2 2 7" xfId="51255" xr:uid="{EECF99FC-425B-4F8B-8A7C-C4A805227FC9}"/>
    <cellStyle name="Percent 22 5 2 2 8" xfId="51256" xr:uid="{DB5F6678-F120-40CB-98B4-FD688CFDDAED}"/>
    <cellStyle name="Percent 22 5 2 2 9" xfId="51257" xr:uid="{4ED088D2-0831-4661-94A8-6DFD6277825F}"/>
    <cellStyle name="Percent 22 5 2 3" xfId="51258" xr:uid="{592F2B55-FBD2-4D75-93AA-D02190D6955B}"/>
    <cellStyle name="Percent 22 5 2 3 2" xfId="51259" xr:uid="{CCB2E0C0-ED85-412A-9C55-C74B2D9188E0}"/>
    <cellStyle name="Percent 22 5 2 3 2 2" xfId="51260" xr:uid="{6916B784-2310-4055-A913-77D559989C78}"/>
    <cellStyle name="Percent 22 5 2 3 2 2 2" xfId="51261" xr:uid="{15AE5BAF-6E46-49BC-B78F-6B39C05742D0}"/>
    <cellStyle name="Percent 22 5 2 3 2 2 2 2" xfId="51262" xr:uid="{8F3C1394-B5BE-40DA-A5B2-27A4CC1BC54B}"/>
    <cellStyle name="Percent 22 5 2 3 2 2 2 3" xfId="51263" xr:uid="{C35B307D-C3E2-4AB3-9AD3-D84F1EFEAC12}"/>
    <cellStyle name="Percent 22 5 2 3 2 2 3" xfId="51264" xr:uid="{8F49C045-462E-48EC-943C-082CC6E35FAB}"/>
    <cellStyle name="Percent 22 5 2 3 2 2 4" xfId="51265" xr:uid="{B04DCD0B-B743-487A-B3A0-BA5135650988}"/>
    <cellStyle name="Percent 22 5 2 3 2 2 5" xfId="51266" xr:uid="{351F69FE-9A31-4656-B2D4-AECABEBDD010}"/>
    <cellStyle name="Percent 22 5 2 3 2 3" xfId="51267" xr:uid="{5B2642F8-5806-4368-B01D-BC7E7659D882}"/>
    <cellStyle name="Percent 22 5 2 3 2 3 2" xfId="51268" xr:uid="{FA62EAE7-B7C8-46E9-B3A5-1DC78DD03D79}"/>
    <cellStyle name="Percent 22 5 2 3 2 3 3" xfId="51269" xr:uid="{AB3B4244-12CC-442A-8266-3F4CD6E58CA0}"/>
    <cellStyle name="Percent 22 5 2 3 2 4" xfId="51270" xr:uid="{DBEEF486-5DFA-49E9-9549-D1567731E44B}"/>
    <cellStyle name="Percent 22 5 2 3 2 5" xfId="51271" xr:uid="{EDCC24F4-2D68-4DE6-BDEE-2648ED29BCAE}"/>
    <cellStyle name="Percent 22 5 2 3 2 6" xfId="51272" xr:uid="{28630045-A3D1-43E8-B625-86E10A3DBDC2}"/>
    <cellStyle name="Percent 22 5 2 3 3" xfId="51273" xr:uid="{444FF677-9240-42D1-BDB7-10B9F0DC22EF}"/>
    <cellStyle name="Percent 22 5 2 3 3 2" xfId="51274" xr:uid="{5911845E-A6CD-49DB-AD3B-0B2364A25F84}"/>
    <cellStyle name="Percent 22 5 2 3 3 2 2" xfId="51275" xr:uid="{9286EFCC-735A-48D1-9F77-7297EF70D61F}"/>
    <cellStyle name="Percent 22 5 2 3 3 2 3" xfId="51276" xr:uid="{CF63B32E-8E8D-4F46-B257-A36BCF0FB39F}"/>
    <cellStyle name="Percent 22 5 2 3 3 3" xfId="51277" xr:uid="{CEE74114-F939-40BC-8A14-DDD1A291D83A}"/>
    <cellStyle name="Percent 22 5 2 3 3 4" xfId="51278" xr:uid="{DD7B74AF-1535-4F16-A710-599F7FBA9868}"/>
    <cellStyle name="Percent 22 5 2 3 3 5" xfId="51279" xr:uid="{8C6433BA-BC3F-49C4-A7F7-FFA49CDA137F}"/>
    <cellStyle name="Percent 22 5 2 3 4" xfId="51280" xr:uid="{0872F66E-4B39-4229-BF76-02D7EE4E1475}"/>
    <cellStyle name="Percent 22 5 2 3 4 2" xfId="51281" xr:uid="{C44C48AC-0B4B-484C-A20A-3A991546140B}"/>
    <cellStyle name="Percent 22 5 2 3 4 3" xfId="51282" xr:uid="{50E78AD2-F91E-4102-BFF3-5AAB3E8159E4}"/>
    <cellStyle name="Percent 22 5 2 3 5" xfId="51283" xr:uid="{79D4844A-0C80-43FF-8D2B-140E1542B4DE}"/>
    <cellStyle name="Percent 22 5 2 3 6" xfId="51284" xr:uid="{18B9E08F-4389-41F8-A37A-91E139FCF5DE}"/>
    <cellStyle name="Percent 22 5 2 3 7" xfId="51285" xr:uid="{02EC8E5B-452F-4B44-B608-116194FFC69A}"/>
    <cellStyle name="Percent 22 5 2 4" xfId="51286" xr:uid="{E9201443-CA8C-4D12-823C-539228EFF279}"/>
    <cellStyle name="Percent 22 5 2 4 2" xfId="51287" xr:uid="{492521C5-BF0E-457D-874F-D2BC5A0CB1D1}"/>
    <cellStyle name="Percent 22 5 2 4 2 2" xfId="51288" xr:uid="{EC53581A-4164-4A42-92C2-3B58ED3D7861}"/>
    <cellStyle name="Percent 22 5 2 4 2 2 2" xfId="51289" xr:uid="{7D359869-EBB1-45E2-A0D0-F0D247B4E07F}"/>
    <cellStyle name="Percent 22 5 2 4 2 2 3" xfId="51290" xr:uid="{AE7CCA36-DDEE-4073-B9CF-7ADE4F277234}"/>
    <cellStyle name="Percent 22 5 2 4 2 3" xfId="51291" xr:uid="{66DDF3A7-59AD-492E-B7E2-5A813E7C97C4}"/>
    <cellStyle name="Percent 22 5 2 4 2 4" xfId="51292" xr:uid="{B7D0A5AA-3781-4C86-A5CC-8AAEE81B2A4B}"/>
    <cellStyle name="Percent 22 5 2 4 2 5" xfId="51293" xr:uid="{A0ECB3FC-9EB1-4B34-B4EE-E5562C528495}"/>
    <cellStyle name="Percent 22 5 2 4 3" xfId="51294" xr:uid="{C537DB9D-3721-4A2E-8BA4-4CEEFCF077C0}"/>
    <cellStyle name="Percent 22 5 2 4 3 2" xfId="51295" xr:uid="{8E3F6D90-3056-41C8-97DB-A0EE6ACAD787}"/>
    <cellStyle name="Percent 22 5 2 4 3 3" xfId="51296" xr:uid="{0ABD774F-E3F2-4102-B925-56CC9C2717A6}"/>
    <cellStyle name="Percent 22 5 2 4 4" xfId="51297" xr:uid="{4C07025B-54FA-482E-8C29-594BAF2CAB0C}"/>
    <cellStyle name="Percent 22 5 2 4 5" xfId="51298" xr:uid="{A086202F-D6ED-4F8D-A8EB-D9303E279833}"/>
    <cellStyle name="Percent 22 5 2 4 6" xfId="51299" xr:uid="{82C1B695-A7E0-4BF9-8715-7DA536A2ECF0}"/>
    <cellStyle name="Percent 22 5 2 5" xfId="51300" xr:uid="{7E320BC7-71F4-461D-9B55-54A5C7992C40}"/>
    <cellStyle name="Percent 22 5 2 5 2" xfId="51301" xr:uid="{3EC5A0E1-7124-4641-A647-0A5635EF5501}"/>
    <cellStyle name="Percent 22 5 2 5 2 2" xfId="51302" xr:uid="{46345764-5FFD-49FE-B9D3-729B0FF85AB5}"/>
    <cellStyle name="Percent 22 5 2 5 2 3" xfId="51303" xr:uid="{ECD33EB6-76C8-4653-90AE-6BF36DBC736B}"/>
    <cellStyle name="Percent 22 5 2 5 3" xfId="51304" xr:uid="{A6AB0FA2-F492-4F3F-9809-CBB0984A3881}"/>
    <cellStyle name="Percent 22 5 2 5 4" xfId="51305" xr:uid="{33D702B9-0066-4728-B77C-E5405F67C5DC}"/>
    <cellStyle name="Percent 22 5 2 5 5" xfId="51306" xr:uid="{5BDA667D-FFEA-4AA5-8C53-30A1408EB7B5}"/>
    <cellStyle name="Percent 22 5 2 6" xfId="51307" xr:uid="{EF3A9528-1993-4AB6-BCD3-9DD8256B511B}"/>
    <cellStyle name="Percent 22 5 2 6 2" xfId="51308" xr:uid="{C090A2D1-2800-4212-B815-E1384AF4BCD4}"/>
    <cellStyle name="Percent 22 5 2 6 3" xfId="51309" xr:uid="{787908AC-ED15-4E37-B5AA-EBA9DA8B0904}"/>
    <cellStyle name="Percent 22 5 2 7" xfId="51310" xr:uid="{5C200215-EFE5-4D01-AA86-CBA1DA2AE437}"/>
    <cellStyle name="Percent 22 5 2 8" xfId="51311" xr:uid="{8300F1EC-DFEC-42FB-9EF0-F1AC2C14475D}"/>
    <cellStyle name="Percent 22 5 2 9" xfId="51312" xr:uid="{BE700A89-E92E-4603-8ED7-1681DBA0501F}"/>
    <cellStyle name="Percent 22 5 3" xfId="51313" xr:uid="{99AC52A7-8D3E-44EE-82ED-859937DC5DC8}"/>
    <cellStyle name="Percent 22 5 3 2" xfId="51314" xr:uid="{B5638387-CD5B-4007-B638-CADF7E2CD0BA}"/>
    <cellStyle name="Percent 22 5 3 2 2" xfId="51315" xr:uid="{41EA9F9A-7D36-40F4-87A1-FB926954BB8A}"/>
    <cellStyle name="Percent 22 5 3 2 2 2" xfId="51316" xr:uid="{63D0E58E-118C-4625-A98B-3853EB7AA35A}"/>
    <cellStyle name="Percent 22 5 3 2 2 2 2" xfId="51317" xr:uid="{CD209043-8B26-4D0D-9F80-81CEBE1B8234}"/>
    <cellStyle name="Percent 22 5 3 2 2 2 2 2" xfId="51318" xr:uid="{152C60BB-A5C4-4B3C-A1FF-F2CE97E9B4E0}"/>
    <cellStyle name="Percent 22 5 3 2 2 2 2 3" xfId="51319" xr:uid="{78972631-DECD-44F1-9E29-4B153EB75ADD}"/>
    <cellStyle name="Percent 22 5 3 2 2 2 3" xfId="51320" xr:uid="{D5857DF5-D8EC-4AA8-956D-D028031743B1}"/>
    <cellStyle name="Percent 22 5 3 2 2 2 4" xfId="51321" xr:uid="{6DB8AEAC-787F-4A0B-A5EB-EF1EDD10BA95}"/>
    <cellStyle name="Percent 22 5 3 2 2 2 5" xfId="51322" xr:uid="{F1E9C2C9-0CEE-4B66-BC53-447651434807}"/>
    <cellStyle name="Percent 22 5 3 2 2 3" xfId="51323" xr:uid="{011EFC73-5F18-42F4-8D32-C0805C89F7BF}"/>
    <cellStyle name="Percent 22 5 3 2 2 3 2" xfId="51324" xr:uid="{A91241F0-A9F2-4AFD-A773-4996EB3363BC}"/>
    <cellStyle name="Percent 22 5 3 2 2 3 3" xfId="51325" xr:uid="{4034ECF6-9B07-43CF-BD1A-03A56E3AB7DA}"/>
    <cellStyle name="Percent 22 5 3 2 2 4" xfId="51326" xr:uid="{96A4AED2-6CE0-4DAE-BCD9-81E531B028DA}"/>
    <cellStyle name="Percent 22 5 3 2 2 5" xfId="51327" xr:uid="{88B6771D-EDCA-4AE2-8602-C7331FD61AA1}"/>
    <cellStyle name="Percent 22 5 3 2 2 6" xfId="51328" xr:uid="{360C9446-2C7A-4104-A75C-9FD45586A6F1}"/>
    <cellStyle name="Percent 22 5 3 2 3" xfId="51329" xr:uid="{190B422A-493E-4B2E-9241-A7E3A0313437}"/>
    <cellStyle name="Percent 22 5 3 2 3 2" xfId="51330" xr:uid="{8E0979A8-664D-4A1D-9671-190B643B5656}"/>
    <cellStyle name="Percent 22 5 3 2 3 2 2" xfId="51331" xr:uid="{CC423E7C-1370-4E34-B95D-D662619BE618}"/>
    <cellStyle name="Percent 22 5 3 2 3 2 3" xfId="51332" xr:uid="{DD29F271-7FAA-48F8-8C25-FEE370E1FBD3}"/>
    <cellStyle name="Percent 22 5 3 2 3 3" xfId="51333" xr:uid="{2D96B393-0906-433B-87DE-0ABDD4355D28}"/>
    <cellStyle name="Percent 22 5 3 2 3 4" xfId="51334" xr:uid="{5562B54C-7364-4AA9-87B6-4B85BAC21129}"/>
    <cellStyle name="Percent 22 5 3 2 3 5" xfId="51335" xr:uid="{13B3B896-0DE1-4FF5-B939-6257D91B04DE}"/>
    <cellStyle name="Percent 22 5 3 2 4" xfId="51336" xr:uid="{0FF56E57-49B3-48B7-BC51-BE3B57541F8B}"/>
    <cellStyle name="Percent 22 5 3 2 4 2" xfId="51337" xr:uid="{F578F3EB-E866-4ACD-99FB-345F98D67F9C}"/>
    <cellStyle name="Percent 22 5 3 2 4 3" xfId="51338" xr:uid="{9558724F-50CE-4AFA-A0E6-CC6290A44D03}"/>
    <cellStyle name="Percent 22 5 3 2 5" xfId="51339" xr:uid="{B22B5859-DFC7-4ED8-9495-30A5A531B0D0}"/>
    <cellStyle name="Percent 22 5 3 2 6" xfId="51340" xr:uid="{F694BDE5-4B46-46FB-8E75-DCA44BAEDECF}"/>
    <cellStyle name="Percent 22 5 3 2 7" xfId="51341" xr:uid="{1436FA16-7A8A-4122-AAE5-91D21BF294A1}"/>
    <cellStyle name="Percent 22 5 3 3" xfId="51342" xr:uid="{D15199DD-BD2B-4FDC-A470-6E357DA89AA9}"/>
    <cellStyle name="Percent 22 5 3 3 2" xfId="51343" xr:uid="{FDD81730-6E1F-4FF6-AA90-A113316D4DD4}"/>
    <cellStyle name="Percent 22 5 3 3 2 2" xfId="51344" xr:uid="{BDEB765A-63A3-45BD-A495-5BFA60A4EAE0}"/>
    <cellStyle name="Percent 22 5 3 3 2 2 2" xfId="51345" xr:uid="{E1223F7A-2D76-4CCF-9983-A1A50938DFA5}"/>
    <cellStyle name="Percent 22 5 3 3 2 2 3" xfId="51346" xr:uid="{CA704712-467E-48B1-B427-E10039611A07}"/>
    <cellStyle name="Percent 22 5 3 3 2 3" xfId="51347" xr:uid="{4FD01578-198E-4AF9-B413-A80FC876F504}"/>
    <cellStyle name="Percent 22 5 3 3 2 4" xfId="51348" xr:uid="{CD044C26-007E-4D08-96F2-B4118BC24FF7}"/>
    <cellStyle name="Percent 22 5 3 3 2 5" xfId="51349" xr:uid="{5769DC7D-4E94-403E-B811-E53D1E083313}"/>
    <cellStyle name="Percent 22 5 3 3 3" xfId="51350" xr:uid="{9739E180-259E-4B51-900C-46AF62C21146}"/>
    <cellStyle name="Percent 22 5 3 3 3 2" xfId="51351" xr:uid="{CF4B895D-762F-4D62-B222-163D625A5751}"/>
    <cellStyle name="Percent 22 5 3 3 3 3" xfId="51352" xr:uid="{F9B7D74D-1A66-4FCA-AB24-0A79762858E6}"/>
    <cellStyle name="Percent 22 5 3 3 4" xfId="51353" xr:uid="{0C0824F5-8779-425F-B360-E27952701377}"/>
    <cellStyle name="Percent 22 5 3 3 5" xfId="51354" xr:uid="{592940C2-6A44-40AF-A591-C190C6BBF649}"/>
    <cellStyle name="Percent 22 5 3 3 6" xfId="51355" xr:uid="{E624A363-0C6A-4C54-9C8E-53D07B805E1E}"/>
    <cellStyle name="Percent 22 5 3 4" xfId="51356" xr:uid="{7F6A8737-5318-4D87-9D2C-206DF26E671E}"/>
    <cellStyle name="Percent 22 5 3 4 2" xfId="51357" xr:uid="{C076009D-C1E2-4576-BE24-965B20A8FFF7}"/>
    <cellStyle name="Percent 22 5 3 4 2 2" xfId="51358" xr:uid="{4681A737-516A-40B3-AE9C-6DC7537144D7}"/>
    <cellStyle name="Percent 22 5 3 4 2 3" xfId="51359" xr:uid="{D702D368-3F96-4544-8E0A-F0BB8A798528}"/>
    <cellStyle name="Percent 22 5 3 4 3" xfId="51360" xr:uid="{EF60C0FF-FA1A-4AF5-AB09-52FE7374B6DD}"/>
    <cellStyle name="Percent 22 5 3 4 4" xfId="51361" xr:uid="{4B71B7BB-FBA1-4577-8EB2-9D9509BB42B2}"/>
    <cellStyle name="Percent 22 5 3 4 5" xfId="51362" xr:uid="{A85698E5-5DA1-4BCA-B518-CF50D267165C}"/>
    <cellStyle name="Percent 22 5 3 5" xfId="51363" xr:uid="{B9619609-024D-4139-9663-65D8BF450F3F}"/>
    <cellStyle name="Percent 22 5 3 5 2" xfId="51364" xr:uid="{75DE919D-3E10-404B-8226-B28CD44FDFD4}"/>
    <cellStyle name="Percent 22 5 3 5 3" xfId="51365" xr:uid="{286D318D-AECA-49F8-A4CE-9F472FE68B17}"/>
    <cellStyle name="Percent 22 5 3 6" xfId="51366" xr:uid="{BCBC6B5D-61BA-4EED-B702-D3A82D0207BE}"/>
    <cellStyle name="Percent 22 5 3 7" xfId="51367" xr:uid="{141289D8-BF2D-4E21-B87B-41F76037A388}"/>
    <cellStyle name="Percent 22 5 3 8" xfId="51368" xr:uid="{6202A4EA-83F2-45F9-A4C9-9C7E31B64B00}"/>
    <cellStyle name="Percent 22 5 3 9" xfId="51369" xr:uid="{8E983BD2-8812-4E0E-9C9C-614555409FD8}"/>
    <cellStyle name="Percent 22 5 4" xfId="51370" xr:uid="{04EA4E6C-4899-41B0-A890-34040EC868DE}"/>
    <cellStyle name="Percent 22 5 4 2" xfId="51371" xr:uid="{F179133C-AF16-4901-80ED-7D3D1F468330}"/>
    <cellStyle name="Percent 22 5 4 2 2" xfId="51372" xr:uid="{7CEBDCC7-C65F-4127-BAC7-F3321D105F01}"/>
    <cellStyle name="Percent 22 5 4 2 2 2" xfId="51373" xr:uid="{A21B4E73-B326-4807-A576-7B5A0753CFE7}"/>
    <cellStyle name="Percent 22 5 4 2 2 2 2" xfId="51374" xr:uid="{28A7CC6A-9BBA-4C1B-A2D6-07F96E4E5D16}"/>
    <cellStyle name="Percent 22 5 4 2 2 2 3" xfId="51375" xr:uid="{C15FF977-B761-4113-968C-8B94D13F46F3}"/>
    <cellStyle name="Percent 22 5 4 2 2 3" xfId="51376" xr:uid="{6C7A87B8-137B-460F-A0E3-DC517F9837C0}"/>
    <cellStyle name="Percent 22 5 4 2 2 4" xfId="51377" xr:uid="{39C93DF0-E8E5-4E3D-9661-33BDC548A63C}"/>
    <cellStyle name="Percent 22 5 4 2 2 5" xfId="51378" xr:uid="{86255C23-6AA2-461D-928B-0E5870274C33}"/>
    <cellStyle name="Percent 22 5 4 2 3" xfId="51379" xr:uid="{72AB0026-1405-4521-A0D5-A32005629493}"/>
    <cellStyle name="Percent 22 5 4 2 3 2" xfId="51380" xr:uid="{D020C4DB-247C-441E-AD47-EAA248100704}"/>
    <cellStyle name="Percent 22 5 4 2 3 3" xfId="51381" xr:uid="{C83C69E6-1763-4FF3-8A55-4568FF4A28F5}"/>
    <cellStyle name="Percent 22 5 4 2 4" xfId="51382" xr:uid="{88BEF47E-8AD7-4436-923B-3F0228775163}"/>
    <cellStyle name="Percent 22 5 4 2 5" xfId="51383" xr:uid="{6401B97F-A278-4892-9A84-6481BABC35A6}"/>
    <cellStyle name="Percent 22 5 4 2 6" xfId="51384" xr:uid="{3B1EB47E-D1E6-4D03-BA69-21DFFB686095}"/>
    <cellStyle name="Percent 22 5 4 3" xfId="51385" xr:uid="{6AAF4747-DA02-40BB-9052-279F70808412}"/>
    <cellStyle name="Percent 22 5 4 3 2" xfId="51386" xr:uid="{EFB38652-FD8A-4A15-A23F-81E6504C0266}"/>
    <cellStyle name="Percent 22 5 4 3 2 2" xfId="51387" xr:uid="{0DDA799A-C3FF-4DCF-BB7B-CDF76D0C9BA3}"/>
    <cellStyle name="Percent 22 5 4 3 2 3" xfId="51388" xr:uid="{99C5BFCF-B355-4AEA-BE2F-279D3C02FAC2}"/>
    <cellStyle name="Percent 22 5 4 3 3" xfId="51389" xr:uid="{80E0A37E-2BFC-45A5-9A24-7AA5058A81A1}"/>
    <cellStyle name="Percent 22 5 4 3 4" xfId="51390" xr:uid="{7376E32A-E460-41D1-AFF4-86A2EB748FFC}"/>
    <cellStyle name="Percent 22 5 4 3 5" xfId="51391" xr:uid="{D18DDD05-ECEA-4E18-A0E5-830B9EBCFC93}"/>
    <cellStyle name="Percent 22 5 4 4" xfId="51392" xr:uid="{D945C303-BBDD-4C48-825F-DFAA29558AF8}"/>
    <cellStyle name="Percent 22 5 4 4 2" xfId="51393" xr:uid="{06B7E91E-75AC-4328-B078-F1609A09FB97}"/>
    <cellStyle name="Percent 22 5 4 4 3" xfId="51394" xr:uid="{CCFDC9C1-37B1-4CF2-80EA-439D82226315}"/>
    <cellStyle name="Percent 22 5 4 5" xfId="51395" xr:uid="{416517A3-8D96-40F3-9737-1DF21F98ABAC}"/>
    <cellStyle name="Percent 22 5 4 6" xfId="51396" xr:uid="{FF1FF57C-6FCB-4396-85F3-6A1A682FB968}"/>
    <cellStyle name="Percent 22 5 4 7" xfId="51397" xr:uid="{C64BE0BF-E40F-4168-9EA9-E44AA0936034}"/>
    <cellStyle name="Percent 22 5 4 8" xfId="51398" xr:uid="{2CC0293A-1EDD-4FE8-9165-A33C5CE1D235}"/>
    <cellStyle name="Percent 22 5 5" xfId="51399" xr:uid="{95ECC26B-58B4-4BE1-9297-EFC847A24B87}"/>
    <cellStyle name="Percent 22 5 5 2" xfId="51400" xr:uid="{9103E8F1-F291-4FF1-887B-297E43340CC1}"/>
    <cellStyle name="Percent 22 5 5 2 2" xfId="51401" xr:uid="{D48233B7-1AF8-4842-AAB2-2D22A677FA55}"/>
    <cellStyle name="Percent 22 5 5 2 2 2" xfId="51402" xr:uid="{CA8B5BED-29B8-4F2C-9B48-165235A473AD}"/>
    <cellStyle name="Percent 22 5 5 2 2 3" xfId="51403" xr:uid="{9F7325B0-2F72-4BF9-B511-DC9990B21F00}"/>
    <cellStyle name="Percent 22 5 5 2 3" xfId="51404" xr:uid="{8B7D4FFD-8682-4F94-B584-839E138DB3C8}"/>
    <cellStyle name="Percent 22 5 5 2 4" xfId="51405" xr:uid="{6216A2AB-2043-425C-8BDB-925713F0CB78}"/>
    <cellStyle name="Percent 22 5 5 2 5" xfId="51406" xr:uid="{7C5A40A6-E25A-4A9E-9833-4C8E64BC1EBD}"/>
    <cellStyle name="Percent 22 5 5 3" xfId="51407" xr:uid="{0FE73CA1-C055-4A69-991B-2555E0E1EE51}"/>
    <cellStyle name="Percent 22 5 5 3 2" xfId="51408" xr:uid="{4C21E646-ADFF-4E92-8618-9D3355B2A067}"/>
    <cellStyle name="Percent 22 5 5 3 3" xfId="51409" xr:uid="{5B70D37D-B3A0-4498-8A8C-5C40199796CF}"/>
    <cellStyle name="Percent 22 5 5 4" xfId="51410" xr:uid="{72E44113-A301-4B91-87D9-992F3C4DCEF3}"/>
    <cellStyle name="Percent 22 5 5 5" xfId="51411" xr:uid="{48BC2613-1444-4EAD-AED6-2BF95091E885}"/>
    <cellStyle name="Percent 22 5 5 6" xfId="51412" xr:uid="{9CB13674-8859-4ED1-841E-EE8F8DBFF1CD}"/>
    <cellStyle name="Percent 22 5 6" xfId="51413" xr:uid="{E66532B1-C378-46CB-AF39-F198AD6AE616}"/>
    <cellStyle name="Percent 22 5 6 2" xfId="51414" xr:uid="{703F588D-4AFA-48FC-A52C-6CAD6BD05C65}"/>
    <cellStyle name="Percent 22 5 6 2 2" xfId="51415" xr:uid="{4EE8DCE1-4E69-45AD-A139-01D8038734BC}"/>
    <cellStyle name="Percent 22 5 6 2 3" xfId="51416" xr:uid="{74A86EF8-62F1-494C-BAD0-8598A0583C44}"/>
    <cellStyle name="Percent 22 5 6 3" xfId="51417" xr:uid="{60C34871-380F-483F-B53F-31AB1145490A}"/>
    <cellStyle name="Percent 22 5 6 4" xfId="51418" xr:uid="{3D39452F-2F38-4440-A25F-934A30EF60D6}"/>
    <cellStyle name="Percent 22 5 6 5" xfId="51419" xr:uid="{C4EADEF7-EDC2-44AF-9F4F-E018A3C3EA1A}"/>
    <cellStyle name="Percent 22 5 7" xfId="51420" xr:uid="{CBC24FFD-0745-4E5D-AD86-8455BA362898}"/>
    <cellStyle name="Percent 22 5 7 2" xfId="51421" xr:uid="{21B4409B-38C6-47B2-9EB2-C067AD667D35}"/>
    <cellStyle name="Percent 22 5 7 3" xfId="51422" xr:uid="{5E9281D8-F47C-400A-8C72-C9251788E455}"/>
    <cellStyle name="Percent 22 5 8" xfId="51423" xr:uid="{C989FAD2-EF48-4F33-9F71-186D4D9574E5}"/>
    <cellStyle name="Percent 22 5 9" xfId="51424" xr:uid="{991B4EBA-485C-414A-8E54-10E4275F5397}"/>
    <cellStyle name="Percent 22 6" xfId="51425" xr:uid="{F8194F26-AE3C-4D70-AD15-82F8259CE7CB}"/>
    <cellStyle name="Percent 22 6 10" xfId="51426" xr:uid="{F83A1214-E86A-456B-A4A4-A9F2A4FF78C7}"/>
    <cellStyle name="Percent 22 6 2" xfId="51427" xr:uid="{1B59DF0E-99A0-421B-9A96-29344CF752E2}"/>
    <cellStyle name="Percent 22 6 2 2" xfId="51428" xr:uid="{19385A39-677A-4C2C-A4D9-9E2589FB3FFD}"/>
    <cellStyle name="Percent 22 6 2 2 2" xfId="51429" xr:uid="{87E3E60C-3566-4BB6-B936-8F7FC3E0D038}"/>
    <cellStyle name="Percent 22 6 2 2 2 2" xfId="51430" xr:uid="{D6645B21-B2C4-4C78-BC08-884B90AA541E}"/>
    <cellStyle name="Percent 22 6 2 2 2 2 2" xfId="51431" xr:uid="{B24F5AD5-7B1E-4EA7-8D5B-B680DB134E31}"/>
    <cellStyle name="Percent 22 6 2 2 2 2 2 2" xfId="51432" xr:uid="{6781614F-8097-4349-8B44-29CE2337E875}"/>
    <cellStyle name="Percent 22 6 2 2 2 2 2 3" xfId="51433" xr:uid="{0D031B19-F746-42FB-B7CE-736D42C20DF2}"/>
    <cellStyle name="Percent 22 6 2 2 2 2 3" xfId="51434" xr:uid="{C8AF6B07-4ABA-4792-A9C0-8E6611A811D3}"/>
    <cellStyle name="Percent 22 6 2 2 2 2 4" xfId="51435" xr:uid="{0AEE8EB2-6D22-4B45-B52A-F68F07028780}"/>
    <cellStyle name="Percent 22 6 2 2 2 2 5" xfId="51436" xr:uid="{442A7F40-0F6C-47DC-BEFB-5E65601233B7}"/>
    <cellStyle name="Percent 22 6 2 2 2 3" xfId="51437" xr:uid="{E3522D5A-1925-4E8C-80E8-6F4C0B702DF3}"/>
    <cellStyle name="Percent 22 6 2 2 2 3 2" xfId="51438" xr:uid="{E18A1430-984C-4348-96AC-CB2451B6E58E}"/>
    <cellStyle name="Percent 22 6 2 2 2 3 3" xfId="51439" xr:uid="{28AAB2B8-86A3-4891-9BD4-803F4449077F}"/>
    <cellStyle name="Percent 22 6 2 2 2 4" xfId="51440" xr:uid="{303518FB-6C63-4240-9930-8BA1EA3D0B17}"/>
    <cellStyle name="Percent 22 6 2 2 2 5" xfId="51441" xr:uid="{B98AB90B-27AE-47D5-B7BD-B85525771205}"/>
    <cellStyle name="Percent 22 6 2 2 2 6" xfId="51442" xr:uid="{E7B4FDD4-2FA7-4259-B3B4-02108865C358}"/>
    <cellStyle name="Percent 22 6 2 2 3" xfId="51443" xr:uid="{F900D6AB-AFD7-4B17-9D9E-315A1834593A}"/>
    <cellStyle name="Percent 22 6 2 2 3 2" xfId="51444" xr:uid="{28576A2C-9220-421B-9449-B07B0DA99F85}"/>
    <cellStyle name="Percent 22 6 2 2 3 2 2" xfId="51445" xr:uid="{ED4FCE0C-E443-4FBB-9D83-7B6ED3CCD0A4}"/>
    <cellStyle name="Percent 22 6 2 2 3 2 3" xfId="51446" xr:uid="{8E1182B5-2F26-4C2B-9350-08826FEEE54B}"/>
    <cellStyle name="Percent 22 6 2 2 3 3" xfId="51447" xr:uid="{32F09231-2C9F-4CE4-8229-E7FF10AEB50B}"/>
    <cellStyle name="Percent 22 6 2 2 3 4" xfId="51448" xr:uid="{1F04B957-4CFF-4973-834E-ADE20C0C3B3E}"/>
    <cellStyle name="Percent 22 6 2 2 3 5" xfId="51449" xr:uid="{E7CC6212-D2C1-40AF-B76B-7EFCE5E389EA}"/>
    <cellStyle name="Percent 22 6 2 2 4" xfId="51450" xr:uid="{48E436F9-87B0-456C-81D2-16A183943803}"/>
    <cellStyle name="Percent 22 6 2 2 4 2" xfId="51451" xr:uid="{1F330C00-646A-44FA-AE47-4EF58A9791C1}"/>
    <cellStyle name="Percent 22 6 2 2 4 3" xfId="51452" xr:uid="{94433E53-BEAE-48AD-8DA4-73B23E28D238}"/>
    <cellStyle name="Percent 22 6 2 2 5" xfId="51453" xr:uid="{15BAFA4E-702E-4E2A-BBD4-CFD4A3B60D6F}"/>
    <cellStyle name="Percent 22 6 2 2 6" xfId="51454" xr:uid="{340225F6-90A0-484D-ABB3-7C511F919028}"/>
    <cellStyle name="Percent 22 6 2 2 7" xfId="51455" xr:uid="{AAD6E2AB-275E-4E5F-B699-B70CF1B3FC5C}"/>
    <cellStyle name="Percent 22 6 2 3" xfId="51456" xr:uid="{DB6DA053-5075-4E75-BBD4-AA0D7F50DA1F}"/>
    <cellStyle name="Percent 22 6 2 3 2" xfId="51457" xr:uid="{5B30CD23-65D8-4127-B6F5-9DA854FD5DA2}"/>
    <cellStyle name="Percent 22 6 2 3 2 2" xfId="51458" xr:uid="{9CDC23F8-109E-4F1A-BB38-F54BA958B53A}"/>
    <cellStyle name="Percent 22 6 2 3 2 2 2" xfId="51459" xr:uid="{AFE99594-588B-48BF-9954-8A71F179C50D}"/>
    <cellStyle name="Percent 22 6 2 3 2 2 3" xfId="51460" xr:uid="{618B6CAD-393C-4A60-B690-3B6B41031986}"/>
    <cellStyle name="Percent 22 6 2 3 2 3" xfId="51461" xr:uid="{527B8CE8-F6A4-440C-89E7-4B6BEA813832}"/>
    <cellStyle name="Percent 22 6 2 3 2 4" xfId="51462" xr:uid="{35FD1C5A-2167-4FCD-A67B-40C0946D1037}"/>
    <cellStyle name="Percent 22 6 2 3 2 5" xfId="51463" xr:uid="{2E2DE033-81C3-4E3F-9350-96B3472B06AA}"/>
    <cellStyle name="Percent 22 6 2 3 3" xfId="51464" xr:uid="{7327D28E-D659-43A3-8246-F45003C86B9D}"/>
    <cellStyle name="Percent 22 6 2 3 3 2" xfId="51465" xr:uid="{B0B980EE-3DB5-4446-A4FA-5ABE69F7FF11}"/>
    <cellStyle name="Percent 22 6 2 3 3 3" xfId="51466" xr:uid="{6A580853-D7F9-4713-809D-FDC29A51AEBE}"/>
    <cellStyle name="Percent 22 6 2 3 4" xfId="51467" xr:uid="{A22D5530-E154-43D6-96C5-4967F7811EE0}"/>
    <cellStyle name="Percent 22 6 2 3 5" xfId="51468" xr:uid="{C1E4247C-3FF6-4E8D-9AAE-4450E42A5AA0}"/>
    <cellStyle name="Percent 22 6 2 3 6" xfId="51469" xr:uid="{10D34829-C874-4A0F-9098-6458007A4E0A}"/>
    <cellStyle name="Percent 22 6 2 4" xfId="51470" xr:uid="{C3FA5391-C8B7-4E57-B4ED-C357F8A6DAED}"/>
    <cellStyle name="Percent 22 6 2 4 2" xfId="51471" xr:uid="{C0FC18CC-239A-46CD-9F4F-F9600BFFD6E2}"/>
    <cellStyle name="Percent 22 6 2 4 2 2" xfId="51472" xr:uid="{70DA2D5E-513A-4ABB-ABBC-97A9E709DE06}"/>
    <cellStyle name="Percent 22 6 2 4 2 3" xfId="51473" xr:uid="{A21CB561-65A7-4F92-B942-CC46E3F1CD59}"/>
    <cellStyle name="Percent 22 6 2 4 3" xfId="51474" xr:uid="{6AC96761-A700-4851-AEF6-9F85EBB450C2}"/>
    <cellStyle name="Percent 22 6 2 4 4" xfId="51475" xr:uid="{85CC3E42-157A-4421-BF65-2F60F457418E}"/>
    <cellStyle name="Percent 22 6 2 4 5" xfId="51476" xr:uid="{FA3E21D6-8925-40E1-8079-E7531EDB9CB6}"/>
    <cellStyle name="Percent 22 6 2 5" xfId="51477" xr:uid="{2B4A3FAC-2CDA-4282-8D05-F83AD0C447C1}"/>
    <cellStyle name="Percent 22 6 2 5 2" xfId="51478" xr:uid="{22ED817B-B24D-4531-ADB1-7B94D2CE4BF2}"/>
    <cellStyle name="Percent 22 6 2 5 3" xfId="51479" xr:uid="{ADB655D9-A720-45E0-B65F-DF7DE46A6AC2}"/>
    <cellStyle name="Percent 22 6 2 6" xfId="51480" xr:uid="{B76C6D7E-9AE0-4692-829F-F0391821168B}"/>
    <cellStyle name="Percent 22 6 2 7" xfId="51481" xr:uid="{283F4659-2D92-4EF3-A00E-5FF9AC66CA70}"/>
    <cellStyle name="Percent 22 6 2 8" xfId="51482" xr:uid="{89D5428F-6AB8-4294-96DA-2E3DC085C3C9}"/>
    <cellStyle name="Percent 22 6 2 9" xfId="51483" xr:uid="{0FAA7DD0-DDA0-4579-91B2-5BDFAA61CA01}"/>
    <cellStyle name="Percent 22 6 3" xfId="51484" xr:uid="{68A737A0-35EF-4E93-8C8C-6A06A4A827CA}"/>
    <cellStyle name="Percent 22 6 3 2" xfId="51485" xr:uid="{AF368B5D-898A-44A6-8B50-392CFB713BB0}"/>
    <cellStyle name="Percent 22 6 3 2 2" xfId="51486" xr:uid="{7903896D-F4C1-401F-93CC-ED75C7C40E92}"/>
    <cellStyle name="Percent 22 6 3 2 2 2" xfId="51487" xr:uid="{19F246F8-94A2-4088-A919-BEF6D43E05BE}"/>
    <cellStyle name="Percent 22 6 3 2 2 2 2" xfId="51488" xr:uid="{B378FF26-E6D0-46CD-9E91-28483AA4F651}"/>
    <cellStyle name="Percent 22 6 3 2 2 2 3" xfId="51489" xr:uid="{2355933A-5816-4C61-ABDB-659B7D31FCAE}"/>
    <cellStyle name="Percent 22 6 3 2 2 3" xfId="51490" xr:uid="{1DEB7F6C-0B1E-4A4D-96FA-47EF79767350}"/>
    <cellStyle name="Percent 22 6 3 2 2 4" xfId="51491" xr:uid="{8C28D0D0-FCA4-4211-89F3-577BC0792D71}"/>
    <cellStyle name="Percent 22 6 3 2 2 5" xfId="51492" xr:uid="{EA68D364-DE1D-4A39-9CFB-9CCC2647EB3F}"/>
    <cellStyle name="Percent 22 6 3 2 3" xfId="51493" xr:uid="{9B2C64A2-948E-4037-A1BD-15C286F678BC}"/>
    <cellStyle name="Percent 22 6 3 2 3 2" xfId="51494" xr:uid="{0BA61314-F401-42E1-BAF0-A956E6FDC46D}"/>
    <cellStyle name="Percent 22 6 3 2 3 3" xfId="51495" xr:uid="{31575834-02C0-4D0D-B272-4AA76870D096}"/>
    <cellStyle name="Percent 22 6 3 2 4" xfId="51496" xr:uid="{AA36399C-7B55-4E0F-AFEC-E6BB6B7BD67D}"/>
    <cellStyle name="Percent 22 6 3 2 5" xfId="51497" xr:uid="{92B90240-CFC7-443A-A55D-A82ED944C7F1}"/>
    <cellStyle name="Percent 22 6 3 2 6" xfId="51498" xr:uid="{804DFB71-BCD3-4019-8F05-F955BDE9777A}"/>
    <cellStyle name="Percent 22 6 3 3" xfId="51499" xr:uid="{F25BC089-F2D9-4B1F-8A6B-77A22D6DA17E}"/>
    <cellStyle name="Percent 22 6 3 3 2" xfId="51500" xr:uid="{0516A6CB-DC19-4412-A2EA-4F4ED5DFE2A8}"/>
    <cellStyle name="Percent 22 6 3 3 2 2" xfId="51501" xr:uid="{9C1458B1-69FD-4BD2-A313-54D410EE1B1B}"/>
    <cellStyle name="Percent 22 6 3 3 2 3" xfId="51502" xr:uid="{F942AC73-CB13-4C2A-B7E8-1538CB79F14C}"/>
    <cellStyle name="Percent 22 6 3 3 3" xfId="51503" xr:uid="{D67B7C0D-2AE4-4107-AB36-105F5F11C71E}"/>
    <cellStyle name="Percent 22 6 3 3 4" xfId="51504" xr:uid="{4189E487-D159-4F4A-AB4C-1CB2BE9220D0}"/>
    <cellStyle name="Percent 22 6 3 3 5" xfId="51505" xr:uid="{12FC1CE6-2D63-44CC-A615-7C1B6482C3E9}"/>
    <cellStyle name="Percent 22 6 3 4" xfId="51506" xr:uid="{61D8A30B-0A4D-4E11-BF60-301E665A0989}"/>
    <cellStyle name="Percent 22 6 3 4 2" xfId="51507" xr:uid="{5023B3D5-187E-4F97-A220-607288BA3C04}"/>
    <cellStyle name="Percent 22 6 3 4 3" xfId="51508" xr:uid="{BC00D284-FC1E-4710-8729-0D5FEF3B8058}"/>
    <cellStyle name="Percent 22 6 3 5" xfId="51509" xr:uid="{D30C6241-21CB-4564-9223-BF38CC9DB6EA}"/>
    <cellStyle name="Percent 22 6 3 6" xfId="51510" xr:uid="{E3EDFC7C-76DC-42D6-885F-937ABAB959B0}"/>
    <cellStyle name="Percent 22 6 3 7" xfId="51511" xr:uid="{B806C7B1-23AF-47DA-8F59-BA9CC0ECE091}"/>
    <cellStyle name="Percent 22 6 4" xfId="51512" xr:uid="{61609E25-A426-4375-BC65-8F5A7C87E231}"/>
    <cellStyle name="Percent 22 6 4 2" xfId="51513" xr:uid="{D44381A4-AFC4-4FF1-A2DB-EE78A43C148D}"/>
    <cellStyle name="Percent 22 6 4 2 2" xfId="51514" xr:uid="{DD86F832-181E-4011-82A6-2CF5E6A85815}"/>
    <cellStyle name="Percent 22 6 4 2 2 2" xfId="51515" xr:uid="{8039DE2C-4C22-4C7A-911A-0CFC7EB9240F}"/>
    <cellStyle name="Percent 22 6 4 2 2 3" xfId="51516" xr:uid="{76A583B1-0853-46D8-87FC-95E5265BE4BE}"/>
    <cellStyle name="Percent 22 6 4 2 3" xfId="51517" xr:uid="{77EC12E8-DE82-4109-B39E-F395135DD2BA}"/>
    <cellStyle name="Percent 22 6 4 2 4" xfId="51518" xr:uid="{882FCECB-679F-4165-9F48-9AB4CF99FB15}"/>
    <cellStyle name="Percent 22 6 4 2 5" xfId="51519" xr:uid="{8E9ECA57-A94A-4BD7-B955-18981E9D6DBA}"/>
    <cellStyle name="Percent 22 6 4 3" xfId="51520" xr:uid="{FCA55D70-E425-4A43-BBE7-A21C73058A54}"/>
    <cellStyle name="Percent 22 6 4 3 2" xfId="51521" xr:uid="{0BE309C4-5FAE-4632-B1CB-52EB27817ECF}"/>
    <cellStyle name="Percent 22 6 4 3 3" xfId="51522" xr:uid="{06327B15-2EF8-4F96-8A11-7365530CC1E6}"/>
    <cellStyle name="Percent 22 6 4 4" xfId="51523" xr:uid="{C343C6C5-05DE-4070-8E86-30183E89B984}"/>
    <cellStyle name="Percent 22 6 4 5" xfId="51524" xr:uid="{5B610D36-5A09-461B-9D5D-05702CD2337A}"/>
    <cellStyle name="Percent 22 6 4 6" xfId="51525" xr:uid="{4448F613-E227-4739-A7F3-BB878F86649E}"/>
    <cellStyle name="Percent 22 6 5" xfId="51526" xr:uid="{11766384-9D1E-49CD-AFD4-44314E4D6D1F}"/>
    <cellStyle name="Percent 22 6 5 2" xfId="51527" xr:uid="{F60FF230-9228-46B8-A0E7-72CB98B0A4C3}"/>
    <cellStyle name="Percent 22 6 5 2 2" xfId="51528" xr:uid="{38607FE8-943E-48F1-92CE-A12EA2625454}"/>
    <cellStyle name="Percent 22 6 5 2 3" xfId="51529" xr:uid="{750B4E83-FDB5-45A2-946C-17955745A145}"/>
    <cellStyle name="Percent 22 6 5 3" xfId="51530" xr:uid="{3F4EEC39-DD1E-4AEB-8922-33EA80E6599F}"/>
    <cellStyle name="Percent 22 6 5 4" xfId="51531" xr:uid="{DA8F0202-BC96-475C-896F-78E982EB790B}"/>
    <cellStyle name="Percent 22 6 5 5" xfId="51532" xr:uid="{80C23B0B-FC68-47E5-94CB-F6436F51093E}"/>
    <cellStyle name="Percent 22 6 6" xfId="51533" xr:uid="{335745F7-C320-4FB9-9500-16E6941EC67D}"/>
    <cellStyle name="Percent 22 6 6 2" xfId="51534" xr:uid="{0B18DA5B-425F-461E-BD91-0B381E34FECB}"/>
    <cellStyle name="Percent 22 6 6 3" xfId="51535" xr:uid="{6B3C79E9-352A-41C1-A8A2-3CD3CE6F4E9F}"/>
    <cellStyle name="Percent 22 6 7" xfId="51536" xr:uid="{0C7EAE60-12B1-469E-9F05-4F592F124E3A}"/>
    <cellStyle name="Percent 22 6 8" xfId="51537" xr:uid="{26C9A7D6-C1A3-489D-94BA-93CE06E6BA6D}"/>
    <cellStyle name="Percent 22 6 9" xfId="51538" xr:uid="{C2DFFD22-ED1B-4777-8211-4131F892B641}"/>
    <cellStyle name="Percent 22 7" xfId="51539" xr:uid="{CCE7FAA2-F9DE-4832-A15F-667BA63739AB}"/>
    <cellStyle name="Percent 22 7 2" xfId="51540" xr:uid="{792A2AAC-BC9D-49AD-8F4B-D3C50E4E567B}"/>
    <cellStyle name="Percent 22 7 2 2" xfId="51541" xr:uid="{49C28044-2D15-4EE4-8A5E-2C977ACD423C}"/>
    <cellStyle name="Percent 22 7 2 2 2" xfId="51542" xr:uid="{A4EF32DB-76E4-4072-8B7C-4F755C4E0E55}"/>
    <cellStyle name="Percent 22 7 2 2 2 2" xfId="51543" xr:uid="{99875CFE-8B34-407C-9520-F894613C7C7F}"/>
    <cellStyle name="Percent 22 7 2 2 2 2 2" xfId="51544" xr:uid="{CC315BE8-E753-42EF-A39F-85552F804BCC}"/>
    <cellStyle name="Percent 22 7 2 2 2 2 3" xfId="51545" xr:uid="{EB9CF215-C573-4874-A614-9B05BC937907}"/>
    <cellStyle name="Percent 22 7 2 2 2 3" xfId="51546" xr:uid="{D0EF1930-C726-4EA2-9E64-B0F6B42E7866}"/>
    <cellStyle name="Percent 22 7 2 2 2 4" xfId="51547" xr:uid="{DDCA1657-D439-4ECA-861A-44C783BF2EFA}"/>
    <cellStyle name="Percent 22 7 2 2 2 5" xfId="51548" xr:uid="{F79A0AC8-B6CC-42CA-854F-34D480595943}"/>
    <cellStyle name="Percent 22 7 2 2 3" xfId="51549" xr:uid="{85981AE2-C115-4199-882A-0ECDB9EF855F}"/>
    <cellStyle name="Percent 22 7 2 2 3 2" xfId="51550" xr:uid="{0CE15948-D366-480B-A4C9-24447D302AF5}"/>
    <cellStyle name="Percent 22 7 2 2 3 3" xfId="51551" xr:uid="{DC94C41D-C2DE-47C9-BD33-E9B813FBB239}"/>
    <cellStyle name="Percent 22 7 2 2 4" xfId="51552" xr:uid="{B2DE40AC-2EEB-4505-A450-A4863E13EAEF}"/>
    <cellStyle name="Percent 22 7 2 2 5" xfId="51553" xr:uid="{795C4DB5-B833-4346-976B-E65C8FEBC6EE}"/>
    <cellStyle name="Percent 22 7 2 2 6" xfId="51554" xr:uid="{E9A6EC37-5C97-4846-B6DA-3A953E388B1E}"/>
    <cellStyle name="Percent 22 7 2 3" xfId="51555" xr:uid="{1115B64E-604C-41D6-ADBF-FA000A3C6CDF}"/>
    <cellStyle name="Percent 22 7 2 3 2" xfId="51556" xr:uid="{4342758B-E2A9-4688-90D8-7550DEBCC59C}"/>
    <cellStyle name="Percent 22 7 2 3 2 2" xfId="51557" xr:uid="{F47968A3-2574-4964-931A-03DE942B565F}"/>
    <cellStyle name="Percent 22 7 2 3 2 3" xfId="51558" xr:uid="{8C488DBB-8BA4-4023-B426-61B0DDF7B672}"/>
    <cellStyle name="Percent 22 7 2 3 3" xfId="51559" xr:uid="{C8B2B91E-CCC4-4DFC-BEE4-D854518E3886}"/>
    <cellStyle name="Percent 22 7 2 3 4" xfId="51560" xr:uid="{3656EE39-CC3B-490B-8D9B-86C1452B14E0}"/>
    <cellStyle name="Percent 22 7 2 3 5" xfId="51561" xr:uid="{8F723EB7-8E54-41B2-A3AA-F89CD954CEF3}"/>
    <cellStyle name="Percent 22 7 2 4" xfId="51562" xr:uid="{D74B43AE-5991-444E-BD2C-05071BCA2962}"/>
    <cellStyle name="Percent 22 7 2 4 2" xfId="51563" xr:uid="{5597AFE0-0601-410E-BFB7-EFC0941BDD4E}"/>
    <cellStyle name="Percent 22 7 2 4 3" xfId="51564" xr:uid="{EFF74C39-CDD6-4A65-B1BE-F5EB3AEF217C}"/>
    <cellStyle name="Percent 22 7 2 5" xfId="51565" xr:uid="{BC9C83FC-E34D-4BC3-A1CA-04886500A147}"/>
    <cellStyle name="Percent 22 7 2 6" xfId="51566" xr:uid="{306CB327-5B72-4D52-B483-8DBD30638E18}"/>
    <cellStyle name="Percent 22 7 2 7" xfId="51567" xr:uid="{02340955-FF94-4180-9E26-E26C714B5BAA}"/>
    <cellStyle name="Percent 22 7 3" xfId="51568" xr:uid="{0FA139AE-4CDD-4EF6-B967-E60BB7384CF4}"/>
    <cellStyle name="Percent 22 7 3 2" xfId="51569" xr:uid="{80DCBFEA-0B44-470B-83C6-8A417201A991}"/>
    <cellStyle name="Percent 22 7 3 2 2" xfId="51570" xr:uid="{D3C2577A-5030-453B-9AD8-99AD4F7DF551}"/>
    <cellStyle name="Percent 22 7 3 2 2 2" xfId="51571" xr:uid="{57F3B1CE-8264-48F0-A777-432A2F2AE4B9}"/>
    <cellStyle name="Percent 22 7 3 2 2 3" xfId="51572" xr:uid="{9D8B370F-BDDF-48CC-9AEB-EB3A83F0C70B}"/>
    <cellStyle name="Percent 22 7 3 2 3" xfId="51573" xr:uid="{8631BA11-06A7-486E-B464-5F3392397A38}"/>
    <cellStyle name="Percent 22 7 3 2 4" xfId="51574" xr:uid="{461EB8F1-0FF9-4B30-8B92-49FC2561AB49}"/>
    <cellStyle name="Percent 22 7 3 2 5" xfId="51575" xr:uid="{4F5DCFEC-4DB9-497A-82BA-5FBA2BD68DB9}"/>
    <cellStyle name="Percent 22 7 3 3" xfId="51576" xr:uid="{4C4A207F-2950-43A7-A673-FE664BC9E108}"/>
    <cellStyle name="Percent 22 7 3 3 2" xfId="51577" xr:uid="{BFDC2739-952A-4363-9DA6-D3181FBEDBA3}"/>
    <cellStyle name="Percent 22 7 3 3 3" xfId="51578" xr:uid="{0DDBE364-57B9-4DEB-9512-9E17C6D93A21}"/>
    <cellStyle name="Percent 22 7 3 4" xfId="51579" xr:uid="{1EE4E06D-3D95-45BC-99C0-DF2B2D19CD6B}"/>
    <cellStyle name="Percent 22 7 3 5" xfId="51580" xr:uid="{5EB3F2BD-B087-4E91-A10C-FD76C56F4ED4}"/>
    <cellStyle name="Percent 22 7 3 6" xfId="51581" xr:uid="{2AEDF407-EBC3-49B0-88B1-321EA3BDF71F}"/>
    <cellStyle name="Percent 22 7 4" xfId="51582" xr:uid="{66877E0B-47B6-4B4E-B569-F156A682C6B1}"/>
    <cellStyle name="Percent 22 7 4 2" xfId="51583" xr:uid="{1B8D891D-027A-4E6B-88F3-D30AB73484ED}"/>
    <cellStyle name="Percent 22 7 4 2 2" xfId="51584" xr:uid="{D09EDDF4-F84F-4181-9D3E-F7FC69E4403E}"/>
    <cellStyle name="Percent 22 7 4 2 3" xfId="51585" xr:uid="{A2B50531-B3FE-47E6-8B9F-559A4C8D69AC}"/>
    <cellStyle name="Percent 22 7 4 3" xfId="51586" xr:uid="{24EB58EC-E3BD-4F63-8815-DB4DCFA2DDEF}"/>
    <cellStyle name="Percent 22 7 4 4" xfId="51587" xr:uid="{7F4DEE61-7D0F-4395-81DC-DCCB398E104F}"/>
    <cellStyle name="Percent 22 7 4 5" xfId="51588" xr:uid="{B3955FC2-A045-410C-A3A5-7F1DB999947F}"/>
    <cellStyle name="Percent 22 7 5" xfId="51589" xr:uid="{D7982A23-0795-44BD-B67B-32E9405B549A}"/>
    <cellStyle name="Percent 22 7 5 2" xfId="51590" xr:uid="{1537572E-DBDE-4BC3-B8E4-CC2E149725B8}"/>
    <cellStyle name="Percent 22 7 5 3" xfId="51591" xr:uid="{6C07F981-5658-4D9C-A7BF-3635F18916EA}"/>
    <cellStyle name="Percent 22 7 6" xfId="51592" xr:uid="{78E984E6-0CCB-4DEA-81D1-C7889C254B15}"/>
    <cellStyle name="Percent 22 7 7" xfId="51593" xr:uid="{6D845576-A6C5-4A2C-95A2-FE0E420B9A9C}"/>
    <cellStyle name="Percent 22 7 8" xfId="51594" xr:uid="{EBE514CD-13E3-431C-A6CB-69B2163DB213}"/>
    <cellStyle name="Percent 22 7 9" xfId="51595" xr:uid="{3588D3BD-DE36-4D23-8C9E-BD16C0C91191}"/>
    <cellStyle name="Percent 22 8" xfId="51596" xr:uid="{437F2712-BF1A-4D99-AAAE-CE9DD5958A82}"/>
    <cellStyle name="Percent 22 8 2" xfId="51597" xr:uid="{F32A014A-0FA8-46B3-AD24-C1AFBB1AEC27}"/>
    <cellStyle name="Percent 22 8 2 2" xfId="51598" xr:uid="{D1349F08-B995-49CE-9D91-74A82C7D60FD}"/>
    <cellStyle name="Percent 22 8 2 2 2" xfId="51599" xr:uid="{79032451-46A5-4CE2-BFDB-A6D872E4E150}"/>
    <cellStyle name="Percent 22 8 2 2 2 2" xfId="51600" xr:uid="{943B1100-1CC4-4133-BA95-35E579837A3C}"/>
    <cellStyle name="Percent 22 8 2 2 2 3" xfId="51601" xr:uid="{FBA8197B-C9FC-40F9-9801-F73D15D6140C}"/>
    <cellStyle name="Percent 22 8 2 2 3" xfId="51602" xr:uid="{73266DA1-CB31-4373-97B5-B561EFE5CC2F}"/>
    <cellStyle name="Percent 22 8 2 2 4" xfId="51603" xr:uid="{79707C79-58B9-4AF7-9E6C-0CE5A24713A7}"/>
    <cellStyle name="Percent 22 8 2 2 5" xfId="51604" xr:uid="{B167BD1E-1704-47A7-96F2-0F51070DD50B}"/>
    <cellStyle name="Percent 22 8 2 3" xfId="51605" xr:uid="{7136C8E3-3B1F-4693-9E99-FAF384EE007C}"/>
    <cellStyle name="Percent 22 8 2 3 2" xfId="51606" xr:uid="{A10376D5-AED8-481D-9718-A52CF8346844}"/>
    <cellStyle name="Percent 22 8 2 3 3" xfId="51607" xr:uid="{CC032D1D-E988-4EAB-A3CB-1C746B0340A6}"/>
    <cellStyle name="Percent 22 8 2 4" xfId="51608" xr:uid="{C6A463F0-2F51-41FF-B208-C43DDF9212F2}"/>
    <cellStyle name="Percent 22 8 2 5" xfId="51609" xr:uid="{1BB49F12-976A-42B6-AD8F-23114D803317}"/>
    <cellStyle name="Percent 22 8 2 6" xfId="51610" xr:uid="{1BDD47FF-38F9-4BB5-88D3-B5C511ADD7E4}"/>
    <cellStyle name="Percent 22 8 3" xfId="51611" xr:uid="{501546F8-E385-47FC-96CB-D8F8E281C0BC}"/>
    <cellStyle name="Percent 22 8 3 2" xfId="51612" xr:uid="{A860200B-F4B1-4F53-A872-D9DE48D12E17}"/>
    <cellStyle name="Percent 22 8 3 2 2" xfId="51613" xr:uid="{CEC56875-7B2D-4820-A262-36A32B9BC381}"/>
    <cellStyle name="Percent 22 8 3 2 3" xfId="51614" xr:uid="{630380DB-5D43-4338-BE05-5CA99C60BA7B}"/>
    <cellStyle name="Percent 22 8 3 3" xfId="51615" xr:uid="{73AADE2D-5B72-416B-B5E2-6354607FD6B4}"/>
    <cellStyle name="Percent 22 8 3 4" xfId="51616" xr:uid="{76DBC7B5-D380-4957-A095-0D9E989F5E6D}"/>
    <cellStyle name="Percent 22 8 3 5" xfId="51617" xr:uid="{F44B2A32-241C-4878-84B2-F1A644E2CE6A}"/>
    <cellStyle name="Percent 22 8 4" xfId="51618" xr:uid="{43C50E89-E3E6-4102-BC92-1CF476550BE4}"/>
    <cellStyle name="Percent 22 8 4 2" xfId="51619" xr:uid="{6E1977AA-25F9-4C54-9EFB-5BC80EAC1C63}"/>
    <cellStyle name="Percent 22 8 4 3" xfId="51620" xr:uid="{0F17EDAE-27F3-40C5-A9EB-BF4B8F25AACF}"/>
    <cellStyle name="Percent 22 8 5" xfId="51621" xr:uid="{77C8083D-9F4A-4D37-989A-2AF7EFDF7AB0}"/>
    <cellStyle name="Percent 22 8 6" xfId="51622" xr:uid="{E8861D66-92F3-4F94-AC93-FCD1802BA6B9}"/>
    <cellStyle name="Percent 22 8 7" xfId="51623" xr:uid="{0563E98F-5266-49CA-946E-49852AF72BC8}"/>
    <cellStyle name="Percent 22 8 8" xfId="51624" xr:uid="{BF308B6A-B315-45D9-AB9C-3B64993D0218}"/>
    <cellStyle name="Percent 22 9" xfId="51625" xr:uid="{C1B321E8-1385-4435-A555-1CB90452D061}"/>
    <cellStyle name="Percent 23" xfId="51626" xr:uid="{F9854E71-2991-40C5-862A-2304153EBEAF}"/>
    <cellStyle name="Percent 23 2" xfId="51627" xr:uid="{A2C1E548-A7E8-4DB8-8B09-DA7A6D7A2B1E}"/>
    <cellStyle name="Percent 24" xfId="51628" xr:uid="{0BD781F6-A97A-4053-9749-1B689358755A}"/>
    <cellStyle name="Percent 25" xfId="51629" xr:uid="{6501D993-0BBD-4F5B-8E34-2BCBA79D7A4B}"/>
    <cellStyle name="Percent 26" xfId="51630" xr:uid="{38D08E2D-A1E9-4201-9627-B3DDCF222777}"/>
    <cellStyle name="Percent 27" xfId="51631" xr:uid="{7D765692-9651-459C-ACBB-D59D5BEE0E2C}"/>
    <cellStyle name="Percent 28" xfId="51632" xr:uid="{3B1736C5-6DD6-4A53-B3D9-0A13E6B8493E}"/>
    <cellStyle name="Percent 29" xfId="51633" xr:uid="{49D29836-3EAF-448F-B5C5-B24802AF223B}"/>
    <cellStyle name="Percent 29 10" xfId="51634" xr:uid="{FE5681B7-89BD-45D2-A2B8-704A80343716}"/>
    <cellStyle name="Percent 29 11" xfId="51635" xr:uid="{363AE3AA-1963-4654-9725-E396904C9C6A}"/>
    <cellStyle name="Percent 29 12" xfId="51636" xr:uid="{C1D3436B-B153-4B3C-9A8B-B4BCF3632E3F}"/>
    <cellStyle name="Percent 29 13" xfId="51637" xr:uid="{F1D64D29-3206-4F5E-91E6-08C038D88589}"/>
    <cellStyle name="Percent 29 2" xfId="51638" xr:uid="{7BCCE692-563A-42AA-AC6D-2DF3AAA0BC43}"/>
    <cellStyle name="Percent 29 2 10" xfId="51639" xr:uid="{B5E37A8C-7379-4CBF-813C-12621C1279CB}"/>
    <cellStyle name="Percent 29 2 11" xfId="51640" xr:uid="{A7F316E8-5EEB-4C3F-8598-95E8FC2200E9}"/>
    <cellStyle name="Percent 29 2 12" xfId="51641" xr:uid="{A8CB2185-4FA1-47AD-9EED-FA5C26D17320}"/>
    <cellStyle name="Percent 29 2 2" xfId="51642" xr:uid="{B72AF874-25CF-436F-860C-04B30AE2B902}"/>
    <cellStyle name="Percent 29 2 2 10" xfId="51643" xr:uid="{E16629C9-562F-4786-A93D-6EDCF7E93588}"/>
    <cellStyle name="Percent 29 2 2 11" xfId="51644" xr:uid="{62ED55CB-B1AF-4AED-B2A9-8AE53E141378}"/>
    <cellStyle name="Percent 29 2 2 2" xfId="51645" xr:uid="{EFD260BC-D8F6-4F33-9913-280329DCEAB5}"/>
    <cellStyle name="Percent 29 2 2 2 10" xfId="51646" xr:uid="{6D330DDC-E298-48FD-A0F7-11B765F96704}"/>
    <cellStyle name="Percent 29 2 2 2 2" xfId="51647" xr:uid="{6ADD7ECA-5257-4CBD-BCFB-6D0DB5653937}"/>
    <cellStyle name="Percent 29 2 2 2 2 2" xfId="51648" xr:uid="{AC59F06A-7D29-4D22-B044-4167226758C5}"/>
    <cellStyle name="Percent 29 2 2 2 2 2 2" xfId="51649" xr:uid="{3A9A405A-1B10-4737-B6EB-3DF81000C5B6}"/>
    <cellStyle name="Percent 29 2 2 2 2 2 2 2" xfId="51650" xr:uid="{34EC57EA-7E60-49F5-ACF0-FFF49BE4B9B5}"/>
    <cellStyle name="Percent 29 2 2 2 2 2 2 2 2" xfId="51651" xr:uid="{228CAC63-8015-43A1-A80E-466801C3884D}"/>
    <cellStyle name="Percent 29 2 2 2 2 2 2 2 2 2" xfId="51652" xr:uid="{ABE3D765-DE4D-4324-97E3-4612D5678663}"/>
    <cellStyle name="Percent 29 2 2 2 2 2 2 2 2 3" xfId="51653" xr:uid="{B96D8A35-546A-496A-A653-E2250581CA97}"/>
    <cellStyle name="Percent 29 2 2 2 2 2 2 2 3" xfId="51654" xr:uid="{93955A7D-4F4C-4F76-840F-FEF9A0115283}"/>
    <cellStyle name="Percent 29 2 2 2 2 2 2 2 4" xfId="51655" xr:uid="{A46F4F88-93AC-4DB4-92CE-0DC10A1AD6C2}"/>
    <cellStyle name="Percent 29 2 2 2 2 2 2 2 5" xfId="51656" xr:uid="{C1CFCE99-60C3-4F04-A0CE-192B99FF70ED}"/>
    <cellStyle name="Percent 29 2 2 2 2 2 2 3" xfId="51657" xr:uid="{B5C8BA66-8AB6-4653-9D1E-818F7E9988FC}"/>
    <cellStyle name="Percent 29 2 2 2 2 2 2 3 2" xfId="51658" xr:uid="{88BA40A6-73EA-400C-9CDE-FA6B807D435B}"/>
    <cellStyle name="Percent 29 2 2 2 2 2 2 3 3" xfId="51659" xr:uid="{A4DBDA89-BFC0-40F9-9235-0E7CD0068D14}"/>
    <cellStyle name="Percent 29 2 2 2 2 2 2 4" xfId="51660" xr:uid="{3A9B0B41-69A8-43A8-8339-9140183070A9}"/>
    <cellStyle name="Percent 29 2 2 2 2 2 2 5" xfId="51661" xr:uid="{ADCD3838-85F2-4A8D-99D5-47FD4A0A369D}"/>
    <cellStyle name="Percent 29 2 2 2 2 2 2 6" xfId="51662" xr:uid="{EBF751D5-4862-4491-8389-1C57A176D759}"/>
    <cellStyle name="Percent 29 2 2 2 2 2 3" xfId="51663" xr:uid="{BC3BB1B6-F387-400C-A73A-68AEACBA32E5}"/>
    <cellStyle name="Percent 29 2 2 2 2 2 3 2" xfId="51664" xr:uid="{8B55EA5D-AA43-4508-8807-1125B308EF56}"/>
    <cellStyle name="Percent 29 2 2 2 2 2 3 2 2" xfId="51665" xr:uid="{577E32E9-E8E0-4267-9BBA-5655BEE51934}"/>
    <cellStyle name="Percent 29 2 2 2 2 2 3 2 3" xfId="51666" xr:uid="{3D82C58F-AD92-4AF5-A305-AC3E2E528D08}"/>
    <cellStyle name="Percent 29 2 2 2 2 2 3 3" xfId="51667" xr:uid="{66014C3A-80DE-459F-BEF3-FDB87A3BC846}"/>
    <cellStyle name="Percent 29 2 2 2 2 2 3 4" xfId="51668" xr:uid="{444EB7AD-C94C-49E6-B630-03512EC459CC}"/>
    <cellStyle name="Percent 29 2 2 2 2 2 3 5" xfId="51669" xr:uid="{C4B3FF67-2BF3-4540-B95D-EEA20DE63141}"/>
    <cellStyle name="Percent 29 2 2 2 2 2 4" xfId="51670" xr:uid="{A775BCC6-2F8E-45EB-84A1-A9437E884D37}"/>
    <cellStyle name="Percent 29 2 2 2 2 2 4 2" xfId="51671" xr:uid="{4DA6DFB3-FEAD-4C2F-B964-F0A4494BCFD8}"/>
    <cellStyle name="Percent 29 2 2 2 2 2 4 3" xfId="51672" xr:uid="{912F3295-0F7B-4624-B023-2615CD3EC8A8}"/>
    <cellStyle name="Percent 29 2 2 2 2 2 5" xfId="51673" xr:uid="{C92F2A3D-A9E3-48A7-858E-0740C4D0432B}"/>
    <cellStyle name="Percent 29 2 2 2 2 2 6" xfId="51674" xr:uid="{C80696D2-C37E-4D82-BF32-CAFC7FCC4785}"/>
    <cellStyle name="Percent 29 2 2 2 2 2 7" xfId="51675" xr:uid="{5FBEC5F5-F757-4AC4-809E-E701284B5766}"/>
    <cellStyle name="Percent 29 2 2 2 2 3" xfId="51676" xr:uid="{BE0A25B5-E3A1-4572-88C0-04870B39C909}"/>
    <cellStyle name="Percent 29 2 2 2 2 3 2" xfId="51677" xr:uid="{7C0AE465-5A0E-4896-98BE-3475F56661EF}"/>
    <cellStyle name="Percent 29 2 2 2 2 3 2 2" xfId="51678" xr:uid="{8D60992D-A6E7-4E4C-9E8A-3D6A8C23EBEB}"/>
    <cellStyle name="Percent 29 2 2 2 2 3 2 2 2" xfId="51679" xr:uid="{83B11B35-D129-453B-9946-4D83E6D66761}"/>
    <cellStyle name="Percent 29 2 2 2 2 3 2 2 3" xfId="51680" xr:uid="{87461500-BDC6-4478-A9FA-7331962CBF21}"/>
    <cellStyle name="Percent 29 2 2 2 2 3 2 3" xfId="51681" xr:uid="{1F5E0C83-98D3-4BC6-B79C-0699AC22C7A8}"/>
    <cellStyle name="Percent 29 2 2 2 2 3 2 4" xfId="51682" xr:uid="{67F55832-7AD6-411B-92B6-C873CC676186}"/>
    <cellStyle name="Percent 29 2 2 2 2 3 2 5" xfId="51683" xr:uid="{A76516EE-2518-4321-8076-81CA200E6097}"/>
    <cellStyle name="Percent 29 2 2 2 2 3 3" xfId="51684" xr:uid="{9BFD861D-12F0-4A05-AE3B-C10163D3BA93}"/>
    <cellStyle name="Percent 29 2 2 2 2 3 3 2" xfId="51685" xr:uid="{D6000CA8-5147-4D22-9342-8C284646DE7A}"/>
    <cellStyle name="Percent 29 2 2 2 2 3 3 3" xfId="51686" xr:uid="{144F9EC4-C0D8-4762-A2EF-0E71809FD151}"/>
    <cellStyle name="Percent 29 2 2 2 2 3 4" xfId="51687" xr:uid="{15C608D8-3919-40B9-AF7C-53764D002DAE}"/>
    <cellStyle name="Percent 29 2 2 2 2 3 5" xfId="51688" xr:uid="{601D6129-2B8F-4DCB-9E44-603A90DD91A1}"/>
    <cellStyle name="Percent 29 2 2 2 2 3 6" xfId="51689" xr:uid="{E03F27E0-74BE-43FD-A648-D55D7BF8AD83}"/>
    <cellStyle name="Percent 29 2 2 2 2 4" xfId="51690" xr:uid="{1BC8CE49-791D-4F6D-89AC-46DD20B2F14B}"/>
    <cellStyle name="Percent 29 2 2 2 2 4 2" xfId="51691" xr:uid="{2FAFA976-59DC-4B0D-B4C8-F6AF71B3AD95}"/>
    <cellStyle name="Percent 29 2 2 2 2 4 2 2" xfId="51692" xr:uid="{79E398F6-2A3E-4523-B095-2A7703B437F0}"/>
    <cellStyle name="Percent 29 2 2 2 2 4 2 3" xfId="51693" xr:uid="{236E8EE6-5F32-4670-ACDC-9D93BD4AC7C0}"/>
    <cellStyle name="Percent 29 2 2 2 2 4 3" xfId="51694" xr:uid="{BEE6DD38-3BD6-4539-BA8B-2E6C88AB5460}"/>
    <cellStyle name="Percent 29 2 2 2 2 4 4" xfId="51695" xr:uid="{0E458F01-6578-4A36-88BF-BD508BEBF85A}"/>
    <cellStyle name="Percent 29 2 2 2 2 4 5" xfId="51696" xr:uid="{C1420B3C-77E8-468D-ADF9-97DA1756DE97}"/>
    <cellStyle name="Percent 29 2 2 2 2 5" xfId="51697" xr:uid="{90B4123C-2A2B-471D-9145-74ABB7FC5F72}"/>
    <cellStyle name="Percent 29 2 2 2 2 5 2" xfId="51698" xr:uid="{CDFAEAEB-8FC8-4301-9FA2-CBBE829F9208}"/>
    <cellStyle name="Percent 29 2 2 2 2 5 3" xfId="51699" xr:uid="{F8D79C71-4F81-4DEB-8F16-A70E746A69DD}"/>
    <cellStyle name="Percent 29 2 2 2 2 6" xfId="51700" xr:uid="{2952598C-44A5-49B6-8E93-3D0F198D63FC}"/>
    <cellStyle name="Percent 29 2 2 2 2 7" xfId="51701" xr:uid="{1739757D-AEC9-4960-9F9E-84BD52BAD4F2}"/>
    <cellStyle name="Percent 29 2 2 2 2 8" xfId="51702" xr:uid="{85EA4169-75C9-48DC-9EEF-1946A352D4E2}"/>
    <cellStyle name="Percent 29 2 2 2 2 9" xfId="51703" xr:uid="{FFBC0737-A2CB-48A9-B79B-3478B4ED5801}"/>
    <cellStyle name="Percent 29 2 2 2 3" xfId="51704" xr:uid="{277F2AFF-F21F-4F60-A805-327C311E3D43}"/>
    <cellStyle name="Percent 29 2 2 2 3 2" xfId="51705" xr:uid="{93AF487F-7CA2-4C49-AE50-3C29E49637C7}"/>
    <cellStyle name="Percent 29 2 2 2 3 2 2" xfId="51706" xr:uid="{67168654-8BA2-4E42-99F8-A7E6B3F860E4}"/>
    <cellStyle name="Percent 29 2 2 2 3 2 2 2" xfId="51707" xr:uid="{F4AA93A8-683F-4436-B047-C7C91ED5B238}"/>
    <cellStyle name="Percent 29 2 2 2 3 2 2 2 2" xfId="51708" xr:uid="{8A77A616-0E24-4F21-96B4-932CB07463AD}"/>
    <cellStyle name="Percent 29 2 2 2 3 2 2 2 3" xfId="51709" xr:uid="{78127BC8-E77B-41AC-8FF0-D3495AB04A80}"/>
    <cellStyle name="Percent 29 2 2 2 3 2 2 3" xfId="51710" xr:uid="{12E81481-9B3B-46F5-A887-0AA7D0A9C0A8}"/>
    <cellStyle name="Percent 29 2 2 2 3 2 2 4" xfId="51711" xr:uid="{454F5859-F2EA-4EC3-A65C-52F33E9B49A9}"/>
    <cellStyle name="Percent 29 2 2 2 3 2 2 5" xfId="51712" xr:uid="{0CF7920E-5430-4961-BFA7-68D27AF1B53D}"/>
    <cellStyle name="Percent 29 2 2 2 3 2 3" xfId="51713" xr:uid="{219E6FA5-1898-4673-B803-27998E88CE6E}"/>
    <cellStyle name="Percent 29 2 2 2 3 2 3 2" xfId="51714" xr:uid="{79759227-F854-4355-86C5-DA403ADB3F72}"/>
    <cellStyle name="Percent 29 2 2 2 3 2 3 3" xfId="51715" xr:uid="{B9440C85-DBBB-4E50-AF9A-801E7A19F324}"/>
    <cellStyle name="Percent 29 2 2 2 3 2 4" xfId="51716" xr:uid="{D5B5E945-5E94-4B21-9ED5-6CF028DCB11A}"/>
    <cellStyle name="Percent 29 2 2 2 3 2 5" xfId="51717" xr:uid="{FF06F4F8-FC92-4DFA-A6A5-E4CF20AAC8A1}"/>
    <cellStyle name="Percent 29 2 2 2 3 2 6" xfId="51718" xr:uid="{161D0956-69FF-4757-8238-04DA248F75E4}"/>
    <cellStyle name="Percent 29 2 2 2 3 3" xfId="51719" xr:uid="{EF11E98F-EB5E-4B3A-BBE9-1C04E5AF7842}"/>
    <cellStyle name="Percent 29 2 2 2 3 3 2" xfId="51720" xr:uid="{61348FB1-0C7F-4722-A49C-5BE99D78F8DE}"/>
    <cellStyle name="Percent 29 2 2 2 3 3 2 2" xfId="51721" xr:uid="{75B2C68D-67D1-4A79-9E6C-65ADCA6E443C}"/>
    <cellStyle name="Percent 29 2 2 2 3 3 2 3" xfId="51722" xr:uid="{2C3E7700-36EE-4C75-B06D-9D7FC92C6033}"/>
    <cellStyle name="Percent 29 2 2 2 3 3 3" xfId="51723" xr:uid="{24F18D86-B53E-4FAA-922B-80429AA1CDEC}"/>
    <cellStyle name="Percent 29 2 2 2 3 3 4" xfId="51724" xr:uid="{5C0CB177-FA81-4713-9DE5-8A8B86D90165}"/>
    <cellStyle name="Percent 29 2 2 2 3 3 5" xfId="51725" xr:uid="{076024DE-57A1-41BC-99BE-71D0B10828C6}"/>
    <cellStyle name="Percent 29 2 2 2 3 4" xfId="51726" xr:uid="{96F47662-C92B-4E9E-ABF2-AEC7CE96C527}"/>
    <cellStyle name="Percent 29 2 2 2 3 4 2" xfId="51727" xr:uid="{3230D69B-706B-4F93-9B5B-508E16EF7B2C}"/>
    <cellStyle name="Percent 29 2 2 2 3 4 3" xfId="51728" xr:uid="{64863229-C00D-4433-9DDC-C164FE0C88AC}"/>
    <cellStyle name="Percent 29 2 2 2 3 5" xfId="51729" xr:uid="{15D7180B-B1A4-4DAF-9EC5-E0766E95A350}"/>
    <cellStyle name="Percent 29 2 2 2 3 6" xfId="51730" xr:uid="{48B7A432-FCDF-430C-A136-1E18AC30177B}"/>
    <cellStyle name="Percent 29 2 2 2 3 7" xfId="51731" xr:uid="{DD60DE75-3ACA-4896-815F-52D296674738}"/>
    <cellStyle name="Percent 29 2 2 2 4" xfId="51732" xr:uid="{1C6E1427-B8A7-43FA-8A24-7BC05EB00C3C}"/>
    <cellStyle name="Percent 29 2 2 2 4 2" xfId="51733" xr:uid="{982151F2-28FD-46D3-A205-04583732C981}"/>
    <cellStyle name="Percent 29 2 2 2 4 2 2" xfId="51734" xr:uid="{23EB1916-5F54-4B04-B2CA-3D80CB39AE69}"/>
    <cellStyle name="Percent 29 2 2 2 4 2 2 2" xfId="51735" xr:uid="{EB11F979-0744-4C32-9C1C-37527E9824FE}"/>
    <cellStyle name="Percent 29 2 2 2 4 2 2 3" xfId="51736" xr:uid="{BDEE8CCE-11AC-432C-9EEE-DEE4BFDC8891}"/>
    <cellStyle name="Percent 29 2 2 2 4 2 3" xfId="51737" xr:uid="{86183751-77ED-491A-8F4E-27866F923A41}"/>
    <cellStyle name="Percent 29 2 2 2 4 2 4" xfId="51738" xr:uid="{0F29D82F-E7A0-400E-9A37-94746953AB46}"/>
    <cellStyle name="Percent 29 2 2 2 4 2 5" xfId="51739" xr:uid="{AFF65156-2CEC-43FE-B4C6-CDAFE22B7EDC}"/>
    <cellStyle name="Percent 29 2 2 2 4 3" xfId="51740" xr:uid="{97E219C5-9807-4A09-8ADE-554EFFC119ED}"/>
    <cellStyle name="Percent 29 2 2 2 4 3 2" xfId="51741" xr:uid="{AB019A33-9EAA-481D-97BA-BB68469D6D7E}"/>
    <cellStyle name="Percent 29 2 2 2 4 3 3" xfId="51742" xr:uid="{2E28B37C-6360-4EB3-B750-BA902CEBE939}"/>
    <cellStyle name="Percent 29 2 2 2 4 4" xfId="51743" xr:uid="{3A78F8EA-D289-4788-B493-EDDA8FA322A6}"/>
    <cellStyle name="Percent 29 2 2 2 4 5" xfId="51744" xr:uid="{ABFE08C7-41FF-40BB-8C5E-096AAC6EA2DC}"/>
    <cellStyle name="Percent 29 2 2 2 4 6" xfId="51745" xr:uid="{F2432A03-67DB-4CE0-B69C-D29633AAB114}"/>
    <cellStyle name="Percent 29 2 2 2 5" xfId="51746" xr:uid="{9DD6A6CE-57E9-4B05-BFA3-9A3807C5A631}"/>
    <cellStyle name="Percent 29 2 2 2 5 2" xfId="51747" xr:uid="{74E67EAF-63A1-46BD-B20A-00BEFD886795}"/>
    <cellStyle name="Percent 29 2 2 2 5 2 2" xfId="51748" xr:uid="{BB9CC5FF-792B-4C9E-8949-ADEB32CA5817}"/>
    <cellStyle name="Percent 29 2 2 2 5 2 3" xfId="51749" xr:uid="{FD16A0BC-514D-404C-9D34-D65D425A4F2B}"/>
    <cellStyle name="Percent 29 2 2 2 5 3" xfId="51750" xr:uid="{75F6401C-52A4-4FBC-9C0D-47B7EB4C5497}"/>
    <cellStyle name="Percent 29 2 2 2 5 4" xfId="51751" xr:uid="{E1C1A6DD-7B9E-4212-8E1D-6DEECE1785B9}"/>
    <cellStyle name="Percent 29 2 2 2 5 5" xfId="51752" xr:uid="{EAFEB772-83D4-4D27-938C-879EB5598638}"/>
    <cellStyle name="Percent 29 2 2 2 6" xfId="51753" xr:uid="{43D0A840-2EC4-442A-A826-B306FBC4F72E}"/>
    <cellStyle name="Percent 29 2 2 2 6 2" xfId="51754" xr:uid="{6FFA2BA1-A150-430F-AF97-7F33FACFF408}"/>
    <cellStyle name="Percent 29 2 2 2 6 3" xfId="51755" xr:uid="{3DBBAF01-86C6-4C29-BCE9-5EEC2F90AF7F}"/>
    <cellStyle name="Percent 29 2 2 2 7" xfId="51756" xr:uid="{76AE0916-6698-4E85-B90A-3BCCFDF436F8}"/>
    <cellStyle name="Percent 29 2 2 2 8" xfId="51757" xr:uid="{E31D7056-397D-424B-8CB6-89485499B9E9}"/>
    <cellStyle name="Percent 29 2 2 2 9" xfId="51758" xr:uid="{A21DD0D6-BB58-4C79-8DA1-E82CE3DD9A16}"/>
    <cellStyle name="Percent 29 2 2 3" xfId="51759" xr:uid="{49BB0B55-8C57-4BEC-A85F-1D2B181772C7}"/>
    <cellStyle name="Percent 29 2 2 3 2" xfId="51760" xr:uid="{194BC2FE-C191-4F73-B410-3A084F9A5121}"/>
    <cellStyle name="Percent 29 2 2 3 2 2" xfId="51761" xr:uid="{7D556D40-C459-465A-9EC1-386AFFED07CE}"/>
    <cellStyle name="Percent 29 2 2 3 2 2 2" xfId="51762" xr:uid="{1A187A29-26AD-4C30-BE35-C28C40FFE669}"/>
    <cellStyle name="Percent 29 2 2 3 2 2 2 2" xfId="51763" xr:uid="{69F12C97-22F5-47AB-BD43-6C2EE19D9CE3}"/>
    <cellStyle name="Percent 29 2 2 3 2 2 2 2 2" xfId="51764" xr:uid="{CBC19377-6744-46ED-B734-8B74B3CAEE8A}"/>
    <cellStyle name="Percent 29 2 2 3 2 2 2 2 3" xfId="51765" xr:uid="{2C07D65F-879E-45F0-8D77-B9FD15BFFA1A}"/>
    <cellStyle name="Percent 29 2 2 3 2 2 2 3" xfId="51766" xr:uid="{B295FFDB-2454-41E3-B3CF-08162C85BAD4}"/>
    <cellStyle name="Percent 29 2 2 3 2 2 2 4" xfId="51767" xr:uid="{DDF12AAB-A9AC-4CA6-84C8-F860B2B5BB20}"/>
    <cellStyle name="Percent 29 2 2 3 2 2 2 5" xfId="51768" xr:uid="{BE52DE6D-2387-4F16-9B5F-778070A2D6E3}"/>
    <cellStyle name="Percent 29 2 2 3 2 2 3" xfId="51769" xr:uid="{3607AFF1-683D-4061-8388-C8FFBE16A352}"/>
    <cellStyle name="Percent 29 2 2 3 2 2 3 2" xfId="51770" xr:uid="{2D93F70E-E445-4615-8C4C-872368D4C632}"/>
    <cellStyle name="Percent 29 2 2 3 2 2 3 3" xfId="51771" xr:uid="{D440550A-6368-413E-B68D-8D48077884E2}"/>
    <cellStyle name="Percent 29 2 2 3 2 2 4" xfId="51772" xr:uid="{D80181F4-F88B-412C-8534-77D7CA609F83}"/>
    <cellStyle name="Percent 29 2 2 3 2 2 5" xfId="51773" xr:uid="{E2BA3C95-5ACF-40FA-966F-7CDBB4D65C4A}"/>
    <cellStyle name="Percent 29 2 2 3 2 2 6" xfId="51774" xr:uid="{CCE19227-1A42-499B-B0CF-8C390DBE4285}"/>
    <cellStyle name="Percent 29 2 2 3 2 3" xfId="51775" xr:uid="{D302BA09-5528-431F-8C98-E555F1CF977F}"/>
    <cellStyle name="Percent 29 2 2 3 2 3 2" xfId="51776" xr:uid="{88F9C9A5-5196-4DCA-B30E-92CFFCDD56C3}"/>
    <cellStyle name="Percent 29 2 2 3 2 3 2 2" xfId="51777" xr:uid="{184B3083-55D4-4833-94E8-48B1DBFF4563}"/>
    <cellStyle name="Percent 29 2 2 3 2 3 2 3" xfId="51778" xr:uid="{92B459E2-D448-4DFA-A298-A533C091B4F5}"/>
    <cellStyle name="Percent 29 2 2 3 2 3 3" xfId="51779" xr:uid="{EA7A901E-B023-4A04-9424-5B3501E3DD5B}"/>
    <cellStyle name="Percent 29 2 2 3 2 3 4" xfId="51780" xr:uid="{615DA773-EEAF-44CE-AF3D-938D4B73CF37}"/>
    <cellStyle name="Percent 29 2 2 3 2 3 5" xfId="51781" xr:uid="{66CD8FBE-802F-492E-AE0C-75CD18FC6DBA}"/>
    <cellStyle name="Percent 29 2 2 3 2 4" xfId="51782" xr:uid="{15906172-FD00-4A7A-8100-6532ADC4EAF5}"/>
    <cellStyle name="Percent 29 2 2 3 2 4 2" xfId="51783" xr:uid="{9D066E6A-756F-4A70-B4C4-BA3B5213274B}"/>
    <cellStyle name="Percent 29 2 2 3 2 4 3" xfId="51784" xr:uid="{2D983405-2F1A-4A74-A098-5AAB3B0BE9DC}"/>
    <cellStyle name="Percent 29 2 2 3 2 5" xfId="51785" xr:uid="{8D9DC36F-9F62-4CAD-9AC8-61813B3947B3}"/>
    <cellStyle name="Percent 29 2 2 3 2 6" xfId="51786" xr:uid="{998D13E7-D76E-402B-B835-C326CA0FA629}"/>
    <cellStyle name="Percent 29 2 2 3 2 7" xfId="51787" xr:uid="{EED55F89-0BBD-4FD8-8883-5CB2331B1516}"/>
    <cellStyle name="Percent 29 2 2 3 3" xfId="51788" xr:uid="{ED094440-E1B6-46E6-913A-B4B578BB9C9F}"/>
    <cellStyle name="Percent 29 2 2 3 3 2" xfId="51789" xr:uid="{3E240C73-CEDE-4E59-BA4A-6C5AD4FD7CAE}"/>
    <cellStyle name="Percent 29 2 2 3 3 2 2" xfId="51790" xr:uid="{040090CC-FD76-445E-B274-CC8A3AB921FC}"/>
    <cellStyle name="Percent 29 2 2 3 3 2 2 2" xfId="51791" xr:uid="{BFF9481B-5AF2-4FE1-AFC2-BE7EB982F365}"/>
    <cellStyle name="Percent 29 2 2 3 3 2 2 3" xfId="51792" xr:uid="{9CCF69D1-DA29-47E5-B634-A19D07BABF1F}"/>
    <cellStyle name="Percent 29 2 2 3 3 2 3" xfId="51793" xr:uid="{8F145894-7315-483B-BA6F-C23BD0CD4996}"/>
    <cellStyle name="Percent 29 2 2 3 3 2 4" xfId="51794" xr:uid="{EB737F9B-054F-4824-BE37-5A9186DA3D8D}"/>
    <cellStyle name="Percent 29 2 2 3 3 2 5" xfId="51795" xr:uid="{851DFC7F-4C7A-42EE-BEDA-4C318C47A78A}"/>
    <cellStyle name="Percent 29 2 2 3 3 3" xfId="51796" xr:uid="{1A47FEEF-5D5B-42C5-B986-1C7964B8F884}"/>
    <cellStyle name="Percent 29 2 2 3 3 3 2" xfId="51797" xr:uid="{658E4C4A-CDBD-4CD9-A99F-EE0E0F91068B}"/>
    <cellStyle name="Percent 29 2 2 3 3 3 3" xfId="51798" xr:uid="{D4D1E017-A3DC-42B9-8EC0-F27C21B5552E}"/>
    <cellStyle name="Percent 29 2 2 3 3 4" xfId="51799" xr:uid="{3778CF0A-932F-4784-9A20-8619499B1332}"/>
    <cellStyle name="Percent 29 2 2 3 3 5" xfId="51800" xr:uid="{937DE868-D1D0-4D76-A768-8718CAF6516E}"/>
    <cellStyle name="Percent 29 2 2 3 3 6" xfId="51801" xr:uid="{BD676931-AEFF-4C60-9584-BF1A4D1F598E}"/>
    <cellStyle name="Percent 29 2 2 3 4" xfId="51802" xr:uid="{BA10CC0A-E7B3-4B74-A196-C563286959B8}"/>
    <cellStyle name="Percent 29 2 2 3 4 2" xfId="51803" xr:uid="{DB35F8AE-F98A-462D-BD7C-E89DD1EC55DE}"/>
    <cellStyle name="Percent 29 2 2 3 4 2 2" xfId="51804" xr:uid="{B84A10DB-F8EE-4501-912D-68356CF16BBB}"/>
    <cellStyle name="Percent 29 2 2 3 4 2 3" xfId="51805" xr:uid="{C6BC3DCA-6B96-460D-B30E-E13244317A21}"/>
    <cellStyle name="Percent 29 2 2 3 4 3" xfId="51806" xr:uid="{68854D2B-DE21-4754-A646-DDC8D2B5A693}"/>
    <cellStyle name="Percent 29 2 2 3 4 4" xfId="51807" xr:uid="{D5DF673E-947F-4A59-A371-AF713E2637E0}"/>
    <cellStyle name="Percent 29 2 2 3 4 5" xfId="51808" xr:uid="{3E730941-2FCE-4261-882B-A9B7FBF62E0F}"/>
    <cellStyle name="Percent 29 2 2 3 5" xfId="51809" xr:uid="{9A608E75-C916-48FC-9D2C-ABEDBCF3EFCF}"/>
    <cellStyle name="Percent 29 2 2 3 5 2" xfId="51810" xr:uid="{0E04891B-8FB3-4F48-B976-50ACCA9D515B}"/>
    <cellStyle name="Percent 29 2 2 3 5 3" xfId="51811" xr:uid="{2FEBD11E-E1D3-4DA2-91BA-9A3D5FA77B45}"/>
    <cellStyle name="Percent 29 2 2 3 6" xfId="51812" xr:uid="{444B8BCD-62A8-4157-972A-2F4171E77EF4}"/>
    <cellStyle name="Percent 29 2 2 3 7" xfId="51813" xr:uid="{4DDC50D6-1BA8-4DEF-A2D8-98B3E116944C}"/>
    <cellStyle name="Percent 29 2 2 3 8" xfId="51814" xr:uid="{0AAFAD0D-961A-4A47-B1F0-372DE69C6096}"/>
    <cellStyle name="Percent 29 2 2 3 9" xfId="51815" xr:uid="{DFF0455E-3921-441E-A941-107F3EDE071B}"/>
    <cellStyle name="Percent 29 2 2 4" xfId="51816" xr:uid="{C5ADB40B-F0F1-4DFE-AE24-DC93B623A847}"/>
    <cellStyle name="Percent 29 2 2 4 2" xfId="51817" xr:uid="{2C0E49D7-A963-4810-AB8B-60BA360C498B}"/>
    <cellStyle name="Percent 29 2 2 4 2 2" xfId="51818" xr:uid="{DB41E97D-0056-4704-B06F-7153B976D35F}"/>
    <cellStyle name="Percent 29 2 2 4 2 2 2" xfId="51819" xr:uid="{AC0E1724-87CB-42AD-A6A2-7FE9FBFE48BC}"/>
    <cellStyle name="Percent 29 2 2 4 2 2 2 2" xfId="51820" xr:uid="{BD25FB09-AE97-4720-8C08-5541AA4E04CC}"/>
    <cellStyle name="Percent 29 2 2 4 2 2 2 3" xfId="51821" xr:uid="{151289A3-8CFA-4525-8E05-81F554BEE875}"/>
    <cellStyle name="Percent 29 2 2 4 2 2 3" xfId="51822" xr:uid="{D9D8B8AE-DA07-4A0F-8D87-346E35E0C4C4}"/>
    <cellStyle name="Percent 29 2 2 4 2 2 4" xfId="51823" xr:uid="{E90F4771-0E63-4173-8ADD-51375CCE9BF6}"/>
    <cellStyle name="Percent 29 2 2 4 2 2 5" xfId="51824" xr:uid="{71072546-F410-4177-9602-20EEAEB497B6}"/>
    <cellStyle name="Percent 29 2 2 4 2 3" xfId="51825" xr:uid="{6FFDEAA9-0D73-4B42-9BA0-221561A7F4FE}"/>
    <cellStyle name="Percent 29 2 2 4 2 3 2" xfId="51826" xr:uid="{77C10823-466C-4EB6-B663-E17AA0174E7A}"/>
    <cellStyle name="Percent 29 2 2 4 2 3 3" xfId="51827" xr:uid="{DE231A02-2AC1-4A91-A2D4-0F9537F2F90E}"/>
    <cellStyle name="Percent 29 2 2 4 2 4" xfId="51828" xr:uid="{603FE835-FECE-48D0-A563-F67DE46BF4D5}"/>
    <cellStyle name="Percent 29 2 2 4 2 5" xfId="51829" xr:uid="{FABF9795-87B6-4D51-AAB2-EFAE587A1371}"/>
    <cellStyle name="Percent 29 2 2 4 2 6" xfId="51830" xr:uid="{E1C89EEF-9252-42DA-BC57-C6B08EDEF035}"/>
    <cellStyle name="Percent 29 2 2 4 3" xfId="51831" xr:uid="{2DD0B897-A301-4DFD-B132-ED9E0B2EBC17}"/>
    <cellStyle name="Percent 29 2 2 4 3 2" xfId="51832" xr:uid="{9B86546F-491D-4630-A80A-7335063B72D1}"/>
    <cellStyle name="Percent 29 2 2 4 3 2 2" xfId="51833" xr:uid="{1D16374C-216C-40BF-8396-E1C1C8D26EC2}"/>
    <cellStyle name="Percent 29 2 2 4 3 2 3" xfId="51834" xr:uid="{93F2A285-1D20-48FE-A9D0-7D3D87B3D02B}"/>
    <cellStyle name="Percent 29 2 2 4 3 3" xfId="51835" xr:uid="{AC2469D2-1035-4D3E-9DBC-0AEF4E498766}"/>
    <cellStyle name="Percent 29 2 2 4 3 4" xfId="51836" xr:uid="{F1302B2C-EC35-4850-82BF-6762FCC58C70}"/>
    <cellStyle name="Percent 29 2 2 4 3 5" xfId="51837" xr:uid="{256F4A65-22AC-424F-A9BA-32F386D6A179}"/>
    <cellStyle name="Percent 29 2 2 4 4" xfId="51838" xr:uid="{D1FE7A4E-DE7B-4B9A-8C98-8564C37AC988}"/>
    <cellStyle name="Percent 29 2 2 4 4 2" xfId="51839" xr:uid="{DDE41477-AAEE-4E15-BB10-7F7911DADA43}"/>
    <cellStyle name="Percent 29 2 2 4 4 3" xfId="51840" xr:uid="{F47C541C-D37E-470A-B92F-2D76A325E6AA}"/>
    <cellStyle name="Percent 29 2 2 4 5" xfId="51841" xr:uid="{7A43B71E-9507-4708-B102-62D5066F4B1D}"/>
    <cellStyle name="Percent 29 2 2 4 6" xfId="51842" xr:uid="{1A655825-B2A1-4609-88DF-9F6C4B178AD4}"/>
    <cellStyle name="Percent 29 2 2 4 7" xfId="51843" xr:uid="{53B14939-D468-43FC-8473-318B8E958CF1}"/>
    <cellStyle name="Percent 29 2 2 5" xfId="51844" xr:uid="{5871D0A6-F429-4FD9-8F45-A9DBD38039C6}"/>
    <cellStyle name="Percent 29 2 2 5 2" xfId="51845" xr:uid="{306A1164-5B08-4A41-83FD-0F5341F701B1}"/>
    <cellStyle name="Percent 29 2 2 5 2 2" xfId="51846" xr:uid="{696F3C13-DB49-4829-A7CD-21BE50AC75CF}"/>
    <cellStyle name="Percent 29 2 2 5 2 2 2" xfId="51847" xr:uid="{FB409F5D-232D-47F6-9C72-4D71723B5823}"/>
    <cellStyle name="Percent 29 2 2 5 2 2 3" xfId="51848" xr:uid="{6DCAE730-DDCF-4E9B-9401-59738C97CA7E}"/>
    <cellStyle name="Percent 29 2 2 5 2 3" xfId="51849" xr:uid="{309927FD-DCA8-4548-9F6E-C94A8B2A575E}"/>
    <cellStyle name="Percent 29 2 2 5 2 4" xfId="51850" xr:uid="{4AAFD493-3C6B-449B-9EC3-EF3CB0121867}"/>
    <cellStyle name="Percent 29 2 2 5 2 5" xfId="51851" xr:uid="{4C427205-C428-4DD2-BD49-8CC6E8774224}"/>
    <cellStyle name="Percent 29 2 2 5 3" xfId="51852" xr:uid="{2EF5B3D5-9CFE-4859-BAEC-367C592926AA}"/>
    <cellStyle name="Percent 29 2 2 5 3 2" xfId="51853" xr:uid="{708932D1-112D-4C5A-9860-CDDA87D32728}"/>
    <cellStyle name="Percent 29 2 2 5 3 3" xfId="51854" xr:uid="{C2863E64-AF2D-48BC-8D41-B930CCA2C4B4}"/>
    <cellStyle name="Percent 29 2 2 5 4" xfId="51855" xr:uid="{DE66D556-2ABF-44E0-B619-18E373F50656}"/>
    <cellStyle name="Percent 29 2 2 5 5" xfId="51856" xr:uid="{50D79753-3998-4A52-B309-041CA3D09566}"/>
    <cellStyle name="Percent 29 2 2 5 6" xfId="51857" xr:uid="{5D71F83A-0E17-45B8-8A00-4E8260E4CB56}"/>
    <cellStyle name="Percent 29 2 2 6" xfId="51858" xr:uid="{5FD9E085-6C1F-468A-861D-202A5F6E5444}"/>
    <cellStyle name="Percent 29 2 2 6 2" xfId="51859" xr:uid="{3E5394EF-9901-4947-9346-E22DC0F806BF}"/>
    <cellStyle name="Percent 29 2 2 6 2 2" xfId="51860" xr:uid="{7C4FC6F3-289D-42AD-AA28-6FC8FA3C723C}"/>
    <cellStyle name="Percent 29 2 2 6 2 3" xfId="51861" xr:uid="{59C64E2A-64CA-491A-BD7C-8F2A73A1F1FE}"/>
    <cellStyle name="Percent 29 2 2 6 3" xfId="51862" xr:uid="{114FF704-3C4F-4C8C-A40B-A2A4F9DB2B81}"/>
    <cellStyle name="Percent 29 2 2 6 4" xfId="51863" xr:uid="{36A63ADD-A526-4D3D-9B18-00C77135EB13}"/>
    <cellStyle name="Percent 29 2 2 6 5" xfId="51864" xr:uid="{49D5A570-DE68-4FDD-ACCA-D1B392C39DDD}"/>
    <cellStyle name="Percent 29 2 2 7" xfId="51865" xr:uid="{DB0FA901-A702-48AE-B339-8AC4772C6BDD}"/>
    <cellStyle name="Percent 29 2 2 7 2" xfId="51866" xr:uid="{C3C224A6-54B0-4E72-A84F-7905B94E619D}"/>
    <cellStyle name="Percent 29 2 2 7 3" xfId="51867" xr:uid="{2CDD49D1-5AD6-41D6-92FA-ED41740D1ECF}"/>
    <cellStyle name="Percent 29 2 2 8" xfId="51868" xr:uid="{63AD23B3-F5FF-4370-A0C1-E775318A8D67}"/>
    <cellStyle name="Percent 29 2 2 9" xfId="51869" xr:uid="{2C449D3A-AC5A-43AC-88D0-B6955E8DEB79}"/>
    <cellStyle name="Percent 29 2 3" xfId="51870" xr:uid="{2D3BA624-96CA-446E-8EF0-C927FBCA3EE9}"/>
    <cellStyle name="Percent 29 2 3 10" xfId="51871" xr:uid="{E3056F9B-3259-47D3-BA23-3F6C28C7C379}"/>
    <cellStyle name="Percent 29 2 3 2" xfId="51872" xr:uid="{63D7509C-F420-4665-9360-9F2BDA494E91}"/>
    <cellStyle name="Percent 29 2 3 2 2" xfId="51873" xr:uid="{B21606A5-BC25-4B13-9897-2D22B6C2AF35}"/>
    <cellStyle name="Percent 29 2 3 2 2 2" xfId="51874" xr:uid="{0BFA49EA-3FC3-4D1D-86F2-DA0BBBAAD231}"/>
    <cellStyle name="Percent 29 2 3 2 2 2 2" xfId="51875" xr:uid="{1A3A34AA-C85A-4122-A3F8-E07FD7AC7074}"/>
    <cellStyle name="Percent 29 2 3 2 2 2 2 2" xfId="51876" xr:uid="{56EC726A-424C-4BFA-B081-8F6A83E9C233}"/>
    <cellStyle name="Percent 29 2 3 2 2 2 2 2 2" xfId="51877" xr:uid="{39A1A925-6839-4AA1-8F65-2A827C9F1248}"/>
    <cellStyle name="Percent 29 2 3 2 2 2 2 2 3" xfId="51878" xr:uid="{12EE88A9-FFD0-4E3E-B3D5-5F0BAEBA10F0}"/>
    <cellStyle name="Percent 29 2 3 2 2 2 2 3" xfId="51879" xr:uid="{94F0858A-1222-4C20-BD58-BC16ADF3350A}"/>
    <cellStyle name="Percent 29 2 3 2 2 2 2 4" xfId="51880" xr:uid="{3D17E3B0-B063-4FF5-99E0-0EEC8E0B6807}"/>
    <cellStyle name="Percent 29 2 3 2 2 2 2 5" xfId="51881" xr:uid="{98A19936-9966-4352-B542-DB8D97FD373B}"/>
    <cellStyle name="Percent 29 2 3 2 2 2 3" xfId="51882" xr:uid="{068CA81F-A185-44DB-99AB-FB200222A178}"/>
    <cellStyle name="Percent 29 2 3 2 2 2 3 2" xfId="51883" xr:uid="{F069D9F4-3EC2-4BA3-83AB-FD14105C5517}"/>
    <cellStyle name="Percent 29 2 3 2 2 2 3 3" xfId="51884" xr:uid="{6DF0DBEB-3535-4694-9181-F770E0035833}"/>
    <cellStyle name="Percent 29 2 3 2 2 2 4" xfId="51885" xr:uid="{958F0D49-FDA6-44F4-8DD9-E1F3CFB6DF79}"/>
    <cellStyle name="Percent 29 2 3 2 2 2 5" xfId="51886" xr:uid="{FB347C8D-51DE-44B3-B608-9CE03894CA4B}"/>
    <cellStyle name="Percent 29 2 3 2 2 2 6" xfId="51887" xr:uid="{F406A7D8-59E0-44EA-900A-C73C28E13992}"/>
    <cellStyle name="Percent 29 2 3 2 2 3" xfId="51888" xr:uid="{B64E58AC-2BD9-4E56-9AB3-2169238C6E74}"/>
    <cellStyle name="Percent 29 2 3 2 2 3 2" xfId="51889" xr:uid="{DD3E0143-F13D-4279-A000-6E7A2F127B1F}"/>
    <cellStyle name="Percent 29 2 3 2 2 3 2 2" xfId="51890" xr:uid="{F95DD97A-D1D2-468D-9ECC-5E409C7349F4}"/>
    <cellStyle name="Percent 29 2 3 2 2 3 2 3" xfId="51891" xr:uid="{5324ABA2-7A63-47A7-90A1-A4041671344C}"/>
    <cellStyle name="Percent 29 2 3 2 2 3 3" xfId="51892" xr:uid="{AC82FDD3-ACF8-4F0A-8423-8EA4354CB84B}"/>
    <cellStyle name="Percent 29 2 3 2 2 3 4" xfId="51893" xr:uid="{2878B2A5-B947-42BC-83DD-E4B045DFD364}"/>
    <cellStyle name="Percent 29 2 3 2 2 3 5" xfId="51894" xr:uid="{F265F4E3-DF8D-45F0-BF6E-9C4141FBDE6A}"/>
    <cellStyle name="Percent 29 2 3 2 2 4" xfId="51895" xr:uid="{7E6D2A5F-2490-4E88-AAFE-CCECE1FFE4F0}"/>
    <cellStyle name="Percent 29 2 3 2 2 4 2" xfId="51896" xr:uid="{F7836C65-A0C1-495C-A751-E3783FAEEA9C}"/>
    <cellStyle name="Percent 29 2 3 2 2 4 3" xfId="51897" xr:uid="{FBA4DCFF-E61E-416C-9FC8-DFEF4E26E47B}"/>
    <cellStyle name="Percent 29 2 3 2 2 5" xfId="51898" xr:uid="{A82F4F39-A4CB-4E7F-8179-13C65072C307}"/>
    <cellStyle name="Percent 29 2 3 2 2 6" xfId="51899" xr:uid="{7B7D5FC0-5540-4924-A28D-6F193F873CE2}"/>
    <cellStyle name="Percent 29 2 3 2 2 7" xfId="51900" xr:uid="{D54E0C13-E45C-43CF-A6DF-C624BB4F70AC}"/>
    <cellStyle name="Percent 29 2 3 2 3" xfId="51901" xr:uid="{52EDB2B2-A981-4D56-B347-55B0006CA608}"/>
    <cellStyle name="Percent 29 2 3 2 3 2" xfId="51902" xr:uid="{0E93E032-98B5-40FA-9C82-EA6A135C2B9D}"/>
    <cellStyle name="Percent 29 2 3 2 3 2 2" xfId="51903" xr:uid="{44F0BD0E-A7D7-4312-BCA6-06C23A1F15AE}"/>
    <cellStyle name="Percent 29 2 3 2 3 2 2 2" xfId="51904" xr:uid="{F99E28F3-D8B3-4491-B848-2428DEB0DD31}"/>
    <cellStyle name="Percent 29 2 3 2 3 2 2 3" xfId="51905" xr:uid="{1A3A735C-5A8F-4A3C-8852-D584A1F22CF7}"/>
    <cellStyle name="Percent 29 2 3 2 3 2 3" xfId="51906" xr:uid="{DFE5B55D-6076-48F3-961B-35846B1F04D8}"/>
    <cellStyle name="Percent 29 2 3 2 3 2 4" xfId="51907" xr:uid="{94B6852A-B916-4E6D-994C-931CAEEDC9DD}"/>
    <cellStyle name="Percent 29 2 3 2 3 2 5" xfId="51908" xr:uid="{64B27BC8-2FF9-46CB-8C35-6613A4DB6DDB}"/>
    <cellStyle name="Percent 29 2 3 2 3 3" xfId="51909" xr:uid="{23EAC7E5-95C9-418C-8B67-899B4B851AC4}"/>
    <cellStyle name="Percent 29 2 3 2 3 3 2" xfId="51910" xr:uid="{88A17726-E6DF-4DFB-AB31-EC85D192B7CA}"/>
    <cellStyle name="Percent 29 2 3 2 3 3 3" xfId="51911" xr:uid="{6BAA72EB-A8BC-4065-8A65-8A1FA33661ED}"/>
    <cellStyle name="Percent 29 2 3 2 3 4" xfId="51912" xr:uid="{C15279FA-8A65-4C73-A85F-A1CBFB9F73B8}"/>
    <cellStyle name="Percent 29 2 3 2 3 5" xfId="51913" xr:uid="{03B20CAE-99C1-4731-AFE5-B3EDD3115468}"/>
    <cellStyle name="Percent 29 2 3 2 3 6" xfId="51914" xr:uid="{832B98DF-3C55-43E7-BB78-E850531CBF27}"/>
    <cellStyle name="Percent 29 2 3 2 4" xfId="51915" xr:uid="{B21FECB2-5D42-4ECB-9534-12C4755E6465}"/>
    <cellStyle name="Percent 29 2 3 2 4 2" xfId="51916" xr:uid="{B4E50E1F-53C7-48F2-85F9-59041760F5B1}"/>
    <cellStyle name="Percent 29 2 3 2 4 2 2" xfId="51917" xr:uid="{DC77D18B-588F-445B-B78A-E769D61E9315}"/>
    <cellStyle name="Percent 29 2 3 2 4 2 3" xfId="51918" xr:uid="{D84FA918-263E-4583-BB70-2355ABB46D99}"/>
    <cellStyle name="Percent 29 2 3 2 4 3" xfId="51919" xr:uid="{D9FCA94B-66C4-473E-AAEA-CEFA4B93BF27}"/>
    <cellStyle name="Percent 29 2 3 2 4 4" xfId="51920" xr:uid="{4E14FB90-9A4D-44FA-A454-8F3053CEFE80}"/>
    <cellStyle name="Percent 29 2 3 2 4 5" xfId="51921" xr:uid="{4035AD88-2458-42C5-8982-CD3DD08CE641}"/>
    <cellStyle name="Percent 29 2 3 2 5" xfId="51922" xr:uid="{87C6B675-37F1-4F72-B7D0-AED801A3E6EA}"/>
    <cellStyle name="Percent 29 2 3 2 5 2" xfId="51923" xr:uid="{3C3D9B96-3441-4FA7-9927-5E499F3D8315}"/>
    <cellStyle name="Percent 29 2 3 2 5 3" xfId="51924" xr:uid="{9E264809-D39A-46B8-A5FB-97BD65D32036}"/>
    <cellStyle name="Percent 29 2 3 2 6" xfId="51925" xr:uid="{CCA6C04A-9D53-42CA-9603-088FB9B26528}"/>
    <cellStyle name="Percent 29 2 3 2 7" xfId="51926" xr:uid="{BE5A37D3-361F-434B-A630-F1D03680B1B0}"/>
    <cellStyle name="Percent 29 2 3 2 8" xfId="51927" xr:uid="{1E5DB8F6-B723-4B22-9C89-A4706E91F052}"/>
    <cellStyle name="Percent 29 2 3 2 9" xfId="51928" xr:uid="{9843B6BB-9191-457C-8522-B2AB274DDCAD}"/>
    <cellStyle name="Percent 29 2 3 3" xfId="51929" xr:uid="{76152D59-48C2-4A12-AA06-7526408B8C3F}"/>
    <cellStyle name="Percent 29 2 3 3 2" xfId="51930" xr:uid="{C08DBEBD-2670-4B04-9FD7-40F312FA6BE3}"/>
    <cellStyle name="Percent 29 2 3 3 2 2" xfId="51931" xr:uid="{4F795852-61A5-49C3-81C2-A5A86DEB5E12}"/>
    <cellStyle name="Percent 29 2 3 3 2 2 2" xfId="51932" xr:uid="{4CC3299D-30B7-4580-B612-80C205D011A8}"/>
    <cellStyle name="Percent 29 2 3 3 2 2 2 2" xfId="51933" xr:uid="{FF194236-9021-48F1-96BA-5BDEEF676ECD}"/>
    <cellStyle name="Percent 29 2 3 3 2 2 2 3" xfId="51934" xr:uid="{FDEA23E4-73CE-481B-A114-8DEDBB7A0270}"/>
    <cellStyle name="Percent 29 2 3 3 2 2 3" xfId="51935" xr:uid="{27CDABBA-F55D-4EBC-99A0-344873B2402E}"/>
    <cellStyle name="Percent 29 2 3 3 2 2 4" xfId="51936" xr:uid="{6FB75843-941D-4260-82DE-9E946AE4915A}"/>
    <cellStyle name="Percent 29 2 3 3 2 2 5" xfId="51937" xr:uid="{191F86EC-8760-48A5-845A-769D31141D84}"/>
    <cellStyle name="Percent 29 2 3 3 2 3" xfId="51938" xr:uid="{4E53202C-994B-4E65-B880-3795A477FB41}"/>
    <cellStyle name="Percent 29 2 3 3 2 3 2" xfId="51939" xr:uid="{0A48F1EE-692A-4899-9FEA-C5CC2896C0F5}"/>
    <cellStyle name="Percent 29 2 3 3 2 3 3" xfId="51940" xr:uid="{CD3F2946-C87D-4FBF-9534-CE292EB6D88B}"/>
    <cellStyle name="Percent 29 2 3 3 2 4" xfId="51941" xr:uid="{1B6F5DFC-941E-4890-9E15-133C9EAD211B}"/>
    <cellStyle name="Percent 29 2 3 3 2 5" xfId="51942" xr:uid="{80808C76-DD2D-4D73-B923-664E6409C956}"/>
    <cellStyle name="Percent 29 2 3 3 2 6" xfId="51943" xr:uid="{3CCEBD0A-68EA-4836-9D4D-AA9846FFEF1F}"/>
    <cellStyle name="Percent 29 2 3 3 3" xfId="51944" xr:uid="{B5B3566B-F12F-4B8D-95DB-10A06E10ADE5}"/>
    <cellStyle name="Percent 29 2 3 3 3 2" xfId="51945" xr:uid="{AC1D78F1-7B10-46F4-8012-8B698AEAE7D6}"/>
    <cellStyle name="Percent 29 2 3 3 3 2 2" xfId="51946" xr:uid="{35B6D9FE-CDAF-4583-8184-983CD5971C2D}"/>
    <cellStyle name="Percent 29 2 3 3 3 2 3" xfId="51947" xr:uid="{175CC8DC-79FC-4F12-9D2A-819C6EFE8EA1}"/>
    <cellStyle name="Percent 29 2 3 3 3 3" xfId="51948" xr:uid="{A7BAD66B-17C7-4558-A982-CB50E2E9B9CC}"/>
    <cellStyle name="Percent 29 2 3 3 3 4" xfId="51949" xr:uid="{4F55524F-62E3-455C-B1E5-1967EC40AE40}"/>
    <cellStyle name="Percent 29 2 3 3 3 5" xfId="51950" xr:uid="{44968A98-DFE8-4885-8B26-D4CAEFE9746B}"/>
    <cellStyle name="Percent 29 2 3 3 4" xfId="51951" xr:uid="{F7962B09-6012-48D9-93C5-6FD45DE96524}"/>
    <cellStyle name="Percent 29 2 3 3 4 2" xfId="51952" xr:uid="{9CF05D2A-D545-4FB3-85AF-0A4E65E7EAE1}"/>
    <cellStyle name="Percent 29 2 3 3 4 3" xfId="51953" xr:uid="{1CFECCB2-023D-4FC1-96A2-C855FCE91450}"/>
    <cellStyle name="Percent 29 2 3 3 5" xfId="51954" xr:uid="{DD34C092-FC37-4C54-A4EA-5FB850639E50}"/>
    <cellStyle name="Percent 29 2 3 3 6" xfId="51955" xr:uid="{7A30E82B-7C0B-41B0-BFDD-F3976DA29AE8}"/>
    <cellStyle name="Percent 29 2 3 3 7" xfId="51956" xr:uid="{F2BDA2FB-F34D-443D-AF80-5FBCA800AC5E}"/>
    <cellStyle name="Percent 29 2 3 4" xfId="51957" xr:uid="{0E052E14-CEC8-4972-9487-63DA11EE6C69}"/>
    <cellStyle name="Percent 29 2 3 4 2" xfId="51958" xr:uid="{4F942813-254A-4522-8B42-5C34FA4CEFCE}"/>
    <cellStyle name="Percent 29 2 3 4 2 2" xfId="51959" xr:uid="{B69A5902-265B-451A-898C-1989BD0891DE}"/>
    <cellStyle name="Percent 29 2 3 4 2 2 2" xfId="51960" xr:uid="{90E37518-D776-4707-B83B-D83E92E22324}"/>
    <cellStyle name="Percent 29 2 3 4 2 2 3" xfId="51961" xr:uid="{2FA0970A-2DED-46F3-BFC9-A702CF3D7D2A}"/>
    <cellStyle name="Percent 29 2 3 4 2 3" xfId="51962" xr:uid="{7BE25655-EBB5-4F54-89F8-1D4E4090A9B4}"/>
    <cellStyle name="Percent 29 2 3 4 2 4" xfId="51963" xr:uid="{7CCA2477-F1AF-4B6D-AC09-7A6FF247C3C3}"/>
    <cellStyle name="Percent 29 2 3 4 2 5" xfId="51964" xr:uid="{5895F158-3817-4131-9B8A-04783D4B8E8B}"/>
    <cellStyle name="Percent 29 2 3 4 3" xfId="51965" xr:uid="{0D550197-F5F5-4E5C-9E04-FD79613A7898}"/>
    <cellStyle name="Percent 29 2 3 4 3 2" xfId="51966" xr:uid="{C616E6CB-E3B1-412D-997A-2479A96F9F3A}"/>
    <cellStyle name="Percent 29 2 3 4 3 3" xfId="51967" xr:uid="{1B8C7C44-5978-4CD3-B240-2C1BE4B73E55}"/>
    <cellStyle name="Percent 29 2 3 4 4" xfId="51968" xr:uid="{66603490-DC24-4C86-A477-4772414EB1C5}"/>
    <cellStyle name="Percent 29 2 3 4 5" xfId="51969" xr:uid="{72EB2A13-B9C0-4B4E-BF79-C8E3028BA28D}"/>
    <cellStyle name="Percent 29 2 3 4 6" xfId="51970" xr:uid="{CB529D34-EFE9-4EFD-A64C-DD22CF4FCB36}"/>
    <cellStyle name="Percent 29 2 3 5" xfId="51971" xr:uid="{280F12F0-22D1-49CE-803F-17EB2B969066}"/>
    <cellStyle name="Percent 29 2 3 5 2" xfId="51972" xr:uid="{E5A7E784-1DD9-4E99-92F8-A2E2C392C471}"/>
    <cellStyle name="Percent 29 2 3 5 2 2" xfId="51973" xr:uid="{B1228230-124C-4F21-923D-A74D40E529B9}"/>
    <cellStyle name="Percent 29 2 3 5 2 3" xfId="51974" xr:uid="{4927D27F-E8EE-4185-8805-86089480CB0A}"/>
    <cellStyle name="Percent 29 2 3 5 3" xfId="51975" xr:uid="{74B3B451-FACD-4D4E-8ADC-F91BE4E549D5}"/>
    <cellStyle name="Percent 29 2 3 5 4" xfId="51976" xr:uid="{4AE77809-47FA-479E-8349-07C2EE3D7759}"/>
    <cellStyle name="Percent 29 2 3 5 5" xfId="51977" xr:uid="{45B840DA-A132-4C8F-9C53-158FCB671F13}"/>
    <cellStyle name="Percent 29 2 3 6" xfId="51978" xr:uid="{1B7C98B9-07B9-41C9-B164-07229ACC170F}"/>
    <cellStyle name="Percent 29 2 3 6 2" xfId="51979" xr:uid="{744CCAF4-7782-44D5-85BD-99524C057CDE}"/>
    <cellStyle name="Percent 29 2 3 6 3" xfId="51980" xr:uid="{4875EE77-0133-4557-8835-6B7576844AA2}"/>
    <cellStyle name="Percent 29 2 3 7" xfId="51981" xr:uid="{0CDB5E6D-FB04-482F-B798-0C47C10A2625}"/>
    <cellStyle name="Percent 29 2 3 8" xfId="51982" xr:uid="{A9A6F673-4FDC-47A4-8EC8-79D83A036CE5}"/>
    <cellStyle name="Percent 29 2 3 9" xfId="51983" xr:uid="{23175AA1-4A8C-4A96-9C44-130C33B4E344}"/>
    <cellStyle name="Percent 29 2 4" xfId="51984" xr:uid="{BA5F32B6-55F8-48D2-9174-3E281501922C}"/>
    <cellStyle name="Percent 29 2 4 2" xfId="51985" xr:uid="{886072B4-2B85-4FAB-81BF-CCF26EFE08BA}"/>
    <cellStyle name="Percent 29 2 4 2 2" xfId="51986" xr:uid="{EBFF4B70-5F60-4CE4-8690-0FAB2A47F879}"/>
    <cellStyle name="Percent 29 2 4 2 2 2" xfId="51987" xr:uid="{3AF0DB98-4F9F-46E6-8007-62FA0C32C037}"/>
    <cellStyle name="Percent 29 2 4 2 2 2 2" xfId="51988" xr:uid="{836046F3-C826-427C-A7E8-9E61E2A7CF3B}"/>
    <cellStyle name="Percent 29 2 4 2 2 2 2 2" xfId="51989" xr:uid="{67C10013-8401-4938-8F6C-D5712B2448B7}"/>
    <cellStyle name="Percent 29 2 4 2 2 2 2 3" xfId="51990" xr:uid="{11210860-17C7-43E2-97E3-B926E5948281}"/>
    <cellStyle name="Percent 29 2 4 2 2 2 3" xfId="51991" xr:uid="{BCBD15EE-660E-4C30-997E-84D62DC1E294}"/>
    <cellStyle name="Percent 29 2 4 2 2 2 4" xfId="51992" xr:uid="{FFF75E20-59C6-40E0-8222-1FEF80ED7297}"/>
    <cellStyle name="Percent 29 2 4 2 2 2 5" xfId="51993" xr:uid="{D1760851-9D23-49FA-83A6-FEEC53BE707E}"/>
    <cellStyle name="Percent 29 2 4 2 2 3" xfId="51994" xr:uid="{B980F86F-FC11-47CB-88ED-360FACA616BD}"/>
    <cellStyle name="Percent 29 2 4 2 2 3 2" xfId="51995" xr:uid="{C297D210-FE6B-40F6-892D-981A751E4927}"/>
    <cellStyle name="Percent 29 2 4 2 2 3 3" xfId="51996" xr:uid="{EE134FFF-0463-4FC7-A0F2-6BC7EA08E1BB}"/>
    <cellStyle name="Percent 29 2 4 2 2 4" xfId="51997" xr:uid="{A6B3C8C9-0867-4F21-B21C-B87A4D0E05C0}"/>
    <cellStyle name="Percent 29 2 4 2 2 5" xfId="51998" xr:uid="{676E7E6F-C64B-4C99-986E-0E979A1453F3}"/>
    <cellStyle name="Percent 29 2 4 2 2 6" xfId="51999" xr:uid="{C0C4E1BC-1FFA-48F5-991C-9C1D00CB18A5}"/>
    <cellStyle name="Percent 29 2 4 2 3" xfId="52000" xr:uid="{F9BBC705-0941-4B9E-A996-1113E0738612}"/>
    <cellStyle name="Percent 29 2 4 2 3 2" xfId="52001" xr:uid="{BC725476-A60F-4926-B016-1EFB43A6C52D}"/>
    <cellStyle name="Percent 29 2 4 2 3 2 2" xfId="52002" xr:uid="{26001264-E089-4D45-A6F9-BEC47AEAFA6B}"/>
    <cellStyle name="Percent 29 2 4 2 3 2 3" xfId="52003" xr:uid="{8BDC1931-F6B1-4132-BE40-5DD1B5A16883}"/>
    <cellStyle name="Percent 29 2 4 2 3 3" xfId="52004" xr:uid="{E04081C2-1B1F-4097-8DA2-9171660C2B40}"/>
    <cellStyle name="Percent 29 2 4 2 3 4" xfId="52005" xr:uid="{E359C368-6987-4A32-AA86-BEB4979038CF}"/>
    <cellStyle name="Percent 29 2 4 2 3 5" xfId="52006" xr:uid="{992B7ECE-0F07-47EE-9EF8-C2947AE66B5B}"/>
    <cellStyle name="Percent 29 2 4 2 4" xfId="52007" xr:uid="{36DB8793-9C20-42F2-877A-3B4896BA4A0F}"/>
    <cellStyle name="Percent 29 2 4 2 4 2" xfId="52008" xr:uid="{538583D9-885B-49C1-90D5-EAF9415B780E}"/>
    <cellStyle name="Percent 29 2 4 2 4 3" xfId="52009" xr:uid="{E817AE0F-044B-409E-B604-D9971FD08191}"/>
    <cellStyle name="Percent 29 2 4 2 5" xfId="52010" xr:uid="{F2E55E7E-1323-442A-A3D5-7DD64FD46D84}"/>
    <cellStyle name="Percent 29 2 4 2 6" xfId="52011" xr:uid="{0973112F-EC5A-45AD-AA48-B4FE32D831E6}"/>
    <cellStyle name="Percent 29 2 4 2 7" xfId="52012" xr:uid="{2F4364C3-0A48-4DEA-8FE7-4FD25EBFB021}"/>
    <cellStyle name="Percent 29 2 4 3" xfId="52013" xr:uid="{86FD00D3-0C7E-425F-AABA-E3BBB9D27F5A}"/>
    <cellStyle name="Percent 29 2 4 3 2" xfId="52014" xr:uid="{5FC30DB0-63CF-4633-B8B1-63E16587638B}"/>
    <cellStyle name="Percent 29 2 4 3 2 2" xfId="52015" xr:uid="{94A96EB5-C056-4B19-A61A-C1A3A8804E20}"/>
    <cellStyle name="Percent 29 2 4 3 2 2 2" xfId="52016" xr:uid="{28C6E9CC-BBD6-4AA1-B9FD-0391DFB1164B}"/>
    <cellStyle name="Percent 29 2 4 3 2 2 3" xfId="52017" xr:uid="{46072C01-1DA7-4F48-BFAC-D92FDBAAD01F}"/>
    <cellStyle name="Percent 29 2 4 3 2 3" xfId="52018" xr:uid="{73C5CD27-6736-4378-A825-80EEE89B7EB4}"/>
    <cellStyle name="Percent 29 2 4 3 2 4" xfId="52019" xr:uid="{64D2B9AE-E1B1-4A52-B986-9DCFD2410FCF}"/>
    <cellStyle name="Percent 29 2 4 3 2 5" xfId="52020" xr:uid="{C992FD6D-20D6-4674-801B-DD429FBD93AA}"/>
    <cellStyle name="Percent 29 2 4 3 3" xfId="52021" xr:uid="{A3063267-243B-4812-95A6-C554CB9AE969}"/>
    <cellStyle name="Percent 29 2 4 3 3 2" xfId="52022" xr:uid="{83A22C06-FE8D-45CA-B720-09A6BE142C74}"/>
    <cellStyle name="Percent 29 2 4 3 3 3" xfId="52023" xr:uid="{B3F97EF7-60B4-4965-B838-D4AD71234565}"/>
    <cellStyle name="Percent 29 2 4 3 4" xfId="52024" xr:uid="{DD38F116-1956-4154-AE7E-BF1943A57377}"/>
    <cellStyle name="Percent 29 2 4 3 5" xfId="52025" xr:uid="{C6F9DF9C-01AB-4B60-8950-63BD479C9E93}"/>
    <cellStyle name="Percent 29 2 4 3 6" xfId="52026" xr:uid="{7B9AFB8B-D4AB-4737-BC97-033FA485840D}"/>
    <cellStyle name="Percent 29 2 4 4" xfId="52027" xr:uid="{B21D3805-AFFB-451F-855C-0FFA34A4935D}"/>
    <cellStyle name="Percent 29 2 4 4 2" xfId="52028" xr:uid="{F3A550DF-988D-4FC0-A44E-6734771CE9B2}"/>
    <cellStyle name="Percent 29 2 4 4 2 2" xfId="52029" xr:uid="{D5214306-E125-4CEE-BF1C-BBAEAC510FE1}"/>
    <cellStyle name="Percent 29 2 4 4 2 3" xfId="52030" xr:uid="{547FF120-5F81-494C-A4AA-8C71003FD8CC}"/>
    <cellStyle name="Percent 29 2 4 4 3" xfId="52031" xr:uid="{83523383-FAEE-4758-811E-15F3B41F6518}"/>
    <cellStyle name="Percent 29 2 4 4 4" xfId="52032" xr:uid="{CD5A7FED-1E64-47FA-8D77-37D9007169A8}"/>
    <cellStyle name="Percent 29 2 4 4 5" xfId="52033" xr:uid="{0BD3BF42-82AF-48E1-9B36-2839CAA5BD74}"/>
    <cellStyle name="Percent 29 2 4 5" xfId="52034" xr:uid="{6E4B334F-C6E6-4ED7-B800-BAA7141F1987}"/>
    <cellStyle name="Percent 29 2 4 5 2" xfId="52035" xr:uid="{F45999FB-0440-4B2F-81D2-21EFD3B1926C}"/>
    <cellStyle name="Percent 29 2 4 5 3" xfId="52036" xr:uid="{DF9842E2-D213-4FA7-8334-5859BB0E4F17}"/>
    <cellStyle name="Percent 29 2 4 6" xfId="52037" xr:uid="{6EF6AEB5-870C-4873-ABD5-7F312CC2400E}"/>
    <cellStyle name="Percent 29 2 4 7" xfId="52038" xr:uid="{5F7CC2C9-56E5-4434-8E3B-11686311FFF4}"/>
    <cellStyle name="Percent 29 2 4 8" xfId="52039" xr:uid="{862DBF37-4B8C-4FD8-9DE6-CAA9DEB8713A}"/>
    <cellStyle name="Percent 29 2 4 9" xfId="52040" xr:uid="{7B1D0D14-DDB7-47D0-9DD9-C902CB8B5436}"/>
    <cellStyle name="Percent 29 2 5" xfId="52041" xr:uid="{E059CCF2-CB27-484B-B23B-7F0A2E33223B}"/>
    <cellStyle name="Percent 29 2 5 2" xfId="52042" xr:uid="{125DBE0D-80B6-4CAB-8CFB-7420EBAB22E6}"/>
    <cellStyle name="Percent 29 2 5 2 2" xfId="52043" xr:uid="{EEBAF9EB-9F19-4CD1-BF09-3BC35151230F}"/>
    <cellStyle name="Percent 29 2 5 2 2 2" xfId="52044" xr:uid="{A42330A0-9BF9-4905-BD48-81EBD510379E}"/>
    <cellStyle name="Percent 29 2 5 2 2 2 2" xfId="52045" xr:uid="{5813B442-9F6F-4E6D-92A6-8E9EC9D55738}"/>
    <cellStyle name="Percent 29 2 5 2 2 2 3" xfId="52046" xr:uid="{8C6B296C-1139-4277-BD3F-0AF725576799}"/>
    <cellStyle name="Percent 29 2 5 2 2 3" xfId="52047" xr:uid="{7147F701-4C0B-4784-A70A-7AAC9AA9BBA6}"/>
    <cellStyle name="Percent 29 2 5 2 2 4" xfId="52048" xr:uid="{5D38AA2F-5CA8-4D2F-9072-BDB0711E59B3}"/>
    <cellStyle name="Percent 29 2 5 2 2 5" xfId="52049" xr:uid="{408F95ED-4B7A-46D5-A1CF-7370D208444E}"/>
    <cellStyle name="Percent 29 2 5 2 3" xfId="52050" xr:uid="{EE96EC0A-A8D1-47AF-B32D-F3164920C7C3}"/>
    <cellStyle name="Percent 29 2 5 2 3 2" xfId="52051" xr:uid="{C5C866E2-B984-469A-891C-E7CBEFBEE0CE}"/>
    <cellStyle name="Percent 29 2 5 2 3 3" xfId="52052" xr:uid="{AB0ED908-7497-4F60-A1A5-5A87A3BD60DA}"/>
    <cellStyle name="Percent 29 2 5 2 4" xfId="52053" xr:uid="{0F66D53F-7C84-45D3-A764-E432740D027F}"/>
    <cellStyle name="Percent 29 2 5 2 5" xfId="52054" xr:uid="{03D4000F-C5FC-41A8-ADEE-6173ACD94B97}"/>
    <cellStyle name="Percent 29 2 5 2 6" xfId="52055" xr:uid="{B91A351E-DA14-4BEB-A843-64355EF1E247}"/>
    <cellStyle name="Percent 29 2 5 3" xfId="52056" xr:uid="{589D7869-4D59-46A8-A9E5-B7B391A79487}"/>
    <cellStyle name="Percent 29 2 5 3 2" xfId="52057" xr:uid="{DEB47BC4-DF50-49D2-8125-96E4486BBB02}"/>
    <cellStyle name="Percent 29 2 5 3 2 2" xfId="52058" xr:uid="{2F18B47F-ACA1-4020-984E-E41B8A62C65F}"/>
    <cellStyle name="Percent 29 2 5 3 2 3" xfId="52059" xr:uid="{1D10D34D-35B0-4FF0-9D9E-48DFAC44454E}"/>
    <cellStyle name="Percent 29 2 5 3 3" xfId="52060" xr:uid="{6C22F791-33AF-4EAC-B4D8-0EE27C6543A1}"/>
    <cellStyle name="Percent 29 2 5 3 4" xfId="52061" xr:uid="{D6B2B6DA-C63D-464C-BF8E-C61C5D299B51}"/>
    <cellStyle name="Percent 29 2 5 3 5" xfId="52062" xr:uid="{61EEB19F-82FF-4447-9A17-0C107175249A}"/>
    <cellStyle name="Percent 29 2 5 4" xfId="52063" xr:uid="{2459A2AD-7CA7-4FC6-A0E5-EEBA5B263668}"/>
    <cellStyle name="Percent 29 2 5 4 2" xfId="52064" xr:uid="{7A45FE07-D312-439B-984D-6B59CE9FBBB8}"/>
    <cellStyle name="Percent 29 2 5 4 3" xfId="52065" xr:uid="{98CC627C-C897-429E-AA76-54EEA9FFB116}"/>
    <cellStyle name="Percent 29 2 5 5" xfId="52066" xr:uid="{601F26BA-7BF8-4097-AF9A-8B1D7B844457}"/>
    <cellStyle name="Percent 29 2 5 6" xfId="52067" xr:uid="{2C15BC90-1845-46D3-A0C4-91A83E301368}"/>
    <cellStyle name="Percent 29 2 5 7" xfId="52068" xr:uid="{E4EAC28C-8FB5-4704-BB9F-6F99F68FF38A}"/>
    <cellStyle name="Percent 29 2 5 8" xfId="52069" xr:uid="{BDA72D5C-10EC-4101-A29C-8F1C56835737}"/>
    <cellStyle name="Percent 29 2 6" xfId="52070" xr:uid="{624406AA-8DD2-42A0-A4A3-479C2FF9A3B4}"/>
    <cellStyle name="Percent 29 2 6 2" xfId="52071" xr:uid="{DC52D1D5-C447-4666-AEF8-FDB1EA63FD58}"/>
    <cellStyle name="Percent 29 2 6 2 2" xfId="52072" xr:uid="{5D788A0D-9449-46B1-9A69-72271742D602}"/>
    <cellStyle name="Percent 29 2 6 2 2 2" xfId="52073" xr:uid="{F40BF3B4-4BB1-4434-94BB-67BB083214C0}"/>
    <cellStyle name="Percent 29 2 6 2 2 3" xfId="52074" xr:uid="{CA917B4A-DD0E-40CE-A884-3BD52328BA2B}"/>
    <cellStyle name="Percent 29 2 6 2 3" xfId="52075" xr:uid="{314CE598-DEB2-422E-B415-744CA8D329C1}"/>
    <cellStyle name="Percent 29 2 6 2 4" xfId="52076" xr:uid="{DEF6442D-0491-44EE-BAEE-59A03829AAFE}"/>
    <cellStyle name="Percent 29 2 6 2 5" xfId="52077" xr:uid="{FFB458E0-3B17-4F76-93DA-74334541B95C}"/>
    <cellStyle name="Percent 29 2 6 3" xfId="52078" xr:uid="{7340FAC9-9E24-46E6-82B9-A554FCEED1E3}"/>
    <cellStyle name="Percent 29 2 6 3 2" xfId="52079" xr:uid="{828C0C2F-D30C-415D-8F09-FA0DE7D65CAC}"/>
    <cellStyle name="Percent 29 2 6 3 3" xfId="52080" xr:uid="{3E53A6D6-B79D-434C-8F49-4F4B05423457}"/>
    <cellStyle name="Percent 29 2 6 4" xfId="52081" xr:uid="{E551AABF-2A71-45E8-8DB3-46B6804367E3}"/>
    <cellStyle name="Percent 29 2 6 5" xfId="52082" xr:uid="{7760BFDD-1AED-4E46-B8F7-9496EE9623D9}"/>
    <cellStyle name="Percent 29 2 6 6" xfId="52083" xr:uid="{9434E1F4-44EA-4E23-9F38-A9F539541BF1}"/>
    <cellStyle name="Percent 29 2 7" xfId="52084" xr:uid="{9D8F15CD-E422-4BCA-BF9F-C1897B23ADE5}"/>
    <cellStyle name="Percent 29 2 7 2" xfId="52085" xr:uid="{3B2ECAF8-67FC-4A49-8027-4DD7030F800F}"/>
    <cellStyle name="Percent 29 2 7 2 2" xfId="52086" xr:uid="{CCAC5686-8C9F-4C48-91F8-DCEF6B437C89}"/>
    <cellStyle name="Percent 29 2 7 2 3" xfId="52087" xr:uid="{1520D07F-B90E-4E96-B96C-452F32137958}"/>
    <cellStyle name="Percent 29 2 7 3" xfId="52088" xr:uid="{9A018087-82BC-4E8E-9EB6-3B8478CC1594}"/>
    <cellStyle name="Percent 29 2 7 4" xfId="52089" xr:uid="{2998A537-9B7C-4445-B75E-57E1B11BF824}"/>
    <cellStyle name="Percent 29 2 7 5" xfId="52090" xr:uid="{9AEDC3B7-C1A9-444B-9CED-EB4795802D43}"/>
    <cellStyle name="Percent 29 2 8" xfId="52091" xr:uid="{91AD2B60-EF01-49A7-83B3-7828DB7F8B16}"/>
    <cellStyle name="Percent 29 2 8 2" xfId="52092" xr:uid="{79F63AFD-0AFD-400C-ACE6-5279900CE1FC}"/>
    <cellStyle name="Percent 29 2 8 3" xfId="52093" xr:uid="{2EB40B85-C39E-40CF-B488-A11A477186CD}"/>
    <cellStyle name="Percent 29 2 9" xfId="52094" xr:uid="{50415851-0D28-4148-820D-6277321A4305}"/>
    <cellStyle name="Percent 29 3" xfId="52095" xr:uid="{E9A8C784-6F92-4340-AF0D-489676DEDED3}"/>
    <cellStyle name="Percent 29 3 10" xfId="52096" xr:uid="{1334159E-302D-4E6F-85D2-66E6B2FD8C75}"/>
    <cellStyle name="Percent 29 3 11" xfId="52097" xr:uid="{C41FD5DE-088A-4AAB-8FA6-9A3A7C05EE09}"/>
    <cellStyle name="Percent 29 3 2" xfId="52098" xr:uid="{292D3142-642C-4EDE-A742-AC31174C5EE3}"/>
    <cellStyle name="Percent 29 3 2 10" xfId="52099" xr:uid="{59B90B87-B979-458E-9553-F204E07428EE}"/>
    <cellStyle name="Percent 29 3 2 2" xfId="52100" xr:uid="{C68FC2B7-B2E6-45CB-940A-F0BDF8CFFEF6}"/>
    <cellStyle name="Percent 29 3 2 2 2" xfId="52101" xr:uid="{59F02572-880A-4904-AB1A-6E9C8035B721}"/>
    <cellStyle name="Percent 29 3 2 2 2 2" xfId="52102" xr:uid="{42099A3F-2B8A-4AA2-8067-1F4E1D58B8C7}"/>
    <cellStyle name="Percent 29 3 2 2 2 2 2" xfId="52103" xr:uid="{ADF5472F-C1DF-49A5-B2AA-08304A354756}"/>
    <cellStyle name="Percent 29 3 2 2 2 2 2 2" xfId="52104" xr:uid="{36FE6262-7D8D-417F-B7F3-5EC44D17ADBB}"/>
    <cellStyle name="Percent 29 3 2 2 2 2 2 2 2" xfId="52105" xr:uid="{7A43DA8C-3BB7-4029-B90E-BEDA20966CB2}"/>
    <cellStyle name="Percent 29 3 2 2 2 2 2 2 3" xfId="52106" xr:uid="{EE462D3A-1C0A-4071-9E97-FD1A3EE8B945}"/>
    <cellStyle name="Percent 29 3 2 2 2 2 2 3" xfId="52107" xr:uid="{1F255D92-01B2-42AB-8AF5-9828026DA3AE}"/>
    <cellStyle name="Percent 29 3 2 2 2 2 2 4" xfId="52108" xr:uid="{1D4FBF13-17AD-4E5C-AD66-547B33D1ED15}"/>
    <cellStyle name="Percent 29 3 2 2 2 2 2 5" xfId="52109" xr:uid="{90A4A274-02D5-4F1F-96F8-FD2C540C6E97}"/>
    <cellStyle name="Percent 29 3 2 2 2 2 3" xfId="52110" xr:uid="{580F95F9-BA7D-47A1-A828-232B8805EB87}"/>
    <cellStyle name="Percent 29 3 2 2 2 2 3 2" xfId="52111" xr:uid="{BFDCEF28-989A-43DF-B5C2-5E039B8EDF25}"/>
    <cellStyle name="Percent 29 3 2 2 2 2 3 3" xfId="52112" xr:uid="{0F191FF0-61C3-450F-850A-55C0F2A193D1}"/>
    <cellStyle name="Percent 29 3 2 2 2 2 4" xfId="52113" xr:uid="{0A926FF2-6888-4E43-8279-E257539B0249}"/>
    <cellStyle name="Percent 29 3 2 2 2 2 5" xfId="52114" xr:uid="{E82A2C5F-3746-4B09-BA07-E26B10A65071}"/>
    <cellStyle name="Percent 29 3 2 2 2 2 6" xfId="52115" xr:uid="{393692AF-4D46-46D9-9001-223F9F242DCC}"/>
    <cellStyle name="Percent 29 3 2 2 2 3" xfId="52116" xr:uid="{EDADA74F-72CF-498F-960A-D469C6B94169}"/>
    <cellStyle name="Percent 29 3 2 2 2 3 2" xfId="52117" xr:uid="{8BA68925-C896-4849-8102-AB25CDEE47EC}"/>
    <cellStyle name="Percent 29 3 2 2 2 3 2 2" xfId="52118" xr:uid="{C7C6124F-25D6-4876-971C-C3126F20D8C0}"/>
    <cellStyle name="Percent 29 3 2 2 2 3 2 3" xfId="52119" xr:uid="{F520AFA2-8486-4B0A-B4A7-A15E1C96F87C}"/>
    <cellStyle name="Percent 29 3 2 2 2 3 3" xfId="52120" xr:uid="{350E14B1-F219-4E93-9C7A-9FFBAA16FD1D}"/>
    <cellStyle name="Percent 29 3 2 2 2 3 4" xfId="52121" xr:uid="{7DF6B4B1-4603-4BFE-B36B-789EA6D7999A}"/>
    <cellStyle name="Percent 29 3 2 2 2 3 5" xfId="52122" xr:uid="{56402630-93AC-4A67-A86E-16A448D71624}"/>
    <cellStyle name="Percent 29 3 2 2 2 4" xfId="52123" xr:uid="{CAB87E42-8FB4-42A5-8579-185A131AE8BC}"/>
    <cellStyle name="Percent 29 3 2 2 2 4 2" xfId="52124" xr:uid="{B199BDA4-4E4D-453E-BD45-E7D439E50222}"/>
    <cellStyle name="Percent 29 3 2 2 2 4 3" xfId="52125" xr:uid="{A850AFC5-2A29-4144-9E67-F22BC2613685}"/>
    <cellStyle name="Percent 29 3 2 2 2 5" xfId="52126" xr:uid="{0B944EE4-A3F7-41D9-87FA-295958016BB7}"/>
    <cellStyle name="Percent 29 3 2 2 2 6" xfId="52127" xr:uid="{D5203DBD-AAE3-4924-B2B0-A4577F9A2DA3}"/>
    <cellStyle name="Percent 29 3 2 2 2 7" xfId="52128" xr:uid="{3FE5E144-7F28-4116-B8C8-3124D5EB6488}"/>
    <cellStyle name="Percent 29 3 2 2 3" xfId="52129" xr:uid="{B639BE20-8FAD-4A84-BABA-08CCD6EE6790}"/>
    <cellStyle name="Percent 29 3 2 2 3 2" xfId="52130" xr:uid="{348B8433-03D7-4E79-A177-CCCF1385D0F3}"/>
    <cellStyle name="Percent 29 3 2 2 3 2 2" xfId="52131" xr:uid="{B5E1CBC2-5109-4345-B094-ABADC698C219}"/>
    <cellStyle name="Percent 29 3 2 2 3 2 2 2" xfId="52132" xr:uid="{B1003D24-1ED6-4CED-9654-E26705D6AB6A}"/>
    <cellStyle name="Percent 29 3 2 2 3 2 2 3" xfId="52133" xr:uid="{83A80CD1-F8A4-49E4-9C46-E53CA6636A60}"/>
    <cellStyle name="Percent 29 3 2 2 3 2 3" xfId="52134" xr:uid="{744A0702-8E43-4A70-A65F-7A4E281F937E}"/>
    <cellStyle name="Percent 29 3 2 2 3 2 4" xfId="52135" xr:uid="{F912FB35-1CC0-42AB-84A0-4188B4C4C2E6}"/>
    <cellStyle name="Percent 29 3 2 2 3 2 5" xfId="52136" xr:uid="{3BCC00B9-2870-42C0-842F-928C44842421}"/>
    <cellStyle name="Percent 29 3 2 2 3 3" xfId="52137" xr:uid="{EFF48B40-595D-4946-93A3-1B7D41D87A73}"/>
    <cellStyle name="Percent 29 3 2 2 3 3 2" xfId="52138" xr:uid="{30B5B0BF-C52A-428F-BB18-50E9B95DE81F}"/>
    <cellStyle name="Percent 29 3 2 2 3 3 3" xfId="52139" xr:uid="{035BB80C-9103-4B12-806E-F919AF5623A9}"/>
    <cellStyle name="Percent 29 3 2 2 3 4" xfId="52140" xr:uid="{54B4F5EF-37D6-42EB-90EE-9783DDF0369D}"/>
    <cellStyle name="Percent 29 3 2 2 3 5" xfId="52141" xr:uid="{1A0E6877-F1BB-45D5-8093-7F3B10EE31A8}"/>
    <cellStyle name="Percent 29 3 2 2 3 6" xfId="52142" xr:uid="{3129C8D7-A3DE-49FE-9EC7-63F6C750BC3F}"/>
    <cellStyle name="Percent 29 3 2 2 4" xfId="52143" xr:uid="{33013553-3B71-4662-A330-39D4BD34EA29}"/>
    <cellStyle name="Percent 29 3 2 2 4 2" xfId="52144" xr:uid="{59783345-3BE3-4F28-A609-543551303E68}"/>
    <cellStyle name="Percent 29 3 2 2 4 2 2" xfId="52145" xr:uid="{D2B878A7-44CE-4B3D-90D2-BED032077FFE}"/>
    <cellStyle name="Percent 29 3 2 2 4 2 3" xfId="52146" xr:uid="{27533E0D-42E0-4DFE-8A07-0149C6A8EC9B}"/>
    <cellStyle name="Percent 29 3 2 2 4 3" xfId="52147" xr:uid="{69E39820-BDB8-4A3A-A88A-C9D2632C8A4D}"/>
    <cellStyle name="Percent 29 3 2 2 4 4" xfId="52148" xr:uid="{0749A8A2-188F-4441-B1B4-BF946A410B09}"/>
    <cellStyle name="Percent 29 3 2 2 4 5" xfId="52149" xr:uid="{F2495FE1-E2F7-449B-B749-167955C7901F}"/>
    <cellStyle name="Percent 29 3 2 2 5" xfId="52150" xr:uid="{C14FCA6F-50EB-4548-81AB-2AB2C028F695}"/>
    <cellStyle name="Percent 29 3 2 2 5 2" xfId="52151" xr:uid="{DEB32A05-B0BB-4119-AAC2-DE2B653D0C3C}"/>
    <cellStyle name="Percent 29 3 2 2 5 3" xfId="52152" xr:uid="{6BF694EC-4FE7-45A9-8F55-66E078B6B587}"/>
    <cellStyle name="Percent 29 3 2 2 6" xfId="52153" xr:uid="{9D7160DB-2090-4DC9-9B8D-8171B6873A86}"/>
    <cellStyle name="Percent 29 3 2 2 7" xfId="52154" xr:uid="{3FAEBFCA-D01F-46FB-98B0-612E00C65FA4}"/>
    <cellStyle name="Percent 29 3 2 2 8" xfId="52155" xr:uid="{1EDBAFD2-2FB4-437A-BAFE-844DB3C98721}"/>
    <cellStyle name="Percent 29 3 2 2 9" xfId="52156" xr:uid="{935A0FE8-4373-44C1-BC5B-0BD0FAB199FD}"/>
    <cellStyle name="Percent 29 3 2 3" xfId="52157" xr:uid="{69711B2A-AB6B-4BFC-AC2E-B04668E59791}"/>
    <cellStyle name="Percent 29 3 2 3 2" xfId="52158" xr:uid="{A83363B1-8D4A-4D49-AF4E-18EDEFA9F6DA}"/>
    <cellStyle name="Percent 29 3 2 3 2 2" xfId="52159" xr:uid="{DCC84032-FDDD-4544-B876-0E3E52D6EACE}"/>
    <cellStyle name="Percent 29 3 2 3 2 2 2" xfId="52160" xr:uid="{587FBF3B-1A0C-4B2F-B008-E8C382EEE5CD}"/>
    <cellStyle name="Percent 29 3 2 3 2 2 2 2" xfId="52161" xr:uid="{390AE2F8-0AFA-48F4-A771-7FC8BB298649}"/>
    <cellStyle name="Percent 29 3 2 3 2 2 2 3" xfId="52162" xr:uid="{1F5C7B69-94A8-4CB8-A659-55215BDC02DE}"/>
    <cellStyle name="Percent 29 3 2 3 2 2 3" xfId="52163" xr:uid="{4D914AB8-CD23-471B-B1D2-33C526718DD6}"/>
    <cellStyle name="Percent 29 3 2 3 2 2 4" xfId="52164" xr:uid="{9ABA6BF6-BBB6-4BDB-B741-4EA191452CDE}"/>
    <cellStyle name="Percent 29 3 2 3 2 2 5" xfId="52165" xr:uid="{CC98E248-9323-45EF-870C-2D663E79329A}"/>
    <cellStyle name="Percent 29 3 2 3 2 3" xfId="52166" xr:uid="{FCF82910-0CB9-47E4-9EA6-F0974B386871}"/>
    <cellStyle name="Percent 29 3 2 3 2 3 2" xfId="52167" xr:uid="{5C13AC1D-A306-4050-A44A-E9356295C2E6}"/>
    <cellStyle name="Percent 29 3 2 3 2 3 3" xfId="52168" xr:uid="{5A087976-2EDB-4733-B2B3-55128DCF262D}"/>
    <cellStyle name="Percent 29 3 2 3 2 4" xfId="52169" xr:uid="{73F4D659-6A25-4316-8096-B9853E5B135B}"/>
    <cellStyle name="Percent 29 3 2 3 2 5" xfId="52170" xr:uid="{66E1895F-56DA-4859-B761-876303F272CB}"/>
    <cellStyle name="Percent 29 3 2 3 2 6" xfId="52171" xr:uid="{2F8531BD-13FB-478D-AF17-DDB9D4D99731}"/>
    <cellStyle name="Percent 29 3 2 3 3" xfId="52172" xr:uid="{895F6BC0-672D-4E02-B9AC-814B972839AB}"/>
    <cellStyle name="Percent 29 3 2 3 3 2" xfId="52173" xr:uid="{BE235562-88FC-453A-A3E5-DA15CED285AA}"/>
    <cellStyle name="Percent 29 3 2 3 3 2 2" xfId="52174" xr:uid="{AF3D2B28-A288-4363-924C-DB7DC22CE8BB}"/>
    <cellStyle name="Percent 29 3 2 3 3 2 3" xfId="52175" xr:uid="{F07FCDCC-5E77-4B7E-A1AC-240919EC3891}"/>
    <cellStyle name="Percent 29 3 2 3 3 3" xfId="52176" xr:uid="{09A3D8EA-9B50-4DDA-A18F-4DB8BF7244F1}"/>
    <cellStyle name="Percent 29 3 2 3 3 4" xfId="52177" xr:uid="{77724E43-A428-4372-8F97-338E2D8EB1A8}"/>
    <cellStyle name="Percent 29 3 2 3 3 5" xfId="52178" xr:uid="{8B6A1F7C-8823-4877-8AB8-02E282B8581D}"/>
    <cellStyle name="Percent 29 3 2 3 4" xfId="52179" xr:uid="{C4A39880-53D3-4424-8B12-6E386C617A59}"/>
    <cellStyle name="Percent 29 3 2 3 4 2" xfId="52180" xr:uid="{63039656-64D9-4414-BC68-5D88108270E3}"/>
    <cellStyle name="Percent 29 3 2 3 4 3" xfId="52181" xr:uid="{02A2A35F-8D3C-4F73-B96B-5A2D4A15F390}"/>
    <cellStyle name="Percent 29 3 2 3 5" xfId="52182" xr:uid="{67665073-8AB2-45BC-AE1B-CE9D3563EEF5}"/>
    <cellStyle name="Percent 29 3 2 3 6" xfId="52183" xr:uid="{CF192B24-572D-455D-84D7-5219E2F5B1D0}"/>
    <cellStyle name="Percent 29 3 2 3 7" xfId="52184" xr:uid="{EFF06FCE-999F-4F78-935F-BB5A27CE28E7}"/>
    <cellStyle name="Percent 29 3 2 4" xfId="52185" xr:uid="{5FDE4BBC-A1BB-40BB-AC74-E637893FECCB}"/>
    <cellStyle name="Percent 29 3 2 4 2" xfId="52186" xr:uid="{05764B3F-1585-4687-87C1-D12350D9E496}"/>
    <cellStyle name="Percent 29 3 2 4 2 2" xfId="52187" xr:uid="{5075E86B-3524-4B4D-8BA0-58918065DD89}"/>
    <cellStyle name="Percent 29 3 2 4 2 2 2" xfId="52188" xr:uid="{F52DD934-B353-4F1D-9342-7167BED5F088}"/>
    <cellStyle name="Percent 29 3 2 4 2 2 3" xfId="52189" xr:uid="{B1B2EF32-0506-4344-8CC3-361426501226}"/>
    <cellStyle name="Percent 29 3 2 4 2 3" xfId="52190" xr:uid="{96E6FC57-B585-43BA-9E90-F033A851928C}"/>
    <cellStyle name="Percent 29 3 2 4 2 4" xfId="52191" xr:uid="{DCB500EE-6B2F-439F-87DF-3CC8011887B8}"/>
    <cellStyle name="Percent 29 3 2 4 2 5" xfId="52192" xr:uid="{ADB8D941-679E-4FFF-92B3-F6C4B8D5169C}"/>
    <cellStyle name="Percent 29 3 2 4 3" xfId="52193" xr:uid="{98E0EDEA-F870-4AEF-89D6-DAFCDC6EDC16}"/>
    <cellStyle name="Percent 29 3 2 4 3 2" xfId="52194" xr:uid="{4091B800-42AD-43A2-9F59-1A4F5D121F6B}"/>
    <cellStyle name="Percent 29 3 2 4 3 3" xfId="52195" xr:uid="{AF08AC2D-9714-4955-BE35-02364065E2D6}"/>
    <cellStyle name="Percent 29 3 2 4 4" xfId="52196" xr:uid="{0CF18678-B6F8-4A23-A0C7-3ADDD052CE28}"/>
    <cellStyle name="Percent 29 3 2 4 5" xfId="52197" xr:uid="{23E8B2A3-364B-4184-90B2-6425B84C4ADC}"/>
    <cellStyle name="Percent 29 3 2 4 6" xfId="52198" xr:uid="{4DED4872-E1D5-4C0E-9887-A77AA9E466EB}"/>
    <cellStyle name="Percent 29 3 2 5" xfId="52199" xr:uid="{4CF9B15D-D13B-491B-A136-2094BB124C98}"/>
    <cellStyle name="Percent 29 3 2 5 2" xfId="52200" xr:uid="{D6A00626-48BA-4972-A656-2453BF2BBB6D}"/>
    <cellStyle name="Percent 29 3 2 5 2 2" xfId="52201" xr:uid="{4AA750B8-B008-4D80-A30D-0346C8FDC0F6}"/>
    <cellStyle name="Percent 29 3 2 5 2 3" xfId="52202" xr:uid="{D7652B12-651A-44EB-A302-C2318B3056F0}"/>
    <cellStyle name="Percent 29 3 2 5 3" xfId="52203" xr:uid="{49939D66-F717-4656-BC2C-B92672F4A1FC}"/>
    <cellStyle name="Percent 29 3 2 5 4" xfId="52204" xr:uid="{19BC3E6B-0680-4492-AE6E-8AA4D2370ADC}"/>
    <cellStyle name="Percent 29 3 2 5 5" xfId="52205" xr:uid="{66ED6217-B14E-435D-8D99-204ED98AB388}"/>
    <cellStyle name="Percent 29 3 2 6" xfId="52206" xr:uid="{ED855DDD-95A9-460C-847A-BE7E8C52DC02}"/>
    <cellStyle name="Percent 29 3 2 6 2" xfId="52207" xr:uid="{2F66DB5A-3E11-48D5-9E58-B6E2052EA9B0}"/>
    <cellStyle name="Percent 29 3 2 6 3" xfId="52208" xr:uid="{8C733569-642E-444B-A56B-0885AAF1C784}"/>
    <cellStyle name="Percent 29 3 2 7" xfId="52209" xr:uid="{CE54E9E8-F37C-428E-923C-EA1346FD5241}"/>
    <cellStyle name="Percent 29 3 2 8" xfId="52210" xr:uid="{4959BFCA-0083-423A-9ADD-07BC461BC22B}"/>
    <cellStyle name="Percent 29 3 2 9" xfId="52211" xr:uid="{43F1B8B3-CB16-47BD-A674-4D62909FE197}"/>
    <cellStyle name="Percent 29 3 3" xfId="52212" xr:uid="{1FE2949F-3B02-4821-8ABA-BC2888DD1000}"/>
    <cellStyle name="Percent 29 3 3 2" xfId="52213" xr:uid="{27C80327-81B1-4D56-89DC-A1F087A5C642}"/>
    <cellStyle name="Percent 29 3 3 2 2" xfId="52214" xr:uid="{FA1203A0-8B56-4D6F-8F98-34071747DF38}"/>
    <cellStyle name="Percent 29 3 3 2 2 2" xfId="52215" xr:uid="{F6D2264E-BBF4-42A3-98BF-1834AA357D2C}"/>
    <cellStyle name="Percent 29 3 3 2 2 2 2" xfId="52216" xr:uid="{C4637EA1-EE48-4520-9887-7E31106D9974}"/>
    <cellStyle name="Percent 29 3 3 2 2 2 2 2" xfId="52217" xr:uid="{0AAEE0E8-A9A8-4F16-80F0-4126BD010EEB}"/>
    <cellStyle name="Percent 29 3 3 2 2 2 2 3" xfId="52218" xr:uid="{65534D2C-96F9-4573-98D4-DA61CF61673F}"/>
    <cellStyle name="Percent 29 3 3 2 2 2 3" xfId="52219" xr:uid="{D39F809B-EC26-45D6-BCDD-173E7E48C1DF}"/>
    <cellStyle name="Percent 29 3 3 2 2 2 4" xfId="52220" xr:uid="{CE67C681-BD3F-41B9-8FB5-C5C9C8A9A293}"/>
    <cellStyle name="Percent 29 3 3 2 2 2 5" xfId="52221" xr:uid="{E63D5C08-2512-4F7A-BC8D-D156FCFD377D}"/>
    <cellStyle name="Percent 29 3 3 2 2 3" xfId="52222" xr:uid="{3FDD3ADD-2BBD-4BC8-8E6A-626CE3C23197}"/>
    <cellStyle name="Percent 29 3 3 2 2 3 2" xfId="52223" xr:uid="{66780E19-BF26-4547-B66B-2BC4C1678FDF}"/>
    <cellStyle name="Percent 29 3 3 2 2 3 3" xfId="52224" xr:uid="{4DECEE87-603F-42E7-956C-9933DBA83A2E}"/>
    <cellStyle name="Percent 29 3 3 2 2 4" xfId="52225" xr:uid="{2BC95EB8-8B8E-4938-92E8-0802211A6A9F}"/>
    <cellStyle name="Percent 29 3 3 2 2 5" xfId="52226" xr:uid="{F0CEC350-1A06-4E86-B66C-F56CFA5BA8BF}"/>
    <cellStyle name="Percent 29 3 3 2 2 6" xfId="52227" xr:uid="{75BA6804-586D-43B3-BE56-8BC706529812}"/>
    <cellStyle name="Percent 29 3 3 2 3" xfId="52228" xr:uid="{C524028C-EB0D-4057-B41F-523A58874C13}"/>
    <cellStyle name="Percent 29 3 3 2 3 2" xfId="52229" xr:uid="{C8FD4AE1-0FB8-4E27-B5D2-56D30AF2E0BC}"/>
    <cellStyle name="Percent 29 3 3 2 3 2 2" xfId="52230" xr:uid="{68658726-82FC-4542-AF14-2C9B0B557D0C}"/>
    <cellStyle name="Percent 29 3 3 2 3 2 3" xfId="52231" xr:uid="{11C109F5-64CF-4AE0-A23E-40E2C2A99771}"/>
    <cellStyle name="Percent 29 3 3 2 3 3" xfId="52232" xr:uid="{3B48112A-1B7F-44E9-8F84-CD2A80D54ECB}"/>
    <cellStyle name="Percent 29 3 3 2 3 4" xfId="52233" xr:uid="{3F51C8C0-8152-40EC-8C5B-6AA16DAF42E0}"/>
    <cellStyle name="Percent 29 3 3 2 3 5" xfId="52234" xr:uid="{A096EA68-8623-4E4E-83FC-53451087A007}"/>
    <cellStyle name="Percent 29 3 3 2 4" xfId="52235" xr:uid="{661A2611-F280-44B0-8F31-60E50482C316}"/>
    <cellStyle name="Percent 29 3 3 2 4 2" xfId="52236" xr:uid="{6A4D928A-EF93-43D5-A244-A995FD6E605B}"/>
    <cellStyle name="Percent 29 3 3 2 4 3" xfId="52237" xr:uid="{7DC964F0-434A-485F-820B-EB2FA7A3E876}"/>
    <cellStyle name="Percent 29 3 3 2 5" xfId="52238" xr:uid="{BC707464-A4B3-46DC-A875-7DACEF40ECB6}"/>
    <cellStyle name="Percent 29 3 3 2 6" xfId="52239" xr:uid="{E0EC2C3D-BDB5-49E2-9735-4A18B2AF0C67}"/>
    <cellStyle name="Percent 29 3 3 2 7" xfId="52240" xr:uid="{51BB9EE7-EE7C-472D-A322-18E3815AFA80}"/>
    <cellStyle name="Percent 29 3 3 3" xfId="52241" xr:uid="{84DEFD91-12A9-42B6-832E-191997D9CD6D}"/>
    <cellStyle name="Percent 29 3 3 3 2" xfId="52242" xr:uid="{E222AB7E-D6F1-4DC3-B703-7B0756CCF3E2}"/>
    <cellStyle name="Percent 29 3 3 3 2 2" xfId="52243" xr:uid="{DACAA290-CF3C-4B30-92B8-3960F51BA25B}"/>
    <cellStyle name="Percent 29 3 3 3 2 2 2" xfId="52244" xr:uid="{D382913A-446D-482D-A548-CE04905AC711}"/>
    <cellStyle name="Percent 29 3 3 3 2 2 3" xfId="52245" xr:uid="{65DE69BF-1368-4BDC-9CFC-4530B0BAE050}"/>
    <cellStyle name="Percent 29 3 3 3 2 3" xfId="52246" xr:uid="{10A375BE-8455-447B-AF75-0DF83E12700D}"/>
    <cellStyle name="Percent 29 3 3 3 2 4" xfId="52247" xr:uid="{066F0743-C64B-4204-86CE-50C49DE112F0}"/>
    <cellStyle name="Percent 29 3 3 3 2 5" xfId="52248" xr:uid="{57840086-FCE2-4FDA-94B2-49C8A9291474}"/>
    <cellStyle name="Percent 29 3 3 3 3" xfId="52249" xr:uid="{298F022C-D9CF-4CD2-9BF3-DA2362D57F88}"/>
    <cellStyle name="Percent 29 3 3 3 3 2" xfId="52250" xr:uid="{C00624CC-388D-494B-B01B-9D640A8FC09F}"/>
    <cellStyle name="Percent 29 3 3 3 3 3" xfId="52251" xr:uid="{D1C506E8-11CB-4D4E-ADD4-18B6A76162EA}"/>
    <cellStyle name="Percent 29 3 3 3 4" xfId="52252" xr:uid="{A7431A75-D073-439E-985F-F3C44988AFCB}"/>
    <cellStyle name="Percent 29 3 3 3 5" xfId="52253" xr:uid="{89EFE1B2-A12E-4ED0-8ADF-CB381E1A549A}"/>
    <cellStyle name="Percent 29 3 3 3 6" xfId="52254" xr:uid="{B27A1B7D-6E2B-4AC4-8BE0-09EB8394D9CA}"/>
    <cellStyle name="Percent 29 3 3 4" xfId="52255" xr:uid="{55F51CD2-E6D8-448F-89CB-679463F9BBE3}"/>
    <cellStyle name="Percent 29 3 3 4 2" xfId="52256" xr:uid="{6FFFBD51-632B-493A-931F-C33954EDEE51}"/>
    <cellStyle name="Percent 29 3 3 4 2 2" xfId="52257" xr:uid="{A8EDC5D9-0E2A-4A14-AC26-23B2F8EAD4C1}"/>
    <cellStyle name="Percent 29 3 3 4 2 3" xfId="52258" xr:uid="{F83451F4-D0D4-426D-9E14-C0FCC382DD99}"/>
    <cellStyle name="Percent 29 3 3 4 3" xfId="52259" xr:uid="{23E1A187-A443-447E-AF50-9F627509B5DB}"/>
    <cellStyle name="Percent 29 3 3 4 4" xfId="52260" xr:uid="{46A0697E-6C5A-4059-8521-6B210BB6F78D}"/>
    <cellStyle name="Percent 29 3 3 4 5" xfId="52261" xr:uid="{58AAB715-B003-41F3-910F-13EAA7D1F06F}"/>
    <cellStyle name="Percent 29 3 3 5" xfId="52262" xr:uid="{F99FEAEE-571B-4CE1-B78D-BF3D0DD8BE98}"/>
    <cellStyle name="Percent 29 3 3 5 2" xfId="52263" xr:uid="{F3D2F068-8373-4A69-830A-740729B1B9B2}"/>
    <cellStyle name="Percent 29 3 3 5 3" xfId="52264" xr:uid="{22A6DDC6-7627-4BA2-8BC4-DDAA64A1A9E7}"/>
    <cellStyle name="Percent 29 3 3 6" xfId="52265" xr:uid="{70ACBC65-E9A5-4C84-9465-1C21EA961569}"/>
    <cellStyle name="Percent 29 3 3 7" xfId="52266" xr:uid="{DD8F8FFC-5CBF-40D7-8E8D-2946807ABAEC}"/>
    <cellStyle name="Percent 29 3 3 8" xfId="52267" xr:uid="{A57B4C65-C724-4B11-9431-0DD40CB4BB33}"/>
    <cellStyle name="Percent 29 3 3 9" xfId="52268" xr:uid="{E1463E77-0A7B-4C1E-8B21-CF1474D64947}"/>
    <cellStyle name="Percent 29 3 4" xfId="52269" xr:uid="{DF994C3F-8E3F-469B-9C80-39063EC69CA2}"/>
    <cellStyle name="Percent 29 3 4 2" xfId="52270" xr:uid="{64C307A6-FC35-4236-87BD-83F6D0DF59DE}"/>
    <cellStyle name="Percent 29 3 4 2 2" xfId="52271" xr:uid="{C0C0346D-43A0-4E77-88C2-5F5004B760A7}"/>
    <cellStyle name="Percent 29 3 4 2 2 2" xfId="52272" xr:uid="{2C7F6E9C-6292-4F63-A95B-1BBB77E6A2F2}"/>
    <cellStyle name="Percent 29 3 4 2 2 2 2" xfId="52273" xr:uid="{9BDF08F1-88FF-475B-B300-6ED322026933}"/>
    <cellStyle name="Percent 29 3 4 2 2 2 3" xfId="52274" xr:uid="{0555CB28-28F2-498F-9F3A-535EA6FC8ED2}"/>
    <cellStyle name="Percent 29 3 4 2 2 3" xfId="52275" xr:uid="{E69CE56C-43C0-4A80-9245-21D5FB8EE23F}"/>
    <cellStyle name="Percent 29 3 4 2 2 4" xfId="52276" xr:uid="{2781949C-2FF8-4EB7-811B-F2EA4BC33661}"/>
    <cellStyle name="Percent 29 3 4 2 2 5" xfId="52277" xr:uid="{01F6DB8D-6BC3-4527-8F0C-CF463AD4EF27}"/>
    <cellStyle name="Percent 29 3 4 2 3" xfId="52278" xr:uid="{31EF5530-0AE8-4AD8-BEED-27CA5D12F068}"/>
    <cellStyle name="Percent 29 3 4 2 3 2" xfId="52279" xr:uid="{5EA446C9-2389-4310-AA0B-74BCA35B9AE5}"/>
    <cellStyle name="Percent 29 3 4 2 3 3" xfId="52280" xr:uid="{A480F545-E517-4D9B-9A96-7398982E98E6}"/>
    <cellStyle name="Percent 29 3 4 2 4" xfId="52281" xr:uid="{923AB86A-BA67-4B96-A2C5-9BB219441321}"/>
    <cellStyle name="Percent 29 3 4 2 5" xfId="52282" xr:uid="{ACD6B35C-C675-4C49-955F-8B8EBDE76C3E}"/>
    <cellStyle name="Percent 29 3 4 2 6" xfId="52283" xr:uid="{523B384F-D478-4210-BE63-6F00A7018068}"/>
    <cellStyle name="Percent 29 3 4 3" xfId="52284" xr:uid="{9604C40E-5936-49FF-8D79-3D05A1BC573A}"/>
    <cellStyle name="Percent 29 3 4 3 2" xfId="52285" xr:uid="{0DD66567-CF61-46E4-822D-85300E8028DA}"/>
    <cellStyle name="Percent 29 3 4 3 2 2" xfId="52286" xr:uid="{B6615E82-8383-4D5A-B975-EFEE5381BB24}"/>
    <cellStyle name="Percent 29 3 4 3 2 3" xfId="52287" xr:uid="{7544E752-1DF7-476D-B220-DEB059EBA72A}"/>
    <cellStyle name="Percent 29 3 4 3 3" xfId="52288" xr:uid="{4BECBEDA-3C20-450D-91D1-30532BEE7BA8}"/>
    <cellStyle name="Percent 29 3 4 3 4" xfId="52289" xr:uid="{935F2028-4502-48C1-895D-C1B8D11E2FCC}"/>
    <cellStyle name="Percent 29 3 4 3 5" xfId="52290" xr:uid="{B4723DF2-1B7B-4C89-A8F1-717E188C0636}"/>
    <cellStyle name="Percent 29 3 4 4" xfId="52291" xr:uid="{694CB28F-26F3-4BCC-8CD7-FE91E9641687}"/>
    <cellStyle name="Percent 29 3 4 4 2" xfId="52292" xr:uid="{48428B05-6BB8-4C28-A828-D7CD956D9C37}"/>
    <cellStyle name="Percent 29 3 4 4 3" xfId="52293" xr:uid="{47C1D1CB-38BB-4907-8FA4-78D711001D51}"/>
    <cellStyle name="Percent 29 3 4 5" xfId="52294" xr:uid="{35087AFC-F32F-4C62-82AB-A0BAF4127273}"/>
    <cellStyle name="Percent 29 3 4 6" xfId="52295" xr:uid="{C1A2AC6A-6D80-45F0-89FE-276660B75A6E}"/>
    <cellStyle name="Percent 29 3 4 7" xfId="52296" xr:uid="{473A25BB-95A5-465C-9579-C0C0236F92F5}"/>
    <cellStyle name="Percent 29 3 4 8" xfId="52297" xr:uid="{CD31711B-8C04-4774-94EE-65B3D96B8D50}"/>
    <cellStyle name="Percent 29 3 5" xfId="52298" xr:uid="{3B6BD573-92DE-4493-A39A-0223E9CBB0E9}"/>
    <cellStyle name="Percent 29 3 5 2" xfId="52299" xr:uid="{4ED58897-9E05-489F-A172-D9B98C8D85E4}"/>
    <cellStyle name="Percent 29 3 5 2 2" xfId="52300" xr:uid="{3C7EFB83-EE9C-415B-9267-5F4F2A723243}"/>
    <cellStyle name="Percent 29 3 5 2 2 2" xfId="52301" xr:uid="{8F533E52-A3A3-4388-824F-65EC611A66BC}"/>
    <cellStyle name="Percent 29 3 5 2 2 3" xfId="52302" xr:uid="{7730F054-4485-43D9-8290-3B0998F911A9}"/>
    <cellStyle name="Percent 29 3 5 2 3" xfId="52303" xr:uid="{8C86E328-7E9A-4B55-8894-2BDD9840D874}"/>
    <cellStyle name="Percent 29 3 5 2 4" xfId="52304" xr:uid="{4E4452B8-4A05-46B1-928D-81F9A03943C5}"/>
    <cellStyle name="Percent 29 3 5 2 5" xfId="52305" xr:uid="{FB788086-C51D-4B3E-8A81-ED1BD40683E5}"/>
    <cellStyle name="Percent 29 3 5 3" xfId="52306" xr:uid="{BF348358-28EE-4D2A-829F-DF32C78A09C6}"/>
    <cellStyle name="Percent 29 3 5 3 2" xfId="52307" xr:uid="{0D0677BF-631D-4B9E-8E72-2C46336DF20B}"/>
    <cellStyle name="Percent 29 3 5 3 3" xfId="52308" xr:uid="{710F55A8-5D3C-48B4-8E1E-00D5DE390C8E}"/>
    <cellStyle name="Percent 29 3 5 4" xfId="52309" xr:uid="{01398F0D-1CB3-479A-A2B5-71732627C364}"/>
    <cellStyle name="Percent 29 3 5 5" xfId="52310" xr:uid="{5A7A6C3E-9423-4146-AAE0-3DFC855FF500}"/>
    <cellStyle name="Percent 29 3 5 6" xfId="52311" xr:uid="{36BF80F0-1BD9-453D-AFCB-56BEEA3EE487}"/>
    <cellStyle name="Percent 29 3 6" xfId="52312" xr:uid="{99113AF3-B956-446D-A4E4-D118D3C32231}"/>
    <cellStyle name="Percent 29 3 6 2" xfId="52313" xr:uid="{7DE9D04C-539B-4802-AB2E-F55CB2088B60}"/>
    <cellStyle name="Percent 29 3 6 2 2" xfId="52314" xr:uid="{D6AC560E-7601-46D6-A1F3-1A9E85A8519E}"/>
    <cellStyle name="Percent 29 3 6 2 3" xfId="52315" xr:uid="{CB73251D-1BE6-4094-BC92-E671A7BA2308}"/>
    <cellStyle name="Percent 29 3 6 3" xfId="52316" xr:uid="{42457758-E05F-450B-858A-58488E8013A0}"/>
    <cellStyle name="Percent 29 3 6 4" xfId="52317" xr:uid="{D1F63F63-4E5A-42CF-BECD-405325B65CF8}"/>
    <cellStyle name="Percent 29 3 6 5" xfId="52318" xr:uid="{128A8B04-B736-4FD3-8FC6-5C716B23F223}"/>
    <cellStyle name="Percent 29 3 7" xfId="52319" xr:uid="{5B074E21-9689-46A6-8790-AC5F7D7B1238}"/>
    <cellStyle name="Percent 29 3 7 2" xfId="52320" xr:uid="{54BD175E-96AD-49E3-8EE1-53498A5BEF93}"/>
    <cellStyle name="Percent 29 3 7 3" xfId="52321" xr:uid="{F8B66092-5BA3-40B8-9016-D5E76378A25F}"/>
    <cellStyle name="Percent 29 3 8" xfId="52322" xr:uid="{E2D6C7F3-AE89-4AA5-A4B3-9585D7FF8DC8}"/>
    <cellStyle name="Percent 29 3 9" xfId="52323" xr:uid="{025E1830-0D20-41BD-9CE7-B3B3717002EF}"/>
    <cellStyle name="Percent 29 4" xfId="52324" xr:uid="{169A2B7F-88F0-49B1-9666-8646B3110301}"/>
    <cellStyle name="Percent 29 4 10" xfId="52325" xr:uid="{DD14E0DD-1AFE-4170-8CF0-40FD8DA1C529}"/>
    <cellStyle name="Percent 29 4 2" xfId="52326" xr:uid="{58806C25-634A-4ABA-94AF-96EAE2811C33}"/>
    <cellStyle name="Percent 29 4 2 2" xfId="52327" xr:uid="{1ED3F1C9-C1B3-4855-834A-FFB52CF150F3}"/>
    <cellStyle name="Percent 29 4 2 2 2" xfId="52328" xr:uid="{DCCD38BA-CE02-4D22-9CB3-80B8E70E0813}"/>
    <cellStyle name="Percent 29 4 2 2 2 2" xfId="52329" xr:uid="{A3018DEE-5117-4D45-9BE7-EB983778FD62}"/>
    <cellStyle name="Percent 29 4 2 2 2 2 2" xfId="52330" xr:uid="{95784D8F-A3CC-48BB-A228-80D56199FC1D}"/>
    <cellStyle name="Percent 29 4 2 2 2 2 2 2" xfId="52331" xr:uid="{9B91F4FA-D9D4-4F50-91A7-7D91AE074B48}"/>
    <cellStyle name="Percent 29 4 2 2 2 2 2 3" xfId="52332" xr:uid="{0480BABE-A055-4D5A-8E20-CCFC8999E9B0}"/>
    <cellStyle name="Percent 29 4 2 2 2 2 3" xfId="52333" xr:uid="{E721D25F-9AD9-42C4-9620-4A308EB294D0}"/>
    <cellStyle name="Percent 29 4 2 2 2 2 4" xfId="52334" xr:uid="{7EA49C54-0C8F-477C-9C88-BA74854A2ECE}"/>
    <cellStyle name="Percent 29 4 2 2 2 2 5" xfId="52335" xr:uid="{448F4477-4D66-4071-AD4E-6D9CFBA0CA7C}"/>
    <cellStyle name="Percent 29 4 2 2 2 3" xfId="52336" xr:uid="{F93A630D-2492-4AE7-979B-4BB178609B62}"/>
    <cellStyle name="Percent 29 4 2 2 2 3 2" xfId="52337" xr:uid="{D51CE50E-B645-4F44-91CE-6AAE8363E264}"/>
    <cellStyle name="Percent 29 4 2 2 2 3 3" xfId="52338" xr:uid="{8EE4BDA4-4E2C-460E-9A5C-6971029F029B}"/>
    <cellStyle name="Percent 29 4 2 2 2 4" xfId="52339" xr:uid="{8778E346-0050-43E0-9E1A-B0AF0B6BF9DB}"/>
    <cellStyle name="Percent 29 4 2 2 2 5" xfId="52340" xr:uid="{79820110-5C3D-46B9-A350-A80382E433EA}"/>
    <cellStyle name="Percent 29 4 2 2 2 6" xfId="52341" xr:uid="{60A68FB0-63B9-499D-A1D6-89A0745D17EF}"/>
    <cellStyle name="Percent 29 4 2 2 3" xfId="52342" xr:uid="{F9965D8D-A96F-4987-8315-D0FB947881A2}"/>
    <cellStyle name="Percent 29 4 2 2 3 2" xfId="52343" xr:uid="{40358DB1-227A-4101-A5F0-5E2EFAF3D0CD}"/>
    <cellStyle name="Percent 29 4 2 2 3 2 2" xfId="52344" xr:uid="{3D074235-2FD4-4FD6-8AFF-BC3DC161932B}"/>
    <cellStyle name="Percent 29 4 2 2 3 2 3" xfId="52345" xr:uid="{C80D4AB3-EB38-450C-8367-D2959FA27D73}"/>
    <cellStyle name="Percent 3" xfId="23203" xr:uid="{00000000-0005-0000-0000-0000A55A0000}"/>
    <cellStyle name="Percent 3 10" xfId="23204" xr:uid="{00000000-0005-0000-0000-0000A65A0000}"/>
    <cellStyle name="Percent 3 2" xfId="23205" xr:uid="{00000000-0005-0000-0000-0000A75A0000}"/>
    <cellStyle name="Percent 3 2 2" xfId="23206" xr:uid="{00000000-0005-0000-0000-0000A85A0000}"/>
    <cellStyle name="Percent 3 2 2 2" xfId="23207" xr:uid="{00000000-0005-0000-0000-0000A95A0000}"/>
    <cellStyle name="Percent 3 2 2 2 2" xfId="23208" xr:uid="{00000000-0005-0000-0000-0000AA5A0000}"/>
    <cellStyle name="Percent 3 2 2 2 2 2" xfId="23209" xr:uid="{00000000-0005-0000-0000-0000AB5A0000}"/>
    <cellStyle name="Percent 3 2 2 2 2 2 2" xfId="23210" xr:uid="{00000000-0005-0000-0000-0000AC5A0000}"/>
    <cellStyle name="Percent 3 2 2 2 2 3" xfId="23211" xr:uid="{00000000-0005-0000-0000-0000AD5A0000}"/>
    <cellStyle name="Percent 3 2 2 2 2 4" xfId="23212" xr:uid="{00000000-0005-0000-0000-0000AE5A0000}"/>
    <cellStyle name="Percent 3 2 2 2 3" xfId="23213" xr:uid="{00000000-0005-0000-0000-0000AF5A0000}"/>
    <cellStyle name="Percent 3 2 2 2 3 2" xfId="23214" xr:uid="{00000000-0005-0000-0000-0000B05A0000}"/>
    <cellStyle name="Percent 3 2 2 2 4" xfId="23215" xr:uid="{00000000-0005-0000-0000-0000B15A0000}"/>
    <cellStyle name="Percent 3 2 2 2 5" xfId="23216" xr:uid="{00000000-0005-0000-0000-0000B25A0000}"/>
    <cellStyle name="Percent 3 2 2 3" xfId="23217" xr:uid="{00000000-0005-0000-0000-0000B35A0000}"/>
    <cellStyle name="Percent 3 2 2 3 2" xfId="23218" xr:uid="{00000000-0005-0000-0000-0000B45A0000}"/>
    <cellStyle name="Percent 3 2 2 3 2 2" xfId="23219" xr:uid="{00000000-0005-0000-0000-0000B55A0000}"/>
    <cellStyle name="Percent 3 2 2 3 2 2 2" xfId="23220" xr:uid="{00000000-0005-0000-0000-0000B65A0000}"/>
    <cellStyle name="Percent 3 2 2 3 2 3" xfId="23221" xr:uid="{00000000-0005-0000-0000-0000B75A0000}"/>
    <cellStyle name="Percent 3 2 2 3 2 4" xfId="23222" xr:uid="{00000000-0005-0000-0000-0000B85A0000}"/>
    <cellStyle name="Percent 3 2 2 3 3" xfId="23223" xr:uid="{00000000-0005-0000-0000-0000B95A0000}"/>
    <cellStyle name="Percent 3 2 2 3 3 2" xfId="23224" xr:uid="{00000000-0005-0000-0000-0000BA5A0000}"/>
    <cellStyle name="Percent 3 2 2 3 4" xfId="23225" xr:uid="{00000000-0005-0000-0000-0000BB5A0000}"/>
    <cellStyle name="Percent 3 2 2 3 5" xfId="23226" xr:uid="{00000000-0005-0000-0000-0000BC5A0000}"/>
    <cellStyle name="Percent 3 2 2 4" xfId="23227" xr:uid="{00000000-0005-0000-0000-0000BD5A0000}"/>
    <cellStyle name="Percent 3 2 2 4 2" xfId="23228" xr:uid="{00000000-0005-0000-0000-0000BE5A0000}"/>
    <cellStyle name="Percent 3 2 2 4 2 2" xfId="23229" xr:uid="{00000000-0005-0000-0000-0000BF5A0000}"/>
    <cellStyle name="Percent 3 2 2 4 3" xfId="23230" xr:uid="{00000000-0005-0000-0000-0000C05A0000}"/>
    <cellStyle name="Percent 3 2 2 4 4" xfId="23231" xr:uid="{00000000-0005-0000-0000-0000C15A0000}"/>
    <cellStyle name="Percent 3 2 2 5" xfId="23232" xr:uid="{00000000-0005-0000-0000-0000C25A0000}"/>
    <cellStyle name="Percent 3 2 2 5 2" xfId="23233" xr:uid="{00000000-0005-0000-0000-0000C35A0000}"/>
    <cellStyle name="Percent 3 2 2 6" xfId="23234" xr:uid="{00000000-0005-0000-0000-0000C45A0000}"/>
    <cellStyle name="Percent 3 2 2 7" xfId="23235" xr:uid="{00000000-0005-0000-0000-0000C55A0000}"/>
    <cellStyle name="Percent 3 2 3" xfId="23236" xr:uid="{00000000-0005-0000-0000-0000C65A0000}"/>
    <cellStyle name="Percent 3 2_15-FINANCEIRAS" xfId="23237" xr:uid="{00000000-0005-0000-0000-0000C75A0000}"/>
    <cellStyle name="Percent 3 3" xfId="23238" xr:uid="{00000000-0005-0000-0000-0000C85A0000}"/>
    <cellStyle name="Percent 3 3 2" xfId="23239" xr:uid="{00000000-0005-0000-0000-0000C95A0000}"/>
    <cellStyle name="Percent 3 3 2 2" xfId="23240" xr:uid="{00000000-0005-0000-0000-0000CA5A0000}"/>
    <cellStyle name="Percent 3 3 2 2 2" xfId="23241" xr:uid="{00000000-0005-0000-0000-0000CB5A0000}"/>
    <cellStyle name="Percent 3 3 2 2 2 2" xfId="23242" xr:uid="{00000000-0005-0000-0000-0000CC5A0000}"/>
    <cellStyle name="Percent 3 3 2 2 3" xfId="23243" xr:uid="{00000000-0005-0000-0000-0000CD5A0000}"/>
    <cellStyle name="Percent 3 3 2 2 4" xfId="23244" xr:uid="{00000000-0005-0000-0000-0000CE5A0000}"/>
    <cellStyle name="Percent 3 3 2 3" xfId="23245" xr:uid="{00000000-0005-0000-0000-0000CF5A0000}"/>
    <cellStyle name="Percent 3 3 2 3 2" xfId="23246" xr:uid="{00000000-0005-0000-0000-0000D05A0000}"/>
    <cellStyle name="Percent 3 3 2 4" xfId="23247" xr:uid="{00000000-0005-0000-0000-0000D15A0000}"/>
    <cellStyle name="Percent 3 3 2 5" xfId="23248" xr:uid="{00000000-0005-0000-0000-0000D25A0000}"/>
    <cellStyle name="Percent 3 3 3" xfId="23249" xr:uid="{00000000-0005-0000-0000-0000D35A0000}"/>
    <cellStyle name="Percent 3 3 3 2" xfId="23250" xr:uid="{00000000-0005-0000-0000-0000D45A0000}"/>
    <cellStyle name="Percent 3 3 3 2 2" xfId="23251" xr:uid="{00000000-0005-0000-0000-0000D55A0000}"/>
    <cellStyle name="Percent 3 3 3 2 2 2" xfId="23252" xr:uid="{00000000-0005-0000-0000-0000D65A0000}"/>
    <cellStyle name="Percent 3 3 3 2 3" xfId="23253" xr:uid="{00000000-0005-0000-0000-0000D75A0000}"/>
    <cellStyle name="Percent 3 3 3 2 4" xfId="23254" xr:uid="{00000000-0005-0000-0000-0000D85A0000}"/>
    <cellStyle name="Percent 3 3 3 3" xfId="23255" xr:uid="{00000000-0005-0000-0000-0000D95A0000}"/>
    <cellStyle name="Percent 3 3 3 3 2" xfId="23256" xr:uid="{00000000-0005-0000-0000-0000DA5A0000}"/>
    <cellStyle name="Percent 3 3 3 4" xfId="23257" xr:uid="{00000000-0005-0000-0000-0000DB5A0000}"/>
    <cellStyle name="Percent 3 3 3 5" xfId="23258" xr:uid="{00000000-0005-0000-0000-0000DC5A0000}"/>
    <cellStyle name="Percent 3 3 4" xfId="23259" xr:uid="{00000000-0005-0000-0000-0000DD5A0000}"/>
    <cellStyle name="Percent 3 3 4 2" xfId="23260" xr:uid="{00000000-0005-0000-0000-0000DE5A0000}"/>
    <cellStyle name="Percent 3 3 4 2 2" xfId="23261" xr:uid="{00000000-0005-0000-0000-0000DF5A0000}"/>
    <cellStyle name="Percent 3 3 4 3" xfId="23262" xr:uid="{00000000-0005-0000-0000-0000E05A0000}"/>
    <cellStyle name="Percent 3 3 4 4" xfId="23263" xr:uid="{00000000-0005-0000-0000-0000E15A0000}"/>
    <cellStyle name="Percent 3 3 5" xfId="23264" xr:uid="{00000000-0005-0000-0000-0000E25A0000}"/>
    <cellStyle name="Percent 3 3 5 2" xfId="23265" xr:uid="{00000000-0005-0000-0000-0000E35A0000}"/>
    <cellStyle name="Percent 3 3 6" xfId="23266" xr:uid="{00000000-0005-0000-0000-0000E45A0000}"/>
    <cellStyle name="Percent 3 3 7" xfId="23267" xr:uid="{00000000-0005-0000-0000-0000E55A0000}"/>
    <cellStyle name="Percent 3 4" xfId="23268" xr:uid="{00000000-0005-0000-0000-0000E65A0000}"/>
    <cellStyle name="Percent 3 5" xfId="23269" xr:uid="{00000000-0005-0000-0000-0000E75A0000}"/>
    <cellStyle name="Percent 3 6" xfId="23270" xr:uid="{00000000-0005-0000-0000-0000E85A0000}"/>
    <cellStyle name="Percent 3 7" xfId="23271" xr:uid="{00000000-0005-0000-0000-0000E95A0000}"/>
    <cellStyle name="Percent 3 8" xfId="23272" xr:uid="{00000000-0005-0000-0000-0000EA5A0000}"/>
    <cellStyle name="Percent 3 9" xfId="23273" xr:uid="{00000000-0005-0000-0000-0000EB5A0000}"/>
    <cellStyle name="Percent 3_15-FINANCEIRAS" xfId="23274" xr:uid="{00000000-0005-0000-0000-0000EC5A0000}"/>
    <cellStyle name="Percent 30" xfId="52346" xr:uid="{FF5EF6FB-F364-4DB7-BB94-CD363C7922DE}"/>
    <cellStyle name="Percent 32" xfId="52347" xr:uid="{62E64390-2CBB-47FC-8B2E-05D3B3C4419C}"/>
    <cellStyle name="Percent 4" xfId="23275" xr:uid="{00000000-0005-0000-0000-0000ED5A0000}"/>
    <cellStyle name="Percent 4 2" xfId="23276" xr:uid="{00000000-0005-0000-0000-0000EE5A0000}"/>
    <cellStyle name="Percent 4 3" xfId="23277" xr:uid="{00000000-0005-0000-0000-0000EF5A0000}"/>
    <cellStyle name="Percent 4 4" xfId="23278" xr:uid="{00000000-0005-0000-0000-0000F05A0000}"/>
    <cellStyle name="Percent 4_15-FINANCEIRAS" xfId="23279" xr:uid="{00000000-0005-0000-0000-0000F15A0000}"/>
    <cellStyle name="Percent 5" xfId="23280" xr:uid="{00000000-0005-0000-0000-0000F25A0000}"/>
    <cellStyle name="Percent 5 2" xfId="23281" xr:uid="{00000000-0005-0000-0000-0000F35A0000}"/>
    <cellStyle name="Percent 5 2 2" xfId="23282" xr:uid="{00000000-0005-0000-0000-0000F45A0000}"/>
    <cellStyle name="Percent 5 2_15-FINANCEIRAS" xfId="23283" xr:uid="{00000000-0005-0000-0000-0000F55A0000}"/>
    <cellStyle name="Percent 5 3" xfId="23284" xr:uid="{00000000-0005-0000-0000-0000F65A0000}"/>
    <cellStyle name="Percent 5_15-FINANCEIRAS" xfId="23285" xr:uid="{00000000-0005-0000-0000-0000F75A0000}"/>
    <cellStyle name="Percent 6" xfId="23286" xr:uid="{00000000-0005-0000-0000-0000F85A0000}"/>
    <cellStyle name="Percent 6 2" xfId="23287" xr:uid="{00000000-0005-0000-0000-0000F95A0000}"/>
    <cellStyle name="Percent 6 2 2" xfId="23288" xr:uid="{00000000-0005-0000-0000-0000FA5A0000}"/>
    <cellStyle name="Percent 6 2 2 2" xfId="23289" xr:uid="{00000000-0005-0000-0000-0000FB5A0000}"/>
    <cellStyle name="Percent 6 2 2_15-FINANCEIRAS" xfId="23290" xr:uid="{00000000-0005-0000-0000-0000FC5A0000}"/>
    <cellStyle name="Percent 6 2 3" xfId="23291" xr:uid="{00000000-0005-0000-0000-0000FD5A0000}"/>
    <cellStyle name="Percent 6 2_15-FINANCEIRAS" xfId="23292" xr:uid="{00000000-0005-0000-0000-0000FE5A0000}"/>
    <cellStyle name="Percent 6 3" xfId="23293" xr:uid="{00000000-0005-0000-0000-0000FF5A0000}"/>
    <cellStyle name="Percent 6 3 2" xfId="23294" xr:uid="{00000000-0005-0000-0000-0000005B0000}"/>
    <cellStyle name="Percent 6 3_15-FINANCEIRAS" xfId="23295" xr:uid="{00000000-0005-0000-0000-0000015B0000}"/>
    <cellStyle name="Percent 6 4" xfId="23296" xr:uid="{00000000-0005-0000-0000-0000025B0000}"/>
    <cellStyle name="Percent 6_15-FINANCEIRAS" xfId="23297" xr:uid="{00000000-0005-0000-0000-0000035B0000}"/>
    <cellStyle name="Percent 7" xfId="23298" xr:uid="{00000000-0005-0000-0000-0000045B0000}"/>
    <cellStyle name="Percent 7 2" xfId="23299" xr:uid="{00000000-0005-0000-0000-0000055B0000}"/>
    <cellStyle name="Percent 7_15-FINANCEIRAS" xfId="23300" xr:uid="{00000000-0005-0000-0000-0000065B0000}"/>
    <cellStyle name="Percent 8" xfId="23301" xr:uid="{00000000-0005-0000-0000-0000075B0000}"/>
    <cellStyle name="Percent 8 2" xfId="23302" xr:uid="{00000000-0005-0000-0000-0000085B0000}"/>
    <cellStyle name="Percent 8 3" xfId="52348" xr:uid="{0E03190C-C5B3-4F40-93A7-6F19B676200C}"/>
    <cellStyle name="Percent 8 4" xfId="52349" xr:uid="{48B2B234-56BC-450A-8965-D3FA67E63A2F}"/>
    <cellStyle name="Percent 8 5" xfId="52350" xr:uid="{66FCFA11-AA67-4BAF-8137-0C0778A72EB6}"/>
    <cellStyle name="Percent 8_15-FINANCEIRAS" xfId="23303" xr:uid="{00000000-0005-0000-0000-0000095B0000}"/>
    <cellStyle name="Percent 9" xfId="23304" xr:uid="{00000000-0005-0000-0000-00000A5B0000}"/>
    <cellStyle name="Percent 9 2" xfId="23305" xr:uid="{00000000-0005-0000-0000-00000B5B0000}"/>
    <cellStyle name="Percent 9_15-FINANCEIRAS" xfId="23306" xr:uid="{00000000-0005-0000-0000-00000C5B0000}"/>
    <cellStyle name="Percent Comma" xfId="23307" xr:uid="{00000000-0005-0000-0000-00000D5B0000}"/>
    <cellStyle name="Percent Comma 2" xfId="23308" xr:uid="{00000000-0005-0000-0000-00000E5B0000}"/>
    <cellStyle name="Percent_Ajustes NEAB" xfId="52351" xr:uid="{3D09BF85-3E86-465B-A45A-3BA11E4569EE}"/>
    <cellStyle name="Percentual" xfId="23309" xr:uid="{00000000-0005-0000-0000-00000F5B0000}"/>
    <cellStyle name="Percentual 2" xfId="23310" xr:uid="{00000000-0005-0000-0000-0000105B0000}"/>
    <cellStyle name="Percentual 3" xfId="23311" xr:uid="{00000000-0005-0000-0000-0000115B0000}"/>
    <cellStyle name="Percentual[2]" xfId="23312" xr:uid="{00000000-0005-0000-0000-0000125B0000}"/>
    <cellStyle name="Percentual_1.1 - Apuração IRPJ_CSLL - 2200 - 2012_MAI_V1" xfId="23313" xr:uid="{00000000-0005-0000-0000-0000135B0000}"/>
    <cellStyle name="planilhal" xfId="23314" xr:uid="{00000000-0005-0000-0000-0000145B0000}"/>
    <cellStyle name="Ponto" xfId="23315" xr:uid="{00000000-0005-0000-0000-0000155B0000}"/>
    <cellStyle name="Ponto 2" xfId="23316" xr:uid="{00000000-0005-0000-0000-0000165B0000}"/>
    <cellStyle name="Ponto 3" xfId="23317" xr:uid="{00000000-0005-0000-0000-0000175B0000}"/>
    <cellStyle name="Ponto_15-FINANCEIRAS" xfId="23318" xr:uid="{00000000-0005-0000-0000-0000185B0000}"/>
    <cellStyle name="Porcentagem" xfId="5" xr:uid="{00000000-0005-0000-0000-000007000000}"/>
    <cellStyle name="Porcentagem 10" xfId="23319" xr:uid="{00000000-0005-0000-0000-0000195B0000}"/>
    <cellStyle name="Porcentagem 10 2" xfId="23320" xr:uid="{00000000-0005-0000-0000-00001A5B0000}"/>
    <cellStyle name="Porcentagem 10_15-FINANCEIRAS" xfId="23321" xr:uid="{00000000-0005-0000-0000-00001B5B0000}"/>
    <cellStyle name="Porcentagem 11" xfId="23322" xr:uid="{00000000-0005-0000-0000-00001C5B0000}"/>
    <cellStyle name="Porcentagem 11 2" xfId="23323" xr:uid="{00000000-0005-0000-0000-00001D5B0000}"/>
    <cellStyle name="Porcentagem 11_15-FINANCEIRAS" xfId="23324" xr:uid="{00000000-0005-0000-0000-00001E5B0000}"/>
    <cellStyle name="Porcentagem 12" xfId="23325" xr:uid="{00000000-0005-0000-0000-00001F5B0000}"/>
    <cellStyle name="Porcentagem 12 2" xfId="23326" xr:uid="{00000000-0005-0000-0000-0000205B0000}"/>
    <cellStyle name="Porcentagem 12_15-FINANCEIRAS" xfId="23327" xr:uid="{00000000-0005-0000-0000-0000215B0000}"/>
    <cellStyle name="Porcentagem 13" xfId="23328" xr:uid="{00000000-0005-0000-0000-0000225B0000}"/>
    <cellStyle name="Porcentagem 13 2" xfId="23329" xr:uid="{00000000-0005-0000-0000-0000235B0000}"/>
    <cellStyle name="Porcentagem 13_15-FINANCEIRAS" xfId="23330" xr:uid="{00000000-0005-0000-0000-0000245B0000}"/>
    <cellStyle name="Porcentagem 14" xfId="23331" xr:uid="{00000000-0005-0000-0000-0000255B0000}"/>
    <cellStyle name="Porcentagem 14 2" xfId="23332" xr:uid="{00000000-0005-0000-0000-0000265B0000}"/>
    <cellStyle name="Porcentagem 14_15-FINANCEIRAS" xfId="23333" xr:uid="{00000000-0005-0000-0000-0000275B0000}"/>
    <cellStyle name="Porcentagem 15" xfId="23334" xr:uid="{00000000-0005-0000-0000-0000285B0000}"/>
    <cellStyle name="Porcentagem 15 2" xfId="23335" xr:uid="{00000000-0005-0000-0000-0000295B0000}"/>
    <cellStyle name="Porcentagem 15_ROACE - RAÍZEN S.A." xfId="54840" xr:uid="{8FF4C1B5-AE01-4008-B94F-634A03DF51DF}"/>
    <cellStyle name="Porcentagem 16" xfId="23336" xr:uid="{00000000-0005-0000-0000-00002A5B0000}"/>
    <cellStyle name="Porcentagem 17" xfId="23337" xr:uid="{00000000-0005-0000-0000-00002B5B0000}"/>
    <cellStyle name="Porcentagem 17 2" xfId="23338" xr:uid="{00000000-0005-0000-0000-00002C5B0000}"/>
    <cellStyle name="Porcentagem 18" xfId="23339" xr:uid="{00000000-0005-0000-0000-00002D5B0000}"/>
    <cellStyle name="Porcentagem 18 2" xfId="23340" xr:uid="{00000000-0005-0000-0000-00002E5B0000}"/>
    <cellStyle name="Porcentagem 19" xfId="23341" xr:uid="{00000000-0005-0000-0000-00002F5B0000}"/>
    <cellStyle name="Porcentagem 19 2" xfId="23342" xr:uid="{00000000-0005-0000-0000-0000305B0000}"/>
    <cellStyle name="Porcentagem 2" xfId="23343" xr:uid="{00000000-0005-0000-0000-0000315B0000}"/>
    <cellStyle name="Porcentagem 2 10" xfId="23344" xr:uid="{00000000-0005-0000-0000-0000325B0000}"/>
    <cellStyle name="Porcentagem 2 11" xfId="23345" xr:uid="{00000000-0005-0000-0000-0000335B0000}"/>
    <cellStyle name="Porcentagem 2 2" xfId="23346" xr:uid="{00000000-0005-0000-0000-0000345B0000}"/>
    <cellStyle name="Porcentagem 2 2 2" xfId="23347" xr:uid="{00000000-0005-0000-0000-0000355B0000}"/>
    <cellStyle name="Porcentagem 2 2 2 2" xfId="23348" xr:uid="{00000000-0005-0000-0000-0000365B0000}"/>
    <cellStyle name="Porcentagem 2 2 2 3" xfId="23349" xr:uid="{00000000-0005-0000-0000-0000375B0000}"/>
    <cellStyle name="Porcentagem 2 2 2 4" xfId="23350" xr:uid="{00000000-0005-0000-0000-0000385B0000}"/>
    <cellStyle name="Porcentagem 2 2 2_15-FINANCEIRAS" xfId="23351" xr:uid="{00000000-0005-0000-0000-0000395B0000}"/>
    <cellStyle name="Porcentagem 2 2 3" xfId="23352" xr:uid="{00000000-0005-0000-0000-00003A5B0000}"/>
    <cellStyle name="Porcentagem 2 2 4" xfId="23353" xr:uid="{00000000-0005-0000-0000-00003B5B0000}"/>
    <cellStyle name="Porcentagem 2 2 5" xfId="23354" xr:uid="{00000000-0005-0000-0000-00003C5B0000}"/>
    <cellStyle name="Porcentagem 2 2_15-FINANCEIRAS" xfId="23355" xr:uid="{00000000-0005-0000-0000-00003D5B0000}"/>
    <cellStyle name="Porcentagem 2 3" xfId="23356" xr:uid="{00000000-0005-0000-0000-00003E5B0000}"/>
    <cellStyle name="Porcentagem 2 3 2" xfId="23357" xr:uid="{00000000-0005-0000-0000-00003F5B0000}"/>
    <cellStyle name="Porcentagem 2 3 2 2" xfId="23358" xr:uid="{00000000-0005-0000-0000-0000405B0000}"/>
    <cellStyle name="Porcentagem 2 3 2 3" xfId="23359" xr:uid="{00000000-0005-0000-0000-0000415B0000}"/>
    <cellStyle name="Porcentagem 2 3 2 4" xfId="23360" xr:uid="{00000000-0005-0000-0000-0000425B0000}"/>
    <cellStyle name="Porcentagem 2 3 2_15-FINANCEIRAS" xfId="23361" xr:uid="{00000000-0005-0000-0000-0000435B0000}"/>
    <cellStyle name="Porcentagem 2 3 3" xfId="23362" xr:uid="{00000000-0005-0000-0000-0000445B0000}"/>
    <cellStyle name="Porcentagem 2 3 4" xfId="23363" xr:uid="{00000000-0005-0000-0000-0000455B0000}"/>
    <cellStyle name="Porcentagem 2 3 5" xfId="23364" xr:uid="{00000000-0005-0000-0000-0000465B0000}"/>
    <cellStyle name="Porcentagem 2 3_15-FINANCEIRAS" xfId="23365" xr:uid="{00000000-0005-0000-0000-0000475B0000}"/>
    <cellStyle name="Porcentagem 2 4" xfId="23366" xr:uid="{00000000-0005-0000-0000-0000485B0000}"/>
    <cellStyle name="Porcentagem 2 4 2" xfId="23367" xr:uid="{00000000-0005-0000-0000-0000495B0000}"/>
    <cellStyle name="Porcentagem 2 4 2 2" xfId="23368" xr:uid="{00000000-0005-0000-0000-00004A5B0000}"/>
    <cellStyle name="Porcentagem 2 4 2 3" xfId="23369" xr:uid="{00000000-0005-0000-0000-00004B5B0000}"/>
    <cellStyle name="Porcentagem 2 4 2 4" xfId="23370" xr:uid="{00000000-0005-0000-0000-00004C5B0000}"/>
    <cellStyle name="Porcentagem 2 4 2_15-FINANCEIRAS" xfId="23371" xr:uid="{00000000-0005-0000-0000-00004D5B0000}"/>
    <cellStyle name="Porcentagem 2 4 3" xfId="23372" xr:uid="{00000000-0005-0000-0000-00004E5B0000}"/>
    <cellStyle name="Porcentagem 2 4 4" xfId="23373" xr:uid="{00000000-0005-0000-0000-00004F5B0000}"/>
    <cellStyle name="Porcentagem 2 4 5" xfId="23374" xr:uid="{00000000-0005-0000-0000-0000505B0000}"/>
    <cellStyle name="Porcentagem 2 4_15-FINANCEIRAS" xfId="23375" xr:uid="{00000000-0005-0000-0000-0000515B0000}"/>
    <cellStyle name="Porcentagem 2 5" xfId="23376" xr:uid="{00000000-0005-0000-0000-0000525B0000}"/>
    <cellStyle name="Porcentagem 2 5 2" xfId="23377" xr:uid="{00000000-0005-0000-0000-0000535B0000}"/>
    <cellStyle name="Porcentagem 2 5 2 2" xfId="23378" xr:uid="{00000000-0005-0000-0000-0000545B0000}"/>
    <cellStyle name="Porcentagem 2 5 2 3" xfId="23379" xr:uid="{00000000-0005-0000-0000-0000555B0000}"/>
    <cellStyle name="Porcentagem 2 5 2 4" xfId="23380" xr:uid="{00000000-0005-0000-0000-0000565B0000}"/>
    <cellStyle name="Porcentagem 2 5 2_15-FINANCEIRAS" xfId="23381" xr:uid="{00000000-0005-0000-0000-0000575B0000}"/>
    <cellStyle name="Porcentagem 2 5 3" xfId="23382" xr:uid="{00000000-0005-0000-0000-0000585B0000}"/>
    <cellStyle name="Porcentagem 2 5 4" xfId="23383" xr:uid="{00000000-0005-0000-0000-0000595B0000}"/>
    <cellStyle name="Porcentagem 2 5 5" xfId="23384" xr:uid="{00000000-0005-0000-0000-00005A5B0000}"/>
    <cellStyle name="Porcentagem 2 5_15-FINANCEIRAS" xfId="23385" xr:uid="{00000000-0005-0000-0000-00005B5B0000}"/>
    <cellStyle name="Porcentagem 2 6" xfId="23386" xr:uid="{00000000-0005-0000-0000-00005C5B0000}"/>
    <cellStyle name="Porcentagem 2 6 2" xfId="23387" xr:uid="{00000000-0005-0000-0000-00005D5B0000}"/>
    <cellStyle name="Porcentagem 2 6 2 2" xfId="23388" xr:uid="{00000000-0005-0000-0000-00005E5B0000}"/>
    <cellStyle name="Porcentagem 2 6 2 3" xfId="23389" xr:uid="{00000000-0005-0000-0000-00005F5B0000}"/>
    <cellStyle name="Porcentagem 2 6 2 4" xfId="23390" xr:uid="{00000000-0005-0000-0000-0000605B0000}"/>
    <cellStyle name="Porcentagem 2 6 2_15-FINANCEIRAS" xfId="23391" xr:uid="{00000000-0005-0000-0000-0000615B0000}"/>
    <cellStyle name="Porcentagem 2 6 3" xfId="23392" xr:uid="{00000000-0005-0000-0000-0000625B0000}"/>
    <cellStyle name="Porcentagem 2 6 4" xfId="23393" xr:uid="{00000000-0005-0000-0000-0000635B0000}"/>
    <cellStyle name="Porcentagem 2 6 5" xfId="23394" xr:uid="{00000000-0005-0000-0000-0000645B0000}"/>
    <cellStyle name="Porcentagem 2 6_15-FINANCEIRAS" xfId="23395" xr:uid="{00000000-0005-0000-0000-0000655B0000}"/>
    <cellStyle name="Porcentagem 2 7" xfId="23396" xr:uid="{00000000-0005-0000-0000-0000665B0000}"/>
    <cellStyle name="Porcentagem 2 7 2" xfId="23397" xr:uid="{00000000-0005-0000-0000-0000675B0000}"/>
    <cellStyle name="Porcentagem 2 8" xfId="23398" xr:uid="{00000000-0005-0000-0000-0000685B0000}"/>
    <cellStyle name="Porcentagem 2 9" xfId="23399" xr:uid="{00000000-0005-0000-0000-0000695B0000}"/>
    <cellStyle name="Porcentagem 2_15-FINANCEIRAS" xfId="23400" xr:uid="{00000000-0005-0000-0000-00006A5B0000}"/>
    <cellStyle name="Porcentagem 20" xfId="23401" xr:uid="{00000000-0005-0000-0000-00006B5B0000}"/>
    <cellStyle name="Porcentagem 20 2" xfId="23402" xr:uid="{00000000-0005-0000-0000-00006C5B0000}"/>
    <cellStyle name="Porcentagem 21" xfId="23403" xr:uid="{00000000-0005-0000-0000-00006D5B0000}"/>
    <cellStyle name="Porcentagem 21 2" xfId="23404" xr:uid="{00000000-0005-0000-0000-00006E5B0000}"/>
    <cellStyle name="Porcentagem 22" xfId="23405" xr:uid="{00000000-0005-0000-0000-00006F5B0000}"/>
    <cellStyle name="Porcentagem 22 2" xfId="23406" xr:uid="{00000000-0005-0000-0000-0000705B0000}"/>
    <cellStyle name="Porcentagem 23" xfId="23407" xr:uid="{00000000-0005-0000-0000-0000715B0000}"/>
    <cellStyle name="Porcentagem 23 2" xfId="23408" xr:uid="{00000000-0005-0000-0000-0000725B0000}"/>
    <cellStyle name="Porcentagem 24" xfId="23409" xr:uid="{00000000-0005-0000-0000-0000735B0000}"/>
    <cellStyle name="Porcentagem 24 2" xfId="23410" xr:uid="{00000000-0005-0000-0000-0000745B0000}"/>
    <cellStyle name="Porcentagem 25" xfId="23411" xr:uid="{00000000-0005-0000-0000-0000755B0000}"/>
    <cellStyle name="Porcentagem 25 2" xfId="23412" xr:uid="{00000000-0005-0000-0000-0000765B0000}"/>
    <cellStyle name="Porcentagem 26" xfId="23413" xr:uid="{00000000-0005-0000-0000-0000775B0000}"/>
    <cellStyle name="Porcentagem 26 2" xfId="23414" xr:uid="{00000000-0005-0000-0000-0000785B0000}"/>
    <cellStyle name="Porcentagem 27" xfId="23415" xr:uid="{00000000-0005-0000-0000-0000795B0000}"/>
    <cellStyle name="Porcentagem 27 2" xfId="23416" xr:uid="{00000000-0005-0000-0000-00007A5B0000}"/>
    <cellStyle name="Porcentagem 28" xfId="23417" xr:uid="{00000000-0005-0000-0000-00007B5B0000}"/>
    <cellStyle name="Porcentagem 28 2" xfId="23418" xr:uid="{00000000-0005-0000-0000-00007C5B0000}"/>
    <cellStyle name="Porcentagem 29" xfId="23419" xr:uid="{00000000-0005-0000-0000-00007D5B0000}"/>
    <cellStyle name="Porcentagem 29 2" xfId="23420" xr:uid="{00000000-0005-0000-0000-00007E5B0000}"/>
    <cellStyle name="Porcentagem 3" xfId="23421" xr:uid="{00000000-0005-0000-0000-00007F5B0000}"/>
    <cellStyle name="Porcentagem 3 10" xfId="23422" xr:uid="{00000000-0005-0000-0000-0000805B0000}"/>
    <cellStyle name="Porcentagem 3 2" xfId="23423" xr:uid="{00000000-0005-0000-0000-0000815B0000}"/>
    <cellStyle name="Porcentagem 3 2 2" xfId="23424" xr:uid="{00000000-0005-0000-0000-0000825B0000}"/>
    <cellStyle name="Porcentagem 3 2 2 2" xfId="23425" xr:uid="{00000000-0005-0000-0000-0000835B0000}"/>
    <cellStyle name="Porcentagem 3 2 2 3" xfId="23426" xr:uid="{00000000-0005-0000-0000-0000845B0000}"/>
    <cellStyle name="Porcentagem 3 2 2_15-FINANCEIRAS" xfId="23427" xr:uid="{00000000-0005-0000-0000-0000855B0000}"/>
    <cellStyle name="Porcentagem 3 2 3" xfId="23428" xr:uid="{00000000-0005-0000-0000-0000865B0000}"/>
    <cellStyle name="Porcentagem 3 2 4" xfId="23429" xr:uid="{00000000-0005-0000-0000-0000875B0000}"/>
    <cellStyle name="Porcentagem 3 2 5" xfId="23430" xr:uid="{00000000-0005-0000-0000-0000885B0000}"/>
    <cellStyle name="Porcentagem 3 2_15-FINANCEIRAS" xfId="23431" xr:uid="{00000000-0005-0000-0000-0000895B0000}"/>
    <cellStyle name="Porcentagem 3 3" xfId="23432" xr:uid="{00000000-0005-0000-0000-00008A5B0000}"/>
    <cellStyle name="Porcentagem 3 3 2" xfId="23433" xr:uid="{00000000-0005-0000-0000-00008B5B0000}"/>
    <cellStyle name="Porcentagem 3 3 3" xfId="23434" xr:uid="{00000000-0005-0000-0000-00008C5B0000}"/>
    <cellStyle name="Porcentagem 3 3 4" xfId="23435" xr:uid="{00000000-0005-0000-0000-00008D5B0000}"/>
    <cellStyle name="Porcentagem 3 3 5" xfId="23436" xr:uid="{00000000-0005-0000-0000-00008E5B0000}"/>
    <cellStyle name="Porcentagem 3 3_15-FINANCEIRAS" xfId="23437" xr:uid="{00000000-0005-0000-0000-00008F5B0000}"/>
    <cellStyle name="Porcentagem 3 4" xfId="23438" xr:uid="{00000000-0005-0000-0000-0000905B0000}"/>
    <cellStyle name="Porcentagem 3 4 2" xfId="23439" xr:uid="{00000000-0005-0000-0000-0000915B0000}"/>
    <cellStyle name="Porcentagem 3 4 2 2" xfId="52352" xr:uid="{875223D8-08EA-4A8E-8264-AACD9EC9DFEF}"/>
    <cellStyle name="Porcentagem 3 4 3" xfId="52353" xr:uid="{C4FEA73A-608B-40DD-95EE-B7CAD32043E9}"/>
    <cellStyle name="Porcentagem 3 4 4" xfId="52354" xr:uid="{5B498CC9-3CE0-4305-82A5-656DCC486880}"/>
    <cellStyle name="Porcentagem 3 4_15-FINANCEIRAS" xfId="23440" xr:uid="{00000000-0005-0000-0000-0000925B0000}"/>
    <cellStyle name="Porcentagem 3 5" xfId="23441" xr:uid="{00000000-0005-0000-0000-0000935B0000}"/>
    <cellStyle name="Porcentagem 3 5 2" xfId="52355" xr:uid="{F9C141FF-122F-4F29-B372-9C8D41DCB632}"/>
    <cellStyle name="Porcentagem 3 5 2 2" xfId="52356" xr:uid="{CE0C54C6-B681-4C01-B712-3B6C137017FD}"/>
    <cellStyle name="Porcentagem 3 5 3" xfId="52357" xr:uid="{C839306F-CE0F-4AD2-B510-4CBFF396E275}"/>
    <cellStyle name="Porcentagem 3 6" xfId="23442" xr:uid="{00000000-0005-0000-0000-0000945B0000}"/>
    <cellStyle name="Porcentagem 3 7" xfId="23443" xr:uid="{00000000-0005-0000-0000-0000955B0000}"/>
    <cellStyle name="Porcentagem 3 8" xfId="23444" xr:uid="{00000000-0005-0000-0000-0000965B0000}"/>
    <cellStyle name="Porcentagem 3 9" xfId="23445" xr:uid="{00000000-0005-0000-0000-0000975B0000}"/>
    <cellStyle name="Porcentagem 3_15-FINANCEIRAS" xfId="23446" xr:uid="{00000000-0005-0000-0000-0000985B0000}"/>
    <cellStyle name="Porcentagem 30" xfId="23447" xr:uid="{00000000-0005-0000-0000-0000995B0000}"/>
    <cellStyle name="Porcentagem 30 2" xfId="23448" xr:uid="{00000000-0005-0000-0000-00009A5B0000}"/>
    <cellStyle name="Porcentagem 31" xfId="23449" xr:uid="{00000000-0005-0000-0000-00009B5B0000}"/>
    <cellStyle name="Porcentagem 31 2" xfId="23450" xr:uid="{00000000-0005-0000-0000-00009C5B0000}"/>
    <cellStyle name="Porcentagem 32" xfId="23451" xr:uid="{00000000-0005-0000-0000-00009D5B0000}"/>
    <cellStyle name="Porcentagem 32 2" xfId="23452" xr:uid="{00000000-0005-0000-0000-00009E5B0000}"/>
    <cellStyle name="Porcentagem 33" xfId="23453" xr:uid="{00000000-0005-0000-0000-00009F5B0000}"/>
    <cellStyle name="Porcentagem 33 2" xfId="23454" xr:uid="{00000000-0005-0000-0000-0000A05B0000}"/>
    <cellStyle name="Porcentagem 34" xfId="23455" xr:uid="{00000000-0005-0000-0000-0000A15B0000}"/>
    <cellStyle name="Porcentagem 34 2" xfId="23456" xr:uid="{00000000-0005-0000-0000-0000A25B0000}"/>
    <cellStyle name="Porcentagem 35" xfId="23457" xr:uid="{00000000-0005-0000-0000-0000A35B0000}"/>
    <cellStyle name="Porcentagem 35 2" xfId="23458" xr:uid="{00000000-0005-0000-0000-0000A45B0000}"/>
    <cellStyle name="Porcentagem 36" xfId="23459" xr:uid="{00000000-0005-0000-0000-0000A55B0000}"/>
    <cellStyle name="Porcentagem 36 2" xfId="23460" xr:uid="{00000000-0005-0000-0000-0000A65B0000}"/>
    <cellStyle name="Porcentagem 37" xfId="23461" xr:uid="{00000000-0005-0000-0000-0000A75B0000}"/>
    <cellStyle name="Porcentagem 37 2" xfId="23462" xr:uid="{00000000-0005-0000-0000-0000A85B0000}"/>
    <cellStyle name="Porcentagem 38" xfId="23463" xr:uid="{00000000-0005-0000-0000-0000A95B0000}"/>
    <cellStyle name="Porcentagem 38 2" xfId="23464" xr:uid="{00000000-0005-0000-0000-0000AA5B0000}"/>
    <cellStyle name="Porcentagem 39" xfId="23465" xr:uid="{00000000-0005-0000-0000-0000AB5B0000}"/>
    <cellStyle name="Porcentagem 39 2" xfId="23466" xr:uid="{00000000-0005-0000-0000-0000AC5B0000}"/>
    <cellStyle name="Porcentagem 4" xfId="23467" xr:uid="{00000000-0005-0000-0000-0000AD5B0000}"/>
    <cellStyle name="Porcentagem 4 10" xfId="23468" xr:uid="{00000000-0005-0000-0000-0000AE5B0000}"/>
    <cellStyle name="Porcentagem 4 2" xfId="23469" xr:uid="{00000000-0005-0000-0000-0000AF5B0000}"/>
    <cellStyle name="Porcentagem 4 2 2" xfId="23470" xr:uid="{00000000-0005-0000-0000-0000B05B0000}"/>
    <cellStyle name="Porcentagem 4 2 2 2" xfId="23471" xr:uid="{00000000-0005-0000-0000-0000B15B0000}"/>
    <cellStyle name="Porcentagem 4 2 2 2 2" xfId="23472" xr:uid="{00000000-0005-0000-0000-0000B25B0000}"/>
    <cellStyle name="Porcentagem 4 2 2 2 3" xfId="23473" xr:uid="{00000000-0005-0000-0000-0000B35B0000}"/>
    <cellStyle name="Porcentagem 4 2 2 2_15-FINANCEIRAS" xfId="23474" xr:uid="{00000000-0005-0000-0000-0000B45B0000}"/>
    <cellStyle name="Porcentagem 4 2 2 3" xfId="23475" xr:uid="{00000000-0005-0000-0000-0000B55B0000}"/>
    <cellStyle name="Porcentagem 4 2 2 4" xfId="23476" xr:uid="{00000000-0005-0000-0000-0000B65B0000}"/>
    <cellStyle name="Porcentagem 4 2 2_15-FINANCEIRAS" xfId="23477" xr:uid="{00000000-0005-0000-0000-0000B75B0000}"/>
    <cellStyle name="Porcentagem 4 2 3" xfId="23478" xr:uid="{00000000-0005-0000-0000-0000B85B0000}"/>
    <cellStyle name="Porcentagem 4 2 3 2" xfId="23479" xr:uid="{00000000-0005-0000-0000-0000B95B0000}"/>
    <cellStyle name="Porcentagem 4 2 3 3" xfId="23480" xr:uid="{00000000-0005-0000-0000-0000BA5B0000}"/>
    <cellStyle name="Porcentagem 4 2 3_15-FINANCEIRAS" xfId="23481" xr:uid="{00000000-0005-0000-0000-0000BB5B0000}"/>
    <cellStyle name="Porcentagem 4 2 4" xfId="23482" xr:uid="{00000000-0005-0000-0000-0000BC5B0000}"/>
    <cellStyle name="Porcentagem 4 2 5" xfId="23483" xr:uid="{00000000-0005-0000-0000-0000BD5B0000}"/>
    <cellStyle name="Porcentagem 4 2 6" xfId="23484" xr:uid="{00000000-0005-0000-0000-0000BE5B0000}"/>
    <cellStyle name="Porcentagem 4 2 7" xfId="23485" xr:uid="{00000000-0005-0000-0000-0000BF5B0000}"/>
    <cellStyle name="Porcentagem 4 2_15-FINANCEIRAS" xfId="23486" xr:uid="{00000000-0005-0000-0000-0000C05B0000}"/>
    <cellStyle name="Porcentagem 4 3" xfId="23487" xr:uid="{00000000-0005-0000-0000-0000C15B0000}"/>
    <cellStyle name="Porcentagem 4 3 2" xfId="23488" xr:uid="{00000000-0005-0000-0000-0000C25B0000}"/>
    <cellStyle name="Porcentagem 4 3 2 2" xfId="23489" xr:uid="{00000000-0005-0000-0000-0000C35B0000}"/>
    <cellStyle name="Porcentagem 4 3 2 3" xfId="23490" xr:uid="{00000000-0005-0000-0000-0000C45B0000}"/>
    <cellStyle name="Porcentagem 4 3 2_15-FINANCEIRAS" xfId="23491" xr:uid="{00000000-0005-0000-0000-0000C55B0000}"/>
    <cellStyle name="Porcentagem 4 3 3" xfId="23492" xr:uid="{00000000-0005-0000-0000-0000C65B0000}"/>
    <cellStyle name="Porcentagem 4 3 4" xfId="23493" xr:uid="{00000000-0005-0000-0000-0000C75B0000}"/>
    <cellStyle name="Porcentagem 4 3_15-FINANCEIRAS" xfId="23494" xr:uid="{00000000-0005-0000-0000-0000C85B0000}"/>
    <cellStyle name="Porcentagem 4 4" xfId="23495" xr:uid="{00000000-0005-0000-0000-0000C95B0000}"/>
    <cellStyle name="Porcentagem 4 4 2" xfId="23496" xr:uid="{00000000-0005-0000-0000-0000CA5B0000}"/>
    <cellStyle name="Porcentagem 4 4 3" xfId="23497" xr:uid="{00000000-0005-0000-0000-0000CB5B0000}"/>
    <cellStyle name="Porcentagem 4 4_15-FINANCEIRAS" xfId="23498" xr:uid="{00000000-0005-0000-0000-0000CC5B0000}"/>
    <cellStyle name="Porcentagem 4 5" xfId="23499" xr:uid="{00000000-0005-0000-0000-0000CD5B0000}"/>
    <cellStyle name="Porcentagem 4 5 2" xfId="23500" xr:uid="{00000000-0005-0000-0000-0000CE5B0000}"/>
    <cellStyle name="Porcentagem 4 5 3" xfId="23501" xr:uid="{00000000-0005-0000-0000-0000CF5B0000}"/>
    <cellStyle name="Porcentagem 4 5_15-FINANCEIRAS" xfId="23502" xr:uid="{00000000-0005-0000-0000-0000D05B0000}"/>
    <cellStyle name="Porcentagem 4 6" xfId="23503" xr:uid="{00000000-0005-0000-0000-0000D15B0000}"/>
    <cellStyle name="Porcentagem 4 6 2" xfId="23504" xr:uid="{00000000-0005-0000-0000-0000D25B0000}"/>
    <cellStyle name="Porcentagem 4 7" xfId="23505" xr:uid="{00000000-0005-0000-0000-0000D35B0000}"/>
    <cellStyle name="Porcentagem 4 8" xfId="23506" xr:uid="{00000000-0005-0000-0000-0000D45B0000}"/>
    <cellStyle name="Porcentagem 4 9" xfId="23507" xr:uid="{00000000-0005-0000-0000-0000D55B0000}"/>
    <cellStyle name="Porcentagem 4_15-FINANCEIRAS" xfId="23508" xr:uid="{00000000-0005-0000-0000-0000D65B0000}"/>
    <cellStyle name="Porcentagem 40" xfId="23509" xr:uid="{00000000-0005-0000-0000-0000D75B0000}"/>
    <cellStyle name="Porcentagem 40 2" xfId="23510" xr:uid="{00000000-0005-0000-0000-0000D85B0000}"/>
    <cellStyle name="Porcentagem 41" xfId="23511" xr:uid="{00000000-0005-0000-0000-0000D95B0000}"/>
    <cellStyle name="Porcentagem 41 2" xfId="23512" xr:uid="{00000000-0005-0000-0000-0000DA5B0000}"/>
    <cellStyle name="Porcentagem 42" xfId="23513" xr:uid="{00000000-0005-0000-0000-0000DB5B0000}"/>
    <cellStyle name="Porcentagem 42 2" xfId="23514" xr:uid="{00000000-0005-0000-0000-0000DC5B0000}"/>
    <cellStyle name="Porcentagem 43" xfId="23515" xr:uid="{00000000-0005-0000-0000-0000DD5B0000}"/>
    <cellStyle name="Porcentagem 43 2" xfId="23516" xr:uid="{00000000-0005-0000-0000-0000DE5B0000}"/>
    <cellStyle name="Porcentagem 44" xfId="23517" xr:uid="{00000000-0005-0000-0000-0000DF5B0000}"/>
    <cellStyle name="Porcentagem 44 2" xfId="23518" xr:uid="{00000000-0005-0000-0000-0000E05B0000}"/>
    <cellStyle name="Porcentagem 45" xfId="23519" xr:uid="{00000000-0005-0000-0000-0000E15B0000}"/>
    <cellStyle name="Porcentagem 45 2" xfId="23520" xr:uid="{00000000-0005-0000-0000-0000E25B0000}"/>
    <cellStyle name="Porcentagem 46" xfId="23521" xr:uid="{00000000-0005-0000-0000-0000E35B0000}"/>
    <cellStyle name="Porcentagem 46 2" xfId="23522" xr:uid="{00000000-0005-0000-0000-0000E45B0000}"/>
    <cellStyle name="Porcentagem 47" xfId="23523" xr:uid="{00000000-0005-0000-0000-0000E55B0000}"/>
    <cellStyle name="Porcentagem 47 2" xfId="23524" xr:uid="{00000000-0005-0000-0000-0000E65B0000}"/>
    <cellStyle name="Porcentagem 48" xfId="23525" xr:uid="{00000000-0005-0000-0000-0000E75B0000}"/>
    <cellStyle name="Porcentagem 48 2" xfId="23526" xr:uid="{00000000-0005-0000-0000-0000E85B0000}"/>
    <cellStyle name="Porcentagem 49" xfId="23527" xr:uid="{00000000-0005-0000-0000-0000E95B0000}"/>
    <cellStyle name="Porcentagem 49 2" xfId="23528" xr:uid="{00000000-0005-0000-0000-0000EA5B0000}"/>
    <cellStyle name="Porcentagem 5" xfId="23529" xr:uid="{00000000-0005-0000-0000-0000EB5B0000}"/>
    <cellStyle name="Porcentagem 5 10" xfId="23530" xr:uid="{00000000-0005-0000-0000-0000EC5B0000}"/>
    <cellStyle name="Porcentagem 5 2" xfId="23531" xr:uid="{00000000-0005-0000-0000-0000ED5B0000}"/>
    <cellStyle name="Porcentagem 5 2 2" xfId="23532" xr:uid="{00000000-0005-0000-0000-0000EE5B0000}"/>
    <cellStyle name="Porcentagem 5 2 2 2" xfId="23533" xr:uid="{00000000-0005-0000-0000-0000EF5B0000}"/>
    <cellStyle name="Porcentagem 5 2 2 3" xfId="23534" xr:uid="{00000000-0005-0000-0000-0000F05B0000}"/>
    <cellStyle name="Porcentagem 5 2 2_15-FINANCEIRAS" xfId="23535" xr:uid="{00000000-0005-0000-0000-0000F15B0000}"/>
    <cellStyle name="Porcentagem 5 2 3" xfId="23536" xr:uid="{00000000-0005-0000-0000-0000F25B0000}"/>
    <cellStyle name="Porcentagem 5 2 4" xfId="23537" xr:uid="{00000000-0005-0000-0000-0000F35B0000}"/>
    <cellStyle name="Porcentagem 5 2 5" xfId="23538" xr:uid="{00000000-0005-0000-0000-0000F45B0000}"/>
    <cellStyle name="Porcentagem 5 2 6" xfId="23539" xr:uid="{00000000-0005-0000-0000-0000F55B0000}"/>
    <cellStyle name="Porcentagem 5 2_15-FINANCEIRAS" xfId="23540" xr:uid="{00000000-0005-0000-0000-0000F65B0000}"/>
    <cellStyle name="Porcentagem 5 3" xfId="23541" xr:uid="{00000000-0005-0000-0000-0000F75B0000}"/>
    <cellStyle name="Porcentagem 5 3 2" xfId="23542" xr:uid="{00000000-0005-0000-0000-0000F85B0000}"/>
    <cellStyle name="Porcentagem 5 3 3" xfId="23543" xr:uid="{00000000-0005-0000-0000-0000F95B0000}"/>
    <cellStyle name="Porcentagem 5 3_15-FINANCEIRAS" xfId="23544" xr:uid="{00000000-0005-0000-0000-0000FA5B0000}"/>
    <cellStyle name="Porcentagem 5 4" xfId="23545" xr:uid="{00000000-0005-0000-0000-0000FB5B0000}"/>
    <cellStyle name="Porcentagem 5 4 2" xfId="23546" xr:uid="{00000000-0005-0000-0000-0000FC5B0000}"/>
    <cellStyle name="Porcentagem 5 4 3" xfId="23547" xr:uid="{00000000-0005-0000-0000-0000FD5B0000}"/>
    <cellStyle name="Porcentagem 5 4_15-FINANCEIRAS" xfId="23548" xr:uid="{00000000-0005-0000-0000-0000FE5B0000}"/>
    <cellStyle name="Porcentagem 5 5" xfId="23549" xr:uid="{00000000-0005-0000-0000-0000FF5B0000}"/>
    <cellStyle name="Porcentagem 5 6" xfId="23550" xr:uid="{00000000-0005-0000-0000-0000005C0000}"/>
    <cellStyle name="Porcentagem 5 7" xfId="23551" xr:uid="{00000000-0005-0000-0000-0000015C0000}"/>
    <cellStyle name="Porcentagem 5 8" xfId="23552" xr:uid="{00000000-0005-0000-0000-0000025C0000}"/>
    <cellStyle name="Porcentagem 5 9" xfId="23553" xr:uid="{00000000-0005-0000-0000-0000035C0000}"/>
    <cellStyle name="Porcentagem 5_15-FINANCEIRAS" xfId="23554" xr:uid="{00000000-0005-0000-0000-0000045C0000}"/>
    <cellStyle name="Porcentagem 50" xfId="23555" xr:uid="{00000000-0005-0000-0000-0000055C0000}"/>
    <cellStyle name="Porcentagem 50 2" xfId="23556" xr:uid="{00000000-0005-0000-0000-0000065C0000}"/>
    <cellStyle name="Porcentagem 51" xfId="23557" xr:uid="{00000000-0005-0000-0000-0000075C0000}"/>
    <cellStyle name="Porcentagem 51 2" xfId="23558" xr:uid="{00000000-0005-0000-0000-0000085C0000}"/>
    <cellStyle name="Porcentagem 52" xfId="23559" xr:uid="{00000000-0005-0000-0000-0000095C0000}"/>
    <cellStyle name="Porcentagem 52 2" xfId="23560" xr:uid="{00000000-0005-0000-0000-00000A5C0000}"/>
    <cellStyle name="Porcentagem 53" xfId="23561" xr:uid="{00000000-0005-0000-0000-00000B5C0000}"/>
    <cellStyle name="Porcentagem 53 2" xfId="23562" xr:uid="{00000000-0005-0000-0000-00000C5C0000}"/>
    <cellStyle name="Porcentagem 54" xfId="23563" xr:uid="{00000000-0005-0000-0000-00000D5C0000}"/>
    <cellStyle name="Porcentagem 54 2" xfId="23564" xr:uid="{00000000-0005-0000-0000-00000E5C0000}"/>
    <cellStyle name="Porcentagem 55" xfId="23565" xr:uid="{00000000-0005-0000-0000-00000F5C0000}"/>
    <cellStyle name="Porcentagem 55 2" xfId="23566" xr:uid="{00000000-0005-0000-0000-0000105C0000}"/>
    <cellStyle name="Porcentagem 56" xfId="23567" xr:uid="{00000000-0005-0000-0000-0000115C0000}"/>
    <cellStyle name="Porcentagem 56 2" xfId="23568" xr:uid="{00000000-0005-0000-0000-0000125C0000}"/>
    <cellStyle name="Porcentagem 57" xfId="23569" xr:uid="{00000000-0005-0000-0000-0000135C0000}"/>
    <cellStyle name="Porcentagem 57 2" xfId="23570" xr:uid="{00000000-0005-0000-0000-0000145C0000}"/>
    <cellStyle name="Porcentagem 58" xfId="23571" xr:uid="{00000000-0005-0000-0000-0000155C0000}"/>
    <cellStyle name="Porcentagem 58 2" xfId="23572" xr:uid="{00000000-0005-0000-0000-0000165C0000}"/>
    <cellStyle name="Porcentagem 59" xfId="23573" xr:uid="{00000000-0005-0000-0000-0000175C0000}"/>
    <cellStyle name="Porcentagem 59 2" xfId="23574" xr:uid="{00000000-0005-0000-0000-0000185C0000}"/>
    <cellStyle name="Porcentagem 6" xfId="23575" xr:uid="{00000000-0005-0000-0000-0000195C0000}"/>
    <cellStyle name="Porcentagem 6 10" xfId="23576" xr:uid="{00000000-0005-0000-0000-00001A5C0000}"/>
    <cellStyle name="Porcentagem 6 2" xfId="23577" xr:uid="{00000000-0005-0000-0000-00001B5C0000}"/>
    <cellStyle name="Porcentagem 6 2 2" xfId="23578" xr:uid="{00000000-0005-0000-0000-00001C5C0000}"/>
    <cellStyle name="Porcentagem 6 2 3" xfId="23579" xr:uid="{00000000-0005-0000-0000-00001D5C0000}"/>
    <cellStyle name="Porcentagem 6 2_15-FINANCEIRAS" xfId="23580" xr:uid="{00000000-0005-0000-0000-00001E5C0000}"/>
    <cellStyle name="Porcentagem 6 3" xfId="23581" xr:uid="{00000000-0005-0000-0000-00001F5C0000}"/>
    <cellStyle name="Porcentagem 6 3 2" xfId="23582" xr:uid="{00000000-0005-0000-0000-0000205C0000}"/>
    <cellStyle name="Porcentagem 6 3 2 2" xfId="23583" xr:uid="{00000000-0005-0000-0000-0000215C0000}"/>
    <cellStyle name="Porcentagem 6 3 2 2 2" xfId="23584" xr:uid="{00000000-0005-0000-0000-0000225C0000}"/>
    <cellStyle name="Porcentagem 6 3 2 2 2 2" xfId="23585" xr:uid="{00000000-0005-0000-0000-0000235C0000}"/>
    <cellStyle name="Porcentagem 6 3 2 2 2 2 2" xfId="23586" xr:uid="{00000000-0005-0000-0000-0000245C0000}"/>
    <cellStyle name="Porcentagem 6 3 2 2 2 3" xfId="23587" xr:uid="{00000000-0005-0000-0000-0000255C0000}"/>
    <cellStyle name="Porcentagem 6 3 2 2 2 4" xfId="23588" xr:uid="{00000000-0005-0000-0000-0000265C0000}"/>
    <cellStyle name="Porcentagem 6 3 2 2 3" xfId="23589" xr:uid="{00000000-0005-0000-0000-0000275C0000}"/>
    <cellStyle name="Porcentagem 6 3 2 2 3 2" xfId="23590" xr:uid="{00000000-0005-0000-0000-0000285C0000}"/>
    <cellStyle name="Porcentagem 6 3 2 2 3 3" xfId="23591" xr:uid="{00000000-0005-0000-0000-0000295C0000}"/>
    <cellStyle name="Porcentagem 6 3 2 2 4" xfId="23592" xr:uid="{00000000-0005-0000-0000-00002A5C0000}"/>
    <cellStyle name="Porcentagem 6 3 2 2 5" xfId="23593" xr:uid="{00000000-0005-0000-0000-00002B5C0000}"/>
    <cellStyle name="Porcentagem 6 3 2 2 6" xfId="23594" xr:uid="{00000000-0005-0000-0000-00002C5C0000}"/>
    <cellStyle name="Porcentagem 6 3 2 3" xfId="23595" xr:uid="{00000000-0005-0000-0000-00002D5C0000}"/>
    <cellStyle name="Porcentagem 6 3 2 3 2" xfId="23596" xr:uid="{00000000-0005-0000-0000-00002E5C0000}"/>
    <cellStyle name="Porcentagem 6 3 2 3 2 2" xfId="23597" xr:uid="{00000000-0005-0000-0000-00002F5C0000}"/>
    <cellStyle name="Porcentagem 6 3 2 3 2 2 2" xfId="23598" xr:uid="{00000000-0005-0000-0000-0000305C0000}"/>
    <cellStyle name="Porcentagem 6 3 2 3 2 3" xfId="23599" xr:uid="{00000000-0005-0000-0000-0000315C0000}"/>
    <cellStyle name="Porcentagem 6 3 2 3 2 4" xfId="23600" xr:uid="{00000000-0005-0000-0000-0000325C0000}"/>
    <cellStyle name="Porcentagem 6 3 2 3 3" xfId="23601" xr:uid="{00000000-0005-0000-0000-0000335C0000}"/>
    <cellStyle name="Porcentagem 6 3 2 3 3 2" xfId="23602" xr:uid="{00000000-0005-0000-0000-0000345C0000}"/>
    <cellStyle name="Porcentagem 6 3 2 3 4" xfId="23603" xr:uid="{00000000-0005-0000-0000-0000355C0000}"/>
    <cellStyle name="Porcentagem 6 3 2 3 5" xfId="23604" xr:uid="{00000000-0005-0000-0000-0000365C0000}"/>
    <cellStyle name="Porcentagem 6 3 2 4" xfId="23605" xr:uid="{00000000-0005-0000-0000-0000375C0000}"/>
    <cellStyle name="Porcentagem 6 3 2 4 2" xfId="23606" xr:uid="{00000000-0005-0000-0000-0000385C0000}"/>
    <cellStyle name="Porcentagem 6 3 2 4 2 2" xfId="23607" xr:uid="{00000000-0005-0000-0000-0000395C0000}"/>
    <cellStyle name="Porcentagem 6 3 2 4 3" xfId="23608" xr:uid="{00000000-0005-0000-0000-00003A5C0000}"/>
    <cellStyle name="Porcentagem 6 3 2 4 4" xfId="23609" xr:uid="{00000000-0005-0000-0000-00003B5C0000}"/>
    <cellStyle name="Porcentagem 6 3 2 5" xfId="23610" xr:uid="{00000000-0005-0000-0000-00003C5C0000}"/>
    <cellStyle name="Porcentagem 6 3 2 5 2" xfId="23611" xr:uid="{00000000-0005-0000-0000-00003D5C0000}"/>
    <cellStyle name="Porcentagem 6 3 2 5 3" xfId="23612" xr:uid="{00000000-0005-0000-0000-00003E5C0000}"/>
    <cellStyle name="Porcentagem 6 3 2 6" xfId="23613" xr:uid="{00000000-0005-0000-0000-00003F5C0000}"/>
    <cellStyle name="Porcentagem 6 3 2 6 2" xfId="23614" xr:uid="{00000000-0005-0000-0000-0000405C0000}"/>
    <cellStyle name="Porcentagem 6 3 2 7" xfId="23615" xr:uid="{00000000-0005-0000-0000-0000415C0000}"/>
    <cellStyle name="Porcentagem 6 3 2 7 2" xfId="23616" xr:uid="{00000000-0005-0000-0000-0000425C0000}"/>
    <cellStyle name="Porcentagem 6 3 2 8" xfId="23617" xr:uid="{00000000-0005-0000-0000-0000435C0000}"/>
    <cellStyle name="Porcentagem 6 3 3" xfId="23618" xr:uid="{00000000-0005-0000-0000-0000445C0000}"/>
    <cellStyle name="Porcentagem 6 3 3 2" xfId="23619" xr:uid="{00000000-0005-0000-0000-0000455C0000}"/>
    <cellStyle name="Porcentagem 6 3 3 2 2" xfId="23620" xr:uid="{00000000-0005-0000-0000-0000465C0000}"/>
    <cellStyle name="Porcentagem 6 3 3 2 2 2" xfId="23621" xr:uid="{00000000-0005-0000-0000-0000475C0000}"/>
    <cellStyle name="Porcentagem 6 3 3 2 3" xfId="23622" xr:uid="{00000000-0005-0000-0000-0000485C0000}"/>
    <cellStyle name="Porcentagem 6 3 3 2 4" xfId="23623" xr:uid="{00000000-0005-0000-0000-0000495C0000}"/>
    <cellStyle name="Porcentagem 6 3 3 3" xfId="23624" xr:uid="{00000000-0005-0000-0000-00004A5C0000}"/>
    <cellStyle name="Porcentagem 6 3 3 3 2" xfId="23625" xr:uid="{00000000-0005-0000-0000-00004B5C0000}"/>
    <cellStyle name="Porcentagem 6 3 3 4" xfId="23626" xr:uid="{00000000-0005-0000-0000-00004C5C0000}"/>
    <cellStyle name="Porcentagem 6 3 3 5" xfId="23627" xr:uid="{00000000-0005-0000-0000-00004D5C0000}"/>
    <cellStyle name="Porcentagem 6 3 4" xfId="23628" xr:uid="{00000000-0005-0000-0000-00004E5C0000}"/>
    <cellStyle name="Porcentagem 6 3 4 2" xfId="23629" xr:uid="{00000000-0005-0000-0000-00004F5C0000}"/>
    <cellStyle name="Porcentagem 6 3 5" xfId="23630" xr:uid="{00000000-0005-0000-0000-0000505C0000}"/>
    <cellStyle name="Porcentagem 6 3 5 2" xfId="23631" xr:uid="{00000000-0005-0000-0000-0000515C0000}"/>
    <cellStyle name="Porcentagem 6 3 5 2 2" xfId="23632" xr:uid="{00000000-0005-0000-0000-0000525C0000}"/>
    <cellStyle name="Porcentagem 6 3 5 3" xfId="23633" xr:uid="{00000000-0005-0000-0000-0000535C0000}"/>
    <cellStyle name="Porcentagem 6 3 5 4" xfId="23634" xr:uid="{00000000-0005-0000-0000-0000545C0000}"/>
    <cellStyle name="Porcentagem 6 3 6" xfId="23635" xr:uid="{00000000-0005-0000-0000-0000555C0000}"/>
    <cellStyle name="Porcentagem 6 3 6 2" xfId="23636" xr:uid="{00000000-0005-0000-0000-0000565C0000}"/>
    <cellStyle name="Porcentagem 6 3 6 3" xfId="23637" xr:uid="{00000000-0005-0000-0000-0000575C0000}"/>
    <cellStyle name="Porcentagem 6 3 7" xfId="23638" xr:uid="{00000000-0005-0000-0000-0000585C0000}"/>
    <cellStyle name="Porcentagem 6 3 8" xfId="23639" xr:uid="{00000000-0005-0000-0000-0000595C0000}"/>
    <cellStyle name="Porcentagem 6 4" xfId="23640" xr:uid="{00000000-0005-0000-0000-00005A5C0000}"/>
    <cellStyle name="Porcentagem 6 4 2" xfId="23641" xr:uid="{00000000-0005-0000-0000-00005B5C0000}"/>
    <cellStyle name="Porcentagem 6 4 2 2" xfId="23642" xr:uid="{00000000-0005-0000-0000-00005C5C0000}"/>
    <cellStyle name="Porcentagem 6 4 2 2 2" xfId="23643" xr:uid="{00000000-0005-0000-0000-00005D5C0000}"/>
    <cellStyle name="Porcentagem 6 4 2 3" xfId="23644" xr:uid="{00000000-0005-0000-0000-00005E5C0000}"/>
    <cellStyle name="Porcentagem 6 4 2 4" xfId="23645" xr:uid="{00000000-0005-0000-0000-00005F5C0000}"/>
    <cellStyle name="Porcentagem 6 4 3" xfId="23646" xr:uid="{00000000-0005-0000-0000-0000605C0000}"/>
    <cellStyle name="Porcentagem 6 4 3 2" xfId="23647" xr:uid="{00000000-0005-0000-0000-0000615C0000}"/>
    <cellStyle name="Porcentagem 6 4 3 3" xfId="23648" xr:uid="{00000000-0005-0000-0000-0000625C0000}"/>
    <cellStyle name="Porcentagem 6 4 4" xfId="23649" xr:uid="{00000000-0005-0000-0000-0000635C0000}"/>
    <cellStyle name="Porcentagem 6 4 5" xfId="23650" xr:uid="{00000000-0005-0000-0000-0000645C0000}"/>
    <cellStyle name="Porcentagem 6 4 6" xfId="23651" xr:uid="{00000000-0005-0000-0000-0000655C0000}"/>
    <cellStyle name="Porcentagem 6 5" xfId="23652" xr:uid="{00000000-0005-0000-0000-0000665C0000}"/>
    <cellStyle name="Porcentagem 6 5 2" xfId="23653" xr:uid="{00000000-0005-0000-0000-0000675C0000}"/>
    <cellStyle name="Porcentagem 6 5 2 2" xfId="23654" xr:uid="{00000000-0005-0000-0000-0000685C0000}"/>
    <cellStyle name="Porcentagem 6 5 2 2 2" xfId="23655" xr:uid="{00000000-0005-0000-0000-0000695C0000}"/>
    <cellStyle name="Porcentagem 6 5 2 3" xfId="23656" xr:uid="{00000000-0005-0000-0000-00006A5C0000}"/>
    <cellStyle name="Porcentagem 6 5 2 4" xfId="23657" xr:uid="{00000000-0005-0000-0000-00006B5C0000}"/>
    <cellStyle name="Porcentagem 6 5 3" xfId="23658" xr:uid="{00000000-0005-0000-0000-00006C5C0000}"/>
    <cellStyle name="Porcentagem 6 5 3 2" xfId="23659" xr:uid="{00000000-0005-0000-0000-00006D5C0000}"/>
    <cellStyle name="Porcentagem 6 5 4" xfId="23660" xr:uid="{00000000-0005-0000-0000-00006E5C0000}"/>
    <cellStyle name="Porcentagem 6 5 5" xfId="23661" xr:uid="{00000000-0005-0000-0000-00006F5C0000}"/>
    <cellStyle name="Porcentagem 6 6" xfId="23662" xr:uid="{00000000-0005-0000-0000-0000705C0000}"/>
    <cellStyle name="Porcentagem 6 6 2" xfId="23663" xr:uid="{00000000-0005-0000-0000-0000715C0000}"/>
    <cellStyle name="Porcentagem 6 6 2 2" xfId="23664" xr:uid="{00000000-0005-0000-0000-0000725C0000}"/>
    <cellStyle name="Porcentagem 6 6 3" xfId="23665" xr:uid="{00000000-0005-0000-0000-0000735C0000}"/>
    <cellStyle name="Porcentagem 6 6 4" xfId="23666" xr:uid="{00000000-0005-0000-0000-0000745C0000}"/>
    <cellStyle name="Porcentagem 6 7" xfId="23667" xr:uid="{00000000-0005-0000-0000-0000755C0000}"/>
    <cellStyle name="Porcentagem 6 7 2" xfId="23668" xr:uid="{00000000-0005-0000-0000-0000765C0000}"/>
    <cellStyle name="Porcentagem 6 7 3" xfId="23669" xr:uid="{00000000-0005-0000-0000-0000775C0000}"/>
    <cellStyle name="Porcentagem 6 8" xfId="23670" xr:uid="{00000000-0005-0000-0000-0000785C0000}"/>
    <cellStyle name="Porcentagem 6 8 2" xfId="23671" xr:uid="{00000000-0005-0000-0000-0000795C0000}"/>
    <cellStyle name="Porcentagem 6 9" xfId="23672" xr:uid="{00000000-0005-0000-0000-00007A5C0000}"/>
    <cellStyle name="Porcentagem 6_15-FINANCEIRAS" xfId="23673" xr:uid="{00000000-0005-0000-0000-00007B5C0000}"/>
    <cellStyle name="Porcentagem 62" xfId="23674" xr:uid="{00000000-0005-0000-0000-00007C5C0000}"/>
    <cellStyle name="Porcentagem 64" xfId="23675" xr:uid="{00000000-0005-0000-0000-00007D5C0000}"/>
    <cellStyle name="Porcentagem 64 2" xfId="23676" xr:uid="{00000000-0005-0000-0000-00007E5C0000}"/>
    <cellStyle name="Porcentagem 65" xfId="23677" xr:uid="{00000000-0005-0000-0000-00007F5C0000}"/>
    <cellStyle name="Porcentagem 65 2" xfId="23678" xr:uid="{00000000-0005-0000-0000-0000805C0000}"/>
    <cellStyle name="Porcentagem 69 2" xfId="23679" xr:uid="{00000000-0005-0000-0000-0000815C0000}"/>
    <cellStyle name="Porcentagem 7" xfId="23680" xr:uid="{00000000-0005-0000-0000-0000825C0000}"/>
    <cellStyle name="Porcentagem 7 10" xfId="23681" xr:uid="{00000000-0005-0000-0000-0000835C0000}"/>
    <cellStyle name="Porcentagem 7 2" xfId="23682" xr:uid="{00000000-0005-0000-0000-0000845C0000}"/>
    <cellStyle name="Porcentagem 7 2 2" xfId="23683" xr:uid="{00000000-0005-0000-0000-0000855C0000}"/>
    <cellStyle name="Porcentagem 7 2 3" xfId="23684" xr:uid="{00000000-0005-0000-0000-0000865C0000}"/>
    <cellStyle name="Porcentagem 7 2_15-FINANCEIRAS" xfId="23685" xr:uid="{00000000-0005-0000-0000-0000875C0000}"/>
    <cellStyle name="Porcentagem 7 3" xfId="23686" xr:uid="{00000000-0005-0000-0000-0000885C0000}"/>
    <cellStyle name="Porcentagem 7 4" xfId="23687" xr:uid="{00000000-0005-0000-0000-0000895C0000}"/>
    <cellStyle name="Porcentagem 7 5" xfId="23688" xr:uid="{00000000-0005-0000-0000-00008A5C0000}"/>
    <cellStyle name="Porcentagem 7 6" xfId="23689" xr:uid="{00000000-0005-0000-0000-00008B5C0000}"/>
    <cellStyle name="Porcentagem 7 7" xfId="23690" xr:uid="{00000000-0005-0000-0000-00008C5C0000}"/>
    <cellStyle name="Porcentagem 7 8" xfId="23691" xr:uid="{00000000-0005-0000-0000-00008D5C0000}"/>
    <cellStyle name="Porcentagem 7 9" xfId="23692" xr:uid="{00000000-0005-0000-0000-00008E5C0000}"/>
    <cellStyle name="Porcentagem 7_15-FINANCEIRAS" xfId="23693" xr:uid="{00000000-0005-0000-0000-00008F5C0000}"/>
    <cellStyle name="Porcentagem 8" xfId="23694" xr:uid="{00000000-0005-0000-0000-0000905C0000}"/>
    <cellStyle name="Porcentagem 8 10" xfId="23695" xr:uid="{00000000-0005-0000-0000-0000915C0000}"/>
    <cellStyle name="Porcentagem 8 2" xfId="23696" xr:uid="{00000000-0005-0000-0000-0000925C0000}"/>
    <cellStyle name="Porcentagem 8 2 2" xfId="23697" xr:uid="{00000000-0005-0000-0000-0000935C0000}"/>
    <cellStyle name="Porcentagem 8 2_CV-CF Elevação" xfId="23698" xr:uid="{00000000-0005-0000-0000-0000945C0000}"/>
    <cellStyle name="Porcentagem 8 3" xfId="23699" xr:uid="{00000000-0005-0000-0000-0000955C0000}"/>
    <cellStyle name="Porcentagem 8 3 2" xfId="23700" xr:uid="{00000000-0005-0000-0000-0000965C0000}"/>
    <cellStyle name="Porcentagem 8 3 2 2" xfId="23701" xr:uid="{00000000-0005-0000-0000-0000975C0000}"/>
    <cellStyle name="Porcentagem 8 3 2 2 2" xfId="23702" xr:uid="{00000000-0005-0000-0000-0000985C0000}"/>
    <cellStyle name="Porcentagem 8 3 2 2 2 2" xfId="23703" xr:uid="{00000000-0005-0000-0000-0000995C0000}"/>
    <cellStyle name="Porcentagem 8 3 2 2 3" xfId="23704" xr:uid="{00000000-0005-0000-0000-00009A5C0000}"/>
    <cellStyle name="Porcentagem 8 3 2 2 4" xfId="23705" xr:uid="{00000000-0005-0000-0000-00009B5C0000}"/>
    <cellStyle name="Porcentagem 8 3 2 3" xfId="23706" xr:uid="{00000000-0005-0000-0000-00009C5C0000}"/>
    <cellStyle name="Porcentagem 8 3 2 3 2" xfId="23707" xr:uid="{00000000-0005-0000-0000-00009D5C0000}"/>
    <cellStyle name="Porcentagem 8 3 2 3 3" xfId="23708" xr:uid="{00000000-0005-0000-0000-00009E5C0000}"/>
    <cellStyle name="Porcentagem 8 3 2 4" xfId="23709" xr:uid="{00000000-0005-0000-0000-00009F5C0000}"/>
    <cellStyle name="Porcentagem 8 3 2 5" xfId="23710" xr:uid="{00000000-0005-0000-0000-0000A05C0000}"/>
    <cellStyle name="Porcentagem 8 3 2 6" xfId="23711" xr:uid="{00000000-0005-0000-0000-0000A15C0000}"/>
    <cellStyle name="Porcentagem 8 3 3" xfId="23712" xr:uid="{00000000-0005-0000-0000-0000A25C0000}"/>
    <cellStyle name="Porcentagem 8 3 3 2" xfId="23713" xr:uid="{00000000-0005-0000-0000-0000A35C0000}"/>
    <cellStyle name="Porcentagem 8 3 3 2 2" xfId="23714" xr:uid="{00000000-0005-0000-0000-0000A45C0000}"/>
    <cellStyle name="Porcentagem 8 3 3 2 2 2" xfId="23715" xr:uid="{00000000-0005-0000-0000-0000A55C0000}"/>
    <cellStyle name="Porcentagem 8 3 3 2 3" xfId="23716" xr:uid="{00000000-0005-0000-0000-0000A65C0000}"/>
    <cellStyle name="Porcentagem 8 3 3 2 4" xfId="23717" xr:uid="{00000000-0005-0000-0000-0000A75C0000}"/>
    <cellStyle name="Porcentagem 8 3 3 3" xfId="23718" xr:uid="{00000000-0005-0000-0000-0000A85C0000}"/>
    <cellStyle name="Porcentagem 8 3 3 3 2" xfId="23719" xr:uid="{00000000-0005-0000-0000-0000A95C0000}"/>
    <cellStyle name="Porcentagem 8 3 3 4" xfId="23720" xr:uid="{00000000-0005-0000-0000-0000AA5C0000}"/>
    <cellStyle name="Porcentagem 8 3 3 5" xfId="23721" xr:uid="{00000000-0005-0000-0000-0000AB5C0000}"/>
    <cellStyle name="Porcentagem 8 3 4" xfId="23722" xr:uid="{00000000-0005-0000-0000-0000AC5C0000}"/>
    <cellStyle name="Porcentagem 8 3 4 2" xfId="23723" xr:uid="{00000000-0005-0000-0000-0000AD5C0000}"/>
    <cellStyle name="Porcentagem 8 3 4 2 2" xfId="23724" xr:uid="{00000000-0005-0000-0000-0000AE5C0000}"/>
    <cellStyle name="Porcentagem 8 3 4 3" xfId="23725" xr:uid="{00000000-0005-0000-0000-0000AF5C0000}"/>
    <cellStyle name="Porcentagem 8 3 4 4" xfId="23726" xr:uid="{00000000-0005-0000-0000-0000B05C0000}"/>
    <cellStyle name="Porcentagem 8 3 5" xfId="23727" xr:uid="{00000000-0005-0000-0000-0000B15C0000}"/>
    <cellStyle name="Porcentagem 8 3 5 2" xfId="23728" xr:uid="{00000000-0005-0000-0000-0000B25C0000}"/>
    <cellStyle name="Porcentagem 8 3 5 3" xfId="23729" xr:uid="{00000000-0005-0000-0000-0000B35C0000}"/>
    <cellStyle name="Porcentagem 8 3 6" xfId="23730" xr:uid="{00000000-0005-0000-0000-0000B45C0000}"/>
    <cellStyle name="Porcentagem 8 3 6 2" xfId="23731" xr:uid="{00000000-0005-0000-0000-0000B55C0000}"/>
    <cellStyle name="Porcentagem 8 3 7" xfId="23732" xr:uid="{00000000-0005-0000-0000-0000B65C0000}"/>
    <cellStyle name="Porcentagem 8 3 8" xfId="23733" xr:uid="{00000000-0005-0000-0000-0000B75C0000}"/>
    <cellStyle name="Porcentagem 8 4" xfId="23734" xr:uid="{00000000-0005-0000-0000-0000B85C0000}"/>
    <cellStyle name="Porcentagem 8 4 2" xfId="23735" xr:uid="{00000000-0005-0000-0000-0000B95C0000}"/>
    <cellStyle name="Porcentagem 8 4 2 2" xfId="23736" xr:uid="{00000000-0005-0000-0000-0000BA5C0000}"/>
    <cellStyle name="Porcentagem 8 4 2 2 2" xfId="23737" xr:uid="{00000000-0005-0000-0000-0000BB5C0000}"/>
    <cellStyle name="Porcentagem 8 4 2 3" xfId="23738" xr:uid="{00000000-0005-0000-0000-0000BC5C0000}"/>
    <cellStyle name="Porcentagem 8 4 2 4" xfId="23739" xr:uid="{00000000-0005-0000-0000-0000BD5C0000}"/>
    <cellStyle name="Porcentagem 8 4 3" xfId="23740" xr:uid="{00000000-0005-0000-0000-0000BE5C0000}"/>
    <cellStyle name="Porcentagem 8 4 3 2" xfId="23741" xr:uid="{00000000-0005-0000-0000-0000BF5C0000}"/>
    <cellStyle name="Porcentagem 8 4 3 3" xfId="23742" xr:uid="{00000000-0005-0000-0000-0000C05C0000}"/>
    <cellStyle name="Porcentagem 8 4 4" xfId="23743" xr:uid="{00000000-0005-0000-0000-0000C15C0000}"/>
    <cellStyle name="Porcentagem 8 4 5" xfId="23744" xr:uid="{00000000-0005-0000-0000-0000C25C0000}"/>
    <cellStyle name="Porcentagem 8 4 6" xfId="23745" xr:uid="{00000000-0005-0000-0000-0000C35C0000}"/>
    <cellStyle name="Porcentagem 8 5" xfId="23746" xr:uid="{00000000-0005-0000-0000-0000C45C0000}"/>
    <cellStyle name="Porcentagem 8 5 2" xfId="23747" xr:uid="{00000000-0005-0000-0000-0000C55C0000}"/>
    <cellStyle name="Porcentagem 8 5 2 2" xfId="23748" xr:uid="{00000000-0005-0000-0000-0000C65C0000}"/>
    <cellStyle name="Porcentagem 8 5 2 2 2" xfId="23749" xr:uid="{00000000-0005-0000-0000-0000C75C0000}"/>
    <cellStyle name="Porcentagem 8 5 2 3" xfId="23750" xr:uid="{00000000-0005-0000-0000-0000C85C0000}"/>
    <cellStyle name="Porcentagem 8 5 2 4" xfId="23751" xr:uid="{00000000-0005-0000-0000-0000C95C0000}"/>
    <cellStyle name="Porcentagem 8 5 3" xfId="23752" xr:uid="{00000000-0005-0000-0000-0000CA5C0000}"/>
    <cellStyle name="Porcentagem 8 5 3 2" xfId="23753" xr:uid="{00000000-0005-0000-0000-0000CB5C0000}"/>
    <cellStyle name="Porcentagem 8 5 4" xfId="23754" xr:uid="{00000000-0005-0000-0000-0000CC5C0000}"/>
    <cellStyle name="Porcentagem 8 5 5" xfId="23755" xr:uid="{00000000-0005-0000-0000-0000CD5C0000}"/>
    <cellStyle name="Porcentagem 8 6" xfId="23756" xr:uid="{00000000-0005-0000-0000-0000CE5C0000}"/>
    <cellStyle name="Porcentagem 8 6 2" xfId="23757" xr:uid="{00000000-0005-0000-0000-0000CF5C0000}"/>
    <cellStyle name="Porcentagem 8 6 2 2" xfId="23758" xr:uid="{00000000-0005-0000-0000-0000D05C0000}"/>
    <cellStyle name="Porcentagem 8 6 3" xfId="23759" xr:uid="{00000000-0005-0000-0000-0000D15C0000}"/>
    <cellStyle name="Porcentagem 8 6 4" xfId="23760" xr:uid="{00000000-0005-0000-0000-0000D25C0000}"/>
    <cellStyle name="Porcentagem 8 7" xfId="23761" xr:uid="{00000000-0005-0000-0000-0000D35C0000}"/>
    <cellStyle name="Porcentagem 8 7 2" xfId="23762" xr:uid="{00000000-0005-0000-0000-0000D45C0000}"/>
    <cellStyle name="Porcentagem 8 7 3" xfId="23763" xr:uid="{00000000-0005-0000-0000-0000D55C0000}"/>
    <cellStyle name="Porcentagem 8 8" xfId="23764" xr:uid="{00000000-0005-0000-0000-0000D65C0000}"/>
    <cellStyle name="Porcentagem 8 8 2" xfId="23765" xr:uid="{00000000-0005-0000-0000-0000D75C0000}"/>
    <cellStyle name="Porcentagem 8 9" xfId="23766" xr:uid="{00000000-0005-0000-0000-0000D85C0000}"/>
    <cellStyle name="Porcentagem 8_15-FINANCEIRAS" xfId="23767" xr:uid="{00000000-0005-0000-0000-0000D95C0000}"/>
    <cellStyle name="Porcentagem 9" xfId="23768" xr:uid="{00000000-0005-0000-0000-0000DA5C0000}"/>
    <cellStyle name="Porcentagem 9 2" xfId="23769" xr:uid="{00000000-0005-0000-0000-0000DB5C0000}"/>
    <cellStyle name="Porcentagem 9_15-FINANCEIRAS" xfId="23770" xr:uid="{00000000-0005-0000-0000-0000DC5C0000}"/>
    <cellStyle name="Porcentagem_ROACE - RAÍZEN S.A." xfId="54839" xr:uid="{CA8FABF7-EE9B-4BAD-9268-43957F054827}"/>
    <cellStyle name="Porcentaje" xfId="23771" xr:uid="{00000000-0005-0000-0000-0000DD5C0000}"/>
    <cellStyle name="Porcentaje 2" xfId="23772" xr:uid="{00000000-0005-0000-0000-0000DE5C0000}"/>
    <cellStyle name="Porcentaje 2 2" xfId="23773" xr:uid="{00000000-0005-0000-0000-0000DF5C0000}"/>
    <cellStyle name="Porcentaje 2_15-FINANCEIRAS" xfId="23774" xr:uid="{00000000-0005-0000-0000-0000E05C0000}"/>
    <cellStyle name="Porcentaje 3" xfId="23775" xr:uid="{00000000-0005-0000-0000-0000E15C0000}"/>
    <cellStyle name="Porcentaje 3 2" xfId="23776" xr:uid="{00000000-0005-0000-0000-0000E25C0000}"/>
    <cellStyle name="Porcentaje 3_15-FINANCEIRAS" xfId="23777" xr:uid="{00000000-0005-0000-0000-0000E35C0000}"/>
    <cellStyle name="Porcentaje 4" xfId="23778" xr:uid="{00000000-0005-0000-0000-0000E45C0000}"/>
    <cellStyle name="Porcentaje 5" xfId="23779" xr:uid="{00000000-0005-0000-0000-0000E55C0000}"/>
    <cellStyle name="Porcentaje 6" xfId="23780" xr:uid="{00000000-0005-0000-0000-0000E65C0000}"/>
    <cellStyle name="Porcentaje_15-FINANCEIRAS" xfId="23781" xr:uid="{00000000-0005-0000-0000-0000E75C0000}"/>
    <cellStyle name="Premissas" xfId="23782" xr:uid="{00000000-0005-0000-0000-0000E85C0000}"/>
    <cellStyle name="PrePop Currency (0)" xfId="23783" xr:uid="{00000000-0005-0000-0000-0000E95C0000}"/>
    <cellStyle name="pricing" xfId="23784" xr:uid="{00000000-0005-0000-0000-0000EA5C0000}"/>
    <cellStyle name="Produto" xfId="23785" xr:uid="{00000000-0005-0000-0000-0000EB5C0000}"/>
    <cellStyle name="Produtos" xfId="23786" xr:uid="{00000000-0005-0000-0000-0000EC5C0000}"/>
    <cellStyle name="Projeções" xfId="23787" xr:uid="{00000000-0005-0000-0000-0000ED5C0000}"/>
    <cellStyle name="PSChar" xfId="23788" xr:uid="{00000000-0005-0000-0000-0000EE5C0000}"/>
    <cellStyle name="PSChar 2" xfId="52358" xr:uid="{A2E544BB-FBCB-4EDC-B0D9-9C01C6A064E5}"/>
    <cellStyle name="Punto0" xfId="52359" xr:uid="{53285CF8-56C0-4468-8250-3876EE5C2A9A}"/>
    <cellStyle name="Quantidade" xfId="23789" xr:uid="{00000000-0005-0000-0000-0000EF5C0000}"/>
    <cellStyle name="QuantidadeSaldo" xfId="23790" xr:uid="{00000000-0005-0000-0000-0000F05C0000}"/>
    <cellStyle name="QuantidadeSaldo1" xfId="23791" xr:uid="{00000000-0005-0000-0000-0000F15C0000}"/>
    <cellStyle name="rate" xfId="23792" xr:uid="{00000000-0005-0000-0000-0000F25C0000}"/>
    <cellStyle name="Ratio" xfId="23793" xr:uid="{00000000-0005-0000-0000-0000F35C0000}"/>
    <cellStyle name="Ratio Comma" xfId="23794" xr:uid="{00000000-0005-0000-0000-0000F45C0000}"/>
    <cellStyle name="Ratio Comma 2" xfId="23795" xr:uid="{00000000-0005-0000-0000-0000F55C0000}"/>
    <cellStyle name="Red" xfId="23796" xr:uid="{00000000-0005-0000-0000-0000F65C0000}"/>
    <cellStyle name="Red 2" xfId="23797" xr:uid="{00000000-0005-0000-0000-0000F75C0000}"/>
    <cellStyle name="Red 3" xfId="23798" xr:uid="{00000000-0005-0000-0000-0000F85C0000}"/>
    <cellStyle name="Red Text" xfId="23799" xr:uid="{00000000-0005-0000-0000-0000F95C0000}"/>
    <cellStyle name="Red Text 2" xfId="23800" xr:uid="{00000000-0005-0000-0000-0000FA5C0000}"/>
    <cellStyle name="Red Text 3" xfId="23801" xr:uid="{00000000-0005-0000-0000-0000FB5C0000}"/>
    <cellStyle name="Red Text_15-FINANCEIRAS" xfId="23802" xr:uid="{00000000-0005-0000-0000-0000FC5C0000}"/>
    <cellStyle name="Red_15-FINANCEIRAS" xfId="23803" xr:uid="{00000000-0005-0000-0000-0000FD5C0000}"/>
    <cellStyle name="RevList" xfId="23804" xr:uid="{00000000-0005-0000-0000-0000FE5C0000}"/>
    <cellStyle name="RevList 2" xfId="52360" xr:uid="{78C0B88E-7885-4B53-8ABA-6692C6BE229A}"/>
    <cellStyle name="RM" xfId="23805" xr:uid="{00000000-0005-0000-0000-0000FF5C0000}"/>
    <cellStyle name="RM 2" xfId="23806" xr:uid="{00000000-0005-0000-0000-0000005D0000}"/>
    <cellStyle name="RM 3" xfId="23807" xr:uid="{00000000-0005-0000-0000-0000015D0000}"/>
    <cellStyle name="RM 4" xfId="23808" xr:uid="{00000000-0005-0000-0000-0000025D0000}"/>
    <cellStyle name="RM_15-FINANCEIRAS" xfId="23809" xr:uid="{00000000-0005-0000-0000-0000035D0000}"/>
    <cellStyle name="rodape" xfId="23810" xr:uid="{00000000-0005-0000-0000-0000045D0000}"/>
    <cellStyle name="Ruim" xfId="52361" xr:uid="{168222C8-2467-4ED2-935C-919665E01179}"/>
    <cellStyle name="s_Valuation " xfId="23811" xr:uid="{00000000-0005-0000-0000-0000055D0000}"/>
    <cellStyle name="s_Valuation  10" xfId="23812" xr:uid="{00000000-0005-0000-0000-0000065D0000}"/>
    <cellStyle name="s_Valuation  2" xfId="23813" xr:uid="{00000000-0005-0000-0000-0000075D0000}"/>
    <cellStyle name="s_Valuation  2 2" xfId="23814" xr:uid="{00000000-0005-0000-0000-0000085D0000}"/>
    <cellStyle name="s_Valuation  2 2_15-FINANCEIRAS" xfId="23815" xr:uid="{00000000-0005-0000-0000-0000095D0000}"/>
    <cellStyle name="s_Valuation  2 2_Mapa variáveis" xfId="23816" xr:uid="{00000000-0005-0000-0000-00000A5D0000}"/>
    <cellStyle name="s_Valuation  2 2_Variavel" xfId="23817" xr:uid="{00000000-0005-0000-0000-00000B5D0000}"/>
    <cellStyle name="s_Valuation  2 3" xfId="23818" xr:uid="{00000000-0005-0000-0000-00000C5D0000}"/>
    <cellStyle name="s_Valuation  2 3_COMGAS" xfId="23819" xr:uid="{00000000-0005-0000-0000-00000D5D0000}"/>
    <cellStyle name="s_Valuation  2 3_OUTROS NEGÓCIOS" xfId="23820" xr:uid="{00000000-0005-0000-0000-00000E5D0000}"/>
    <cellStyle name="s_Valuation  2 3_ROACE - RAÍZEN S.A." xfId="54841" xr:uid="{BA5BD591-F149-40F0-9C69-17B18E7FE72D}"/>
    <cellStyle name="s_Valuation  2 3_RUMO" xfId="23821" xr:uid="{00000000-0005-0000-0000-00000F5D0000}"/>
    <cellStyle name="s_Valuation  2 4" xfId="23822" xr:uid="{00000000-0005-0000-0000-0000105D0000}"/>
    <cellStyle name="s_Valuation  2 5" xfId="23823" xr:uid="{00000000-0005-0000-0000-0000115D0000}"/>
    <cellStyle name="s_Valuation  2_13-Endividamento" xfId="23824" xr:uid="{00000000-0005-0000-0000-0000125D0000}"/>
    <cellStyle name="s_Valuation  2_13-Endividamento 2" xfId="23825" xr:uid="{00000000-0005-0000-0000-0000135D0000}"/>
    <cellStyle name="s_Valuation  2_13-Endividamento_Despesas operacionais " xfId="23826" xr:uid="{00000000-0005-0000-0000-0000145D0000}"/>
    <cellStyle name="s_Valuation  2_13-Endividamento_Working Capital" xfId="23827" xr:uid="{00000000-0005-0000-0000-0000155D0000}"/>
    <cellStyle name="s_Valuation  2_15-FINANCEIRAS" xfId="23828" xr:uid="{00000000-0005-0000-0000-0000165D0000}"/>
    <cellStyle name="s_Valuation  2_15-FINANCEIRAS_1" xfId="23829" xr:uid="{00000000-0005-0000-0000-0000175D0000}"/>
    <cellStyle name="s_Valuation  2_2-DRE" xfId="23830" xr:uid="{00000000-0005-0000-0000-0000185D0000}"/>
    <cellStyle name="s_Valuation  2_2-DRE 2" xfId="23831" xr:uid="{00000000-0005-0000-0000-0000195D0000}"/>
    <cellStyle name="s_Valuation  2_2-DRE_3-Balanço" xfId="23832" xr:uid="{00000000-0005-0000-0000-00001A5D0000}"/>
    <cellStyle name="s_Valuation  2_2-DRE_3-Balanço_Mapa variáveis" xfId="23833" xr:uid="{00000000-0005-0000-0000-00001B5D0000}"/>
    <cellStyle name="s_Valuation  2_2-DRE_3-Balanço_Variavel" xfId="23834" xr:uid="{00000000-0005-0000-0000-00001C5D0000}"/>
    <cellStyle name="s_Valuation  2_2-DRE_Dep_Judiciais-Contingências" xfId="23835" xr:uid="{00000000-0005-0000-0000-00001D5D0000}"/>
    <cellStyle name="s_Valuation  2_2-DRE_DFC Gerencial" xfId="23836" xr:uid="{00000000-0005-0000-0000-00001E5D0000}"/>
    <cellStyle name="s_Valuation  2_2-DRE_DMPL" xfId="23837" xr:uid="{00000000-0005-0000-0000-00001F5D0000}"/>
    <cellStyle name="s_Valuation  2_2-DRE_Mapa variáveis" xfId="23838" xr:uid="{00000000-0005-0000-0000-0000205D0000}"/>
    <cellStyle name="s_Valuation  2_2-DRE_Variavel" xfId="23839" xr:uid="{00000000-0005-0000-0000-0000215D0000}"/>
    <cellStyle name="s_Valuation  2_3-Balanço" xfId="23840" xr:uid="{00000000-0005-0000-0000-0000225D0000}"/>
    <cellStyle name="s_Valuation  2_3-Balanço 2" xfId="23841" xr:uid="{00000000-0005-0000-0000-0000235D0000}"/>
    <cellStyle name="s_Valuation  2_3-Balanço 2_15-FINANCEIRAS" xfId="23842" xr:uid="{00000000-0005-0000-0000-0000245D0000}"/>
    <cellStyle name="s_Valuation  2_3-Balanço_1" xfId="23843" xr:uid="{00000000-0005-0000-0000-0000255D0000}"/>
    <cellStyle name="s_Valuation  2_3-Balanço_1_Mapa variáveis" xfId="23844" xr:uid="{00000000-0005-0000-0000-0000265D0000}"/>
    <cellStyle name="s_Valuation  2_3-Balanço_1_Variavel" xfId="23845" xr:uid="{00000000-0005-0000-0000-0000275D0000}"/>
    <cellStyle name="s_Valuation  2_3-Balanço_15-FINANCEIRAS" xfId="23846" xr:uid="{00000000-0005-0000-0000-0000285D0000}"/>
    <cellStyle name="s_Valuation  2_3-Balanço_15-FINANCEIRAS_1" xfId="23847" xr:uid="{00000000-0005-0000-0000-0000295D0000}"/>
    <cellStyle name="s_Valuation  2_3-Balanço_2-DRE" xfId="23848" xr:uid="{00000000-0005-0000-0000-00002A5D0000}"/>
    <cellStyle name="s_Valuation  2_3-Balanço_2-DRE 2" xfId="23849" xr:uid="{00000000-0005-0000-0000-00002B5D0000}"/>
    <cellStyle name="s_Valuation  2_3-Balanço_2-DRE_3-Balanço" xfId="23850" xr:uid="{00000000-0005-0000-0000-00002C5D0000}"/>
    <cellStyle name="s_Valuation  2_3-Balanço_2-DRE_3-Balanço_Mapa variáveis" xfId="23851" xr:uid="{00000000-0005-0000-0000-00002D5D0000}"/>
    <cellStyle name="s_Valuation  2_3-Balanço_2-DRE_3-Balanço_Variavel" xfId="23852" xr:uid="{00000000-0005-0000-0000-00002E5D0000}"/>
    <cellStyle name="s_Valuation  2_3-Balanço_2-DRE_Dep_Judiciais-Contingências" xfId="23853" xr:uid="{00000000-0005-0000-0000-00002F5D0000}"/>
    <cellStyle name="s_Valuation  2_3-Balanço_2-DRE_DFC Gerencial" xfId="23854" xr:uid="{00000000-0005-0000-0000-0000305D0000}"/>
    <cellStyle name="s_Valuation  2_3-Balanço_2-DRE_DMPL" xfId="23855" xr:uid="{00000000-0005-0000-0000-0000315D0000}"/>
    <cellStyle name="s_Valuation  2_3-Balanço_2-DRE_Mapa variáveis" xfId="23856" xr:uid="{00000000-0005-0000-0000-0000325D0000}"/>
    <cellStyle name="s_Valuation  2_3-Balanço_2-DRE_Variavel" xfId="23857" xr:uid="{00000000-0005-0000-0000-0000335D0000}"/>
    <cellStyle name="s_Valuation  2_3-Balanço_3-Balanço" xfId="23858" xr:uid="{00000000-0005-0000-0000-0000345D0000}"/>
    <cellStyle name="s_Valuation  2_3-Balanço_3-Balanço_Mapa variáveis" xfId="23859" xr:uid="{00000000-0005-0000-0000-0000355D0000}"/>
    <cellStyle name="s_Valuation  2_3-Balanço_3-Balanço_Variavel" xfId="23860" xr:uid="{00000000-0005-0000-0000-0000365D0000}"/>
    <cellStyle name="s_Valuation  2_3-Balanço_7-Estoque" xfId="23861" xr:uid="{00000000-0005-0000-0000-0000375D0000}"/>
    <cellStyle name="s_Valuation  2_3-Balanço_Despesas operacionais " xfId="23862" xr:uid="{00000000-0005-0000-0000-0000385D0000}"/>
    <cellStyle name="s_Valuation  2_3-Balanço_Mapa variáveis" xfId="23863" xr:uid="{00000000-0005-0000-0000-0000395D0000}"/>
    <cellStyle name="s_Valuation  2_3-Balanço_P&amp;L Raízen Combs" xfId="23864" xr:uid="{00000000-0005-0000-0000-00003A5D0000}"/>
    <cellStyle name="s_Valuation  2_3-Balanço_P&amp;L RUMO" xfId="23865" xr:uid="{00000000-0005-0000-0000-00003B5D0000}"/>
    <cellStyle name="s_Valuation  2_3-Balanço_Variavel" xfId="23866" xr:uid="{00000000-0005-0000-0000-00003C5D0000}"/>
    <cellStyle name="s_Valuation  2_3-Balanço_Working Capital" xfId="23867" xr:uid="{00000000-0005-0000-0000-00003D5D0000}"/>
    <cellStyle name="s_Valuation  2_4-DMPL" xfId="23868" xr:uid="{00000000-0005-0000-0000-00003E5D0000}"/>
    <cellStyle name="s_Valuation  2_4-DMPL 2" xfId="23869" xr:uid="{00000000-0005-0000-0000-00003F5D0000}"/>
    <cellStyle name="s_Valuation  2_4-DMPL 2_15-FINANCEIRAS" xfId="23870" xr:uid="{00000000-0005-0000-0000-0000405D0000}"/>
    <cellStyle name="s_Valuation  2_4-DMPL_15-FINANCEIRAS" xfId="23871" xr:uid="{00000000-0005-0000-0000-0000415D0000}"/>
    <cellStyle name="s_Valuation  2_4-DMPL_15-FINANCEIRAS_1" xfId="23872" xr:uid="{00000000-0005-0000-0000-0000425D0000}"/>
    <cellStyle name="s_Valuation  2_4-DMPL_2-DRE" xfId="23873" xr:uid="{00000000-0005-0000-0000-0000435D0000}"/>
    <cellStyle name="s_Valuation  2_4-DMPL_2-DRE 2" xfId="23874" xr:uid="{00000000-0005-0000-0000-0000445D0000}"/>
    <cellStyle name="s_Valuation  2_4-DMPL_2-DRE_3-Balanço" xfId="23875" xr:uid="{00000000-0005-0000-0000-0000455D0000}"/>
    <cellStyle name="s_Valuation  2_4-DMPL_2-DRE_3-Balanço_Mapa variáveis" xfId="23876" xr:uid="{00000000-0005-0000-0000-0000465D0000}"/>
    <cellStyle name="s_Valuation  2_4-DMPL_2-DRE_3-Balanço_Variavel" xfId="23877" xr:uid="{00000000-0005-0000-0000-0000475D0000}"/>
    <cellStyle name="s_Valuation  2_4-DMPL_2-DRE_Dep_Judiciais-Contingências" xfId="23878" xr:uid="{00000000-0005-0000-0000-0000485D0000}"/>
    <cellStyle name="s_Valuation  2_4-DMPL_2-DRE_DFC Gerencial" xfId="23879" xr:uid="{00000000-0005-0000-0000-0000495D0000}"/>
    <cellStyle name="s_Valuation  2_4-DMPL_2-DRE_DMPL" xfId="23880" xr:uid="{00000000-0005-0000-0000-00004A5D0000}"/>
    <cellStyle name="s_Valuation  2_4-DMPL_2-DRE_Mapa variáveis" xfId="23881" xr:uid="{00000000-0005-0000-0000-00004B5D0000}"/>
    <cellStyle name="s_Valuation  2_4-DMPL_2-DRE_Variavel" xfId="23882" xr:uid="{00000000-0005-0000-0000-00004C5D0000}"/>
    <cellStyle name="s_Valuation  2_4-DMPL_3-Balanço" xfId="23883" xr:uid="{00000000-0005-0000-0000-00004D5D0000}"/>
    <cellStyle name="s_Valuation  2_4-DMPL_3-Balanço_Mapa variáveis" xfId="23884" xr:uid="{00000000-0005-0000-0000-00004E5D0000}"/>
    <cellStyle name="s_Valuation  2_4-DMPL_3-Balanço_Variavel" xfId="23885" xr:uid="{00000000-0005-0000-0000-00004F5D0000}"/>
    <cellStyle name="s_Valuation  2_4-DMPL_Dep_Judiciais-Contingências" xfId="23886" xr:uid="{00000000-0005-0000-0000-0000505D0000}"/>
    <cellStyle name="s_Valuation  2_4-DMPL_DFC Gerencial" xfId="23887" xr:uid="{00000000-0005-0000-0000-0000515D0000}"/>
    <cellStyle name="s_Valuation  2_4-DMPL_DMPL" xfId="23888" xr:uid="{00000000-0005-0000-0000-0000525D0000}"/>
    <cellStyle name="s_Valuation  2_4-DMPL_Mapa variáveis" xfId="23889" xr:uid="{00000000-0005-0000-0000-0000535D0000}"/>
    <cellStyle name="s_Valuation  2_4-DMPL_P&amp;L RUMO" xfId="23890" xr:uid="{00000000-0005-0000-0000-0000545D0000}"/>
    <cellStyle name="s_Valuation  2_4-DMPL_Variavel" xfId="23891" xr:uid="{00000000-0005-0000-0000-0000555D0000}"/>
    <cellStyle name="s_Valuation  2_7-Estoque" xfId="23892" xr:uid="{00000000-0005-0000-0000-0000565D0000}"/>
    <cellStyle name="s_Valuation  2_8-Impostos" xfId="23893" xr:uid="{00000000-0005-0000-0000-0000575D0000}"/>
    <cellStyle name="s_Valuation  2_8-Impostos 2" xfId="23894" xr:uid="{00000000-0005-0000-0000-0000585D0000}"/>
    <cellStyle name="s_Valuation  2_8-Impostos 2_15-FINANCEIRAS" xfId="23895" xr:uid="{00000000-0005-0000-0000-0000595D0000}"/>
    <cellStyle name="s_Valuation  2_8-Impostos_15-FINANCEIRAS" xfId="23896" xr:uid="{00000000-0005-0000-0000-00005A5D0000}"/>
    <cellStyle name="s_Valuation  2_8-Impostos_15-FINANCEIRAS_1" xfId="23897" xr:uid="{00000000-0005-0000-0000-00005B5D0000}"/>
    <cellStyle name="s_Valuation  2_8-Impostos_2-DRE" xfId="23898" xr:uid="{00000000-0005-0000-0000-00005C5D0000}"/>
    <cellStyle name="s_Valuation  2_8-Impostos_2-DRE 2" xfId="23899" xr:uid="{00000000-0005-0000-0000-00005D5D0000}"/>
    <cellStyle name="s_Valuation  2_8-Impostos_2-DRE_3-Balanço" xfId="23900" xr:uid="{00000000-0005-0000-0000-00005E5D0000}"/>
    <cellStyle name="s_Valuation  2_8-Impostos_2-DRE_3-Balanço_Mapa variáveis" xfId="23901" xr:uid="{00000000-0005-0000-0000-00005F5D0000}"/>
    <cellStyle name="s_Valuation  2_8-Impostos_2-DRE_3-Balanço_Variavel" xfId="23902" xr:uid="{00000000-0005-0000-0000-0000605D0000}"/>
    <cellStyle name="s_Valuation  2_8-Impostos_2-DRE_Dep_Judiciais-Contingências" xfId="23903" xr:uid="{00000000-0005-0000-0000-0000615D0000}"/>
    <cellStyle name="s_Valuation  2_8-Impostos_2-DRE_DFC Gerencial" xfId="23904" xr:uid="{00000000-0005-0000-0000-0000625D0000}"/>
    <cellStyle name="s_Valuation  2_8-Impostos_2-DRE_DMPL" xfId="23905" xr:uid="{00000000-0005-0000-0000-0000635D0000}"/>
    <cellStyle name="s_Valuation  2_8-Impostos_2-DRE_Mapa variáveis" xfId="23906" xr:uid="{00000000-0005-0000-0000-0000645D0000}"/>
    <cellStyle name="s_Valuation  2_8-Impostos_2-DRE_Variavel" xfId="23907" xr:uid="{00000000-0005-0000-0000-0000655D0000}"/>
    <cellStyle name="s_Valuation  2_8-Impostos_3-Balanço" xfId="23908" xr:uid="{00000000-0005-0000-0000-0000665D0000}"/>
    <cellStyle name="s_Valuation  2_8-Impostos_3-Balanço_Mapa variáveis" xfId="23909" xr:uid="{00000000-0005-0000-0000-0000675D0000}"/>
    <cellStyle name="s_Valuation  2_8-Impostos_3-Balanço_Variavel" xfId="23910" xr:uid="{00000000-0005-0000-0000-0000685D0000}"/>
    <cellStyle name="s_Valuation  2_8-Impostos_Dep_Judiciais-Contingências" xfId="23911" xr:uid="{00000000-0005-0000-0000-0000695D0000}"/>
    <cellStyle name="s_Valuation  2_8-Impostos_DFC Gerencial" xfId="23912" xr:uid="{00000000-0005-0000-0000-00006A5D0000}"/>
    <cellStyle name="s_Valuation  2_8-Impostos_DMPL" xfId="23913" xr:uid="{00000000-0005-0000-0000-00006B5D0000}"/>
    <cellStyle name="s_Valuation  2_8-Impostos_Mapa variáveis" xfId="23914" xr:uid="{00000000-0005-0000-0000-00006C5D0000}"/>
    <cellStyle name="s_Valuation  2_8-Impostos_P&amp;L RUMO" xfId="23915" xr:uid="{00000000-0005-0000-0000-00006D5D0000}"/>
    <cellStyle name="s_Valuation  2_8-Impostos_Variavel" xfId="23916" xr:uid="{00000000-0005-0000-0000-00006E5D0000}"/>
    <cellStyle name="s_Valuation  2_Balanço" xfId="23917" xr:uid="{00000000-0005-0000-0000-00006F5D0000}"/>
    <cellStyle name="s_Valuation  2_Balanço_Despesas operacionais " xfId="23918" xr:uid="{00000000-0005-0000-0000-0000705D0000}"/>
    <cellStyle name="s_Valuation  2_Balanço_Working Capital" xfId="23919" xr:uid="{00000000-0005-0000-0000-0000715D0000}"/>
    <cellStyle name="s_Valuation  2_Despesas operacionais " xfId="23920" xr:uid="{00000000-0005-0000-0000-0000725D0000}"/>
    <cellStyle name="s_Valuation  2_IR Diferido" xfId="23921" xr:uid="{00000000-0005-0000-0000-0000735D0000}"/>
    <cellStyle name="s_Valuation  2_Mapa variáveis" xfId="23922" xr:uid="{00000000-0005-0000-0000-0000745D0000}"/>
    <cellStyle name="s_Valuation  2_P&amp;L Raízen Combs" xfId="23923" xr:uid="{00000000-0005-0000-0000-0000755D0000}"/>
    <cellStyle name="s_Valuation  2_P&amp;L RUMO" xfId="23924" xr:uid="{00000000-0005-0000-0000-0000765D0000}"/>
    <cellStyle name="s_Valuation  2_RSA" xfId="52362" xr:uid="{4B87A21D-3B78-4BA9-B1DC-F5BB13C8C04B}"/>
    <cellStyle name="s_Valuation  2_Variavel" xfId="23925" xr:uid="{00000000-0005-0000-0000-0000775D0000}"/>
    <cellStyle name="s_Valuation  2_Working Capital" xfId="23926" xr:uid="{00000000-0005-0000-0000-0000785D0000}"/>
    <cellStyle name="s_Valuation  3" xfId="23927" xr:uid="{00000000-0005-0000-0000-0000795D0000}"/>
    <cellStyle name="s_Valuation  3 2" xfId="23928" xr:uid="{00000000-0005-0000-0000-00007A5D0000}"/>
    <cellStyle name="s_Valuation  3 2_15-FINANCEIRAS" xfId="23929" xr:uid="{00000000-0005-0000-0000-00007B5D0000}"/>
    <cellStyle name="s_Valuation  3 3" xfId="23930" xr:uid="{00000000-0005-0000-0000-00007C5D0000}"/>
    <cellStyle name="s_Valuation  3 3_COMGAS" xfId="23931" xr:uid="{00000000-0005-0000-0000-00007D5D0000}"/>
    <cellStyle name="s_Valuation  3 3_OUTROS NEGÓCIOS" xfId="23932" xr:uid="{00000000-0005-0000-0000-00007E5D0000}"/>
    <cellStyle name="s_Valuation  3 3_ROACE - RAÍZEN S.A." xfId="54842" xr:uid="{48A92711-CC6D-42E7-8A1D-15C107239C37}"/>
    <cellStyle name="s_Valuation  3 3_RUMO" xfId="23933" xr:uid="{00000000-0005-0000-0000-00007F5D0000}"/>
    <cellStyle name="s_Valuation  3_15-FINANCEIRAS" xfId="23934" xr:uid="{00000000-0005-0000-0000-0000805D0000}"/>
    <cellStyle name="s_Valuation  3_15-FINANCEIRAS_1" xfId="23935" xr:uid="{00000000-0005-0000-0000-0000815D0000}"/>
    <cellStyle name="s_Valuation  3_2-DRE" xfId="23936" xr:uid="{00000000-0005-0000-0000-0000825D0000}"/>
    <cellStyle name="s_Valuation  3_2-DRE 2" xfId="23937" xr:uid="{00000000-0005-0000-0000-0000835D0000}"/>
    <cellStyle name="s_Valuation  3_2-DRE_3-Balanço" xfId="23938" xr:uid="{00000000-0005-0000-0000-0000845D0000}"/>
    <cellStyle name="s_Valuation  3_2-DRE_3-Balanço_Mapa variáveis" xfId="23939" xr:uid="{00000000-0005-0000-0000-0000855D0000}"/>
    <cellStyle name="s_Valuation  3_2-DRE_3-Balanço_Variavel" xfId="23940" xr:uid="{00000000-0005-0000-0000-0000865D0000}"/>
    <cellStyle name="s_Valuation  3_2-DRE_Dep_Judiciais-Contingências" xfId="23941" xr:uid="{00000000-0005-0000-0000-0000875D0000}"/>
    <cellStyle name="s_Valuation  3_2-DRE_DFC Gerencial" xfId="23942" xr:uid="{00000000-0005-0000-0000-0000885D0000}"/>
    <cellStyle name="s_Valuation  3_2-DRE_DMPL" xfId="23943" xr:uid="{00000000-0005-0000-0000-0000895D0000}"/>
    <cellStyle name="s_Valuation  3_2-DRE_Mapa variáveis" xfId="23944" xr:uid="{00000000-0005-0000-0000-00008A5D0000}"/>
    <cellStyle name="s_Valuation  3_2-DRE_Variavel" xfId="23945" xr:uid="{00000000-0005-0000-0000-00008B5D0000}"/>
    <cellStyle name="s_Valuation  3_3-Balanço" xfId="23946" xr:uid="{00000000-0005-0000-0000-00008C5D0000}"/>
    <cellStyle name="s_Valuation  3_3-Balanço_Mapa variáveis" xfId="23947" xr:uid="{00000000-0005-0000-0000-00008D5D0000}"/>
    <cellStyle name="s_Valuation  3_3-Balanço_Variavel" xfId="23948" xr:uid="{00000000-0005-0000-0000-00008E5D0000}"/>
    <cellStyle name="s_Valuation  3_7-Estoque" xfId="23949" xr:uid="{00000000-0005-0000-0000-00008F5D0000}"/>
    <cellStyle name="s_Valuation  3_Despesas operacionais " xfId="23950" xr:uid="{00000000-0005-0000-0000-0000905D0000}"/>
    <cellStyle name="s_Valuation  3_Mapa variáveis" xfId="23951" xr:uid="{00000000-0005-0000-0000-0000915D0000}"/>
    <cellStyle name="s_Valuation  3_P&amp;L Raízen Combs" xfId="23952" xr:uid="{00000000-0005-0000-0000-0000925D0000}"/>
    <cellStyle name="s_Valuation  3_P&amp;L RUMO" xfId="23953" xr:uid="{00000000-0005-0000-0000-0000935D0000}"/>
    <cellStyle name="s_Valuation  3_RSA" xfId="52363" xr:uid="{EB4741E4-064F-4B91-B2DA-CE051DD6AC69}"/>
    <cellStyle name="s_Valuation  3_Variavel" xfId="23954" xr:uid="{00000000-0005-0000-0000-0000945D0000}"/>
    <cellStyle name="s_Valuation  3_Working Capital" xfId="23955" xr:uid="{00000000-0005-0000-0000-0000955D0000}"/>
    <cellStyle name="s_Valuation  4" xfId="23956" xr:uid="{00000000-0005-0000-0000-0000965D0000}"/>
    <cellStyle name="s_Valuation  4 2" xfId="23957" xr:uid="{00000000-0005-0000-0000-0000975D0000}"/>
    <cellStyle name="s_Valuation  4 2_15-FINANCEIRAS" xfId="23958" xr:uid="{00000000-0005-0000-0000-0000985D0000}"/>
    <cellStyle name="s_Valuation  4_15-FINANCEIRAS" xfId="23959" xr:uid="{00000000-0005-0000-0000-0000995D0000}"/>
    <cellStyle name="s_Valuation  4_15-FINANCEIRAS_1" xfId="23960" xr:uid="{00000000-0005-0000-0000-00009A5D0000}"/>
    <cellStyle name="s_Valuation  4_2-DRE" xfId="23961" xr:uid="{00000000-0005-0000-0000-00009B5D0000}"/>
    <cellStyle name="s_Valuation  4_2-DRE 2" xfId="23962" xr:uid="{00000000-0005-0000-0000-00009C5D0000}"/>
    <cellStyle name="s_Valuation  4_2-DRE_3-Balanço" xfId="23963" xr:uid="{00000000-0005-0000-0000-00009D5D0000}"/>
    <cellStyle name="s_Valuation  4_2-DRE_3-Balanço_Mapa variáveis" xfId="23964" xr:uid="{00000000-0005-0000-0000-00009E5D0000}"/>
    <cellStyle name="s_Valuation  4_2-DRE_3-Balanço_Variavel" xfId="23965" xr:uid="{00000000-0005-0000-0000-00009F5D0000}"/>
    <cellStyle name="s_Valuation  4_2-DRE_Dep_Judiciais-Contingências" xfId="23966" xr:uid="{00000000-0005-0000-0000-0000A05D0000}"/>
    <cellStyle name="s_Valuation  4_2-DRE_DFC Gerencial" xfId="23967" xr:uid="{00000000-0005-0000-0000-0000A15D0000}"/>
    <cellStyle name="s_Valuation  4_2-DRE_DMPL" xfId="23968" xr:uid="{00000000-0005-0000-0000-0000A25D0000}"/>
    <cellStyle name="s_Valuation  4_2-DRE_Mapa variáveis" xfId="23969" xr:uid="{00000000-0005-0000-0000-0000A35D0000}"/>
    <cellStyle name="s_Valuation  4_2-DRE_Variavel" xfId="23970" xr:uid="{00000000-0005-0000-0000-0000A45D0000}"/>
    <cellStyle name="s_Valuation  4_3-Balanço" xfId="23971" xr:uid="{00000000-0005-0000-0000-0000A55D0000}"/>
    <cellStyle name="s_Valuation  4_3-Balanço_Mapa variáveis" xfId="23972" xr:uid="{00000000-0005-0000-0000-0000A65D0000}"/>
    <cellStyle name="s_Valuation  4_3-Balanço_Variavel" xfId="23973" xr:uid="{00000000-0005-0000-0000-0000A75D0000}"/>
    <cellStyle name="s_Valuation  4_Dep_Judiciais-Contingências" xfId="23974" xr:uid="{00000000-0005-0000-0000-0000A85D0000}"/>
    <cellStyle name="s_Valuation  4_DFC Gerencial" xfId="23975" xr:uid="{00000000-0005-0000-0000-0000A95D0000}"/>
    <cellStyle name="s_Valuation  4_DMPL" xfId="23976" xr:uid="{00000000-0005-0000-0000-0000AA5D0000}"/>
    <cellStyle name="s_Valuation  4_Mapa variáveis" xfId="23977" xr:uid="{00000000-0005-0000-0000-0000AB5D0000}"/>
    <cellStyle name="s_Valuation  4_P&amp;L RUMO" xfId="23978" xr:uid="{00000000-0005-0000-0000-0000AC5D0000}"/>
    <cellStyle name="s_Valuation  4_Variavel" xfId="23979" xr:uid="{00000000-0005-0000-0000-0000AD5D0000}"/>
    <cellStyle name="s_Valuation  5" xfId="23980" xr:uid="{00000000-0005-0000-0000-0000AE5D0000}"/>
    <cellStyle name="s_Valuation  5_COMGAS" xfId="23981" xr:uid="{00000000-0005-0000-0000-0000AF5D0000}"/>
    <cellStyle name="s_Valuation  5_Mapa variáveis" xfId="23982" xr:uid="{00000000-0005-0000-0000-0000B05D0000}"/>
    <cellStyle name="s_Valuation  5_OUTROS NEGÓCIOS" xfId="23983" xr:uid="{00000000-0005-0000-0000-0000B15D0000}"/>
    <cellStyle name="s_Valuation  5_ROACE - RAÍZEN S.A." xfId="54843" xr:uid="{3CAE31E2-94CD-4873-B896-A7BB189CA0DB}"/>
    <cellStyle name="s_Valuation  5_RUMO" xfId="23984" xr:uid="{00000000-0005-0000-0000-0000B25D0000}"/>
    <cellStyle name="s_Valuation  5_Variavel" xfId="23985" xr:uid="{00000000-0005-0000-0000-0000B35D0000}"/>
    <cellStyle name="s_Valuation  6" xfId="23986" xr:uid="{00000000-0005-0000-0000-0000B45D0000}"/>
    <cellStyle name="s_Valuation  7" xfId="23987" xr:uid="{00000000-0005-0000-0000-0000B55D0000}"/>
    <cellStyle name="s_Valuation  8" xfId="23988" xr:uid="{00000000-0005-0000-0000-0000B65D0000}"/>
    <cellStyle name="s_Valuation  9" xfId="23989" xr:uid="{00000000-0005-0000-0000-0000B75D0000}"/>
    <cellStyle name="s_Valuation _13-Endividamento" xfId="23990" xr:uid="{00000000-0005-0000-0000-0000B85D0000}"/>
    <cellStyle name="s_Valuation _13-Endividamento 2" xfId="23991" xr:uid="{00000000-0005-0000-0000-0000B95D0000}"/>
    <cellStyle name="s_Valuation _13-Endividamento_Despesas operacionais " xfId="23992" xr:uid="{00000000-0005-0000-0000-0000BA5D0000}"/>
    <cellStyle name="s_Valuation _13-Endividamento_Working Capital" xfId="23993" xr:uid="{00000000-0005-0000-0000-0000BB5D0000}"/>
    <cellStyle name="s_Valuation _15-FINANCEIRAS" xfId="23994" xr:uid="{00000000-0005-0000-0000-0000BC5D0000}"/>
    <cellStyle name="s_Valuation _15-FINANCEIRAS_1" xfId="23995" xr:uid="{00000000-0005-0000-0000-0000BD5D0000}"/>
    <cellStyle name="s_Valuation _26_Instrumentos Financeiros" xfId="23996" xr:uid="{00000000-0005-0000-0000-0000BE5D0000}"/>
    <cellStyle name="s_Valuation _26_Instrumentos Financeiros 2" xfId="23997" xr:uid="{00000000-0005-0000-0000-0000BF5D0000}"/>
    <cellStyle name="s_Valuation _26_Instrumentos Financeiros 2_15-FINANCEIRAS" xfId="23998" xr:uid="{00000000-0005-0000-0000-0000C05D0000}"/>
    <cellStyle name="s_Valuation _26_Instrumentos Financeiros_1" xfId="23999" xr:uid="{00000000-0005-0000-0000-0000C15D0000}"/>
    <cellStyle name="s_Valuation _26_Instrumentos Financeiros_1 2" xfId="24000" xr:uid="{00000000-0005-0000-0000-0000C25D0000}"/>
    <cellStyle name="s_Valuation _26_Instrumentos Financeiros_1 2_15-FINANCEIRAS" xfId="24001" xr:uid="{00000000-0005-0000-0000-0000C35D0000}"/>
    <cellStyle name="s_Valuation _26_Instrumentos Financeiros_1_15-FINANCEIRAS" xfId="24002" xr:uid="{00000000-0005-0000-0000-0000C45D0000}"/>
    <cellStyle name="s_Valuation _26_Instrumentos Financeiros_1_15-FINANCEIRAS_1" xfId="24003" xr:uid="{00000000-0005-0000-0000-0000C55D0000}"/>
    <cellStyle name="s_Valuation _26_Instrumentos Financeiros_1_2-DRE" xfId="24004" xr:uid="{00000000-0005-0000-0000-0000C65D0000}"/>
    <cellStyle name="s_Valuation _26_Instrumentos Financeiros_1_2-DRE 2" xfId="24005" xr:uid="{00000000-0005-0000-0000-0000C75D0000}"/>
    <cellStyle name="s_Valuation _26_Instrumentos Financeiros_1_2-DRE_3-Balanço" xfId="24006" xr:uid="{00000000-0005-0000-0000-0000C85D0000}"/>
    <cellStyle name="s_Valuation _26_Instrumentos Financeiros_1_2-DRE_3-Balanço_Mapa variáveis" xfId="24007" xr:uid="{00000000-0005-0000-0000-0000C95D0000}"/>
    <cellStyle name="s_Valuation _26_Instrumentos Financeiros_1_2-DRE_3-Balanço_Variavel" xfId="24008" xr:uid="{00000000-0005-0000-0000-0000CA5D0000}"/>
    <cellStyle name="s_Valuation _26_Instrumentos Financeiros_1_2-DRE_Dep_Judiciais-Contingências" xfId="24009" xr:uid="{00000000-0005-0000-0000-0000CB5D0000}"/>
    <cellStyle name="s_Valuation _26_Instrumentos Financeiros_1_2-DRE_DFC Gerencial" xfId="24010" xr:uid="{00000000-0005-0000-0000-0000CC5D0000}"/>
    <cellStyle name="s_Valuation _26_Instrumentos Financeiros_1_2-DRE_DMPL" xfId="24011" xr:uid="{00000000-0005-0000-0000-0000CD5D0000}"/>
    <cellStyle name="s_Valuation _26_Instrumentos Financeiros_1_2-DRE_Mapa variáveis" xfId="24012" xr:uid="{00000000-0005-0000-0000-0000CE5D0000}"/>
    <cellStyle name="s_Valuation _26_Instrumentos Financeiros_1_2-DRE_Variavel" xfId="24013" xr:uid="{00000000-0005-0000-0000-0000CF5D0000}"/>
    <cellStyle name="s_Valuation _26_Instrumentos Financeiros_1_3-Balanço" xfId="24014" xr:uid="{00000000-0005-0000-0000-0000D05D0000}"/>
    <cellStyle name="s_Valuation _26_Instrumentos Financeiros_1_3-Balanço_Mapa variáveis" xfId="24015" xr:uid="{00000000-0005-0000-0000-0000D15D0000}"/>
    <cellStyle name="s_Valuation _26_Instrumentos Financeiros_1_3-Balanço_Variavel" xfId="24016" xr:uid="{00000000-0005-0000-0000-0000D25D0000}"/>
    <cellStyle name="s_Valuation _26_Instrumentos Financeiros_1_7-Estoque" xfId="24017" xr:uid="{00000000-0005-0000-0000-0000D35D0000}"/>
    <cellStyle name="s_Valuation _26_Instrumentos Financeiros_1_Despesas operacionais " xfId="24018" xr:uid="{00000000-0005-0000-0000-0000D45D0000}"/>
    <cellStyle name="s_Valuation _26_Instrumentos Financeiros_1_Mapa variáveis" xfId="24019" xr:uid="{00000000-0005-0000-0000-0000D55D0000}"/>
    <cellStyle name="s_Valuation _26_Instrumentos Financeiros_1_P&amp;L Raízen Combs" xfId="24020" xr:uid="{00000000-0005-0000-0000-0000D65D0000}"/>
    <cellStyle name="s_Valuation _26_Instrumentos Financeiros_1_P&amp;L RUMO" xfId="24021" xr:uid="{00000000-0005-0000-0000-0000D75D0000}"/>
    <cellStyle name="s_Valuation _26_Instrumentos Financeiros_1_Variavel" xfId="24022" xr:uid="{00000000-0005-0000-0000-0000D85D0000}"/>
    <cellStyle name="s_Valuation _26_Instrumentos Financeiros_1_Working Capital" xfId="24023" xr:uid="{00000000-0005-0000-0000-0000D95D0000}"/>
    <cellStyle name="s_Valuation _26_Instrumentos Financeiros_15-FINANCEIRAS" xfId="24024" xr:uid="{00000000-0005-0000-0000-0000DA5D0000}"/>
    <cellStyle name="s_Valuation _26_Instrumentos Financeiros_15-FINANCEIRAS_1" xfId="24025" xr:uid="{00000000-0005-0000-0000-0000DB5D0000}"/>
    <cellStyle name="s_Valuation _26_Instrumentos Financeiros_2" xfId="24026" xr:uid="{00000000-0005-0000-0000-0000DC5D0000}"/>
    <cellStyle name="s_Valuation _26_Instrumentos Financeiros_2 2" xfId="24027" xr:uid="{00000000-0005-0000-0000-0000DD5D0000}"/>
    <cellStyle name="s_Valuation _26_Instrumentos Financeiros_2 2_15-FINANCEIRAS" xfId="24028" xr:uid="{00000000-0005-0000-0000-0000DE5D0000}"/>
    <cellStyle name="s_Valuation _26_Instrumentos Financeiros_2_15-FINANCEIRAS" xfId="24029" xr:uid="{00000000-0005-0000-0000-0000DF5D0000}"/>
    <cellStyle name="s_Valuation _26_Instrumentos Financeiros_2_15-FINANCEIRAS_1" xfId="24030" xr:uid="{00000000-0005-0000-0000-0000E05D0000}"/>
    <cellStyle name="s_Valuation _26_Instrumentos Financeiros_2_2-DRE" xfId="24031" xr:uid="{00000000-0005-0000-0000-0000E15D0000}"/>
    <cellStyle name="s_Valuation _26_Instrumentos Financeiros_2_2-DRE 2" xfId="24032" xr:uid="{00000000-0005-0000-0000-0000E25D0000}"/>
    <cellStyle name="s_Valuation _26_Instrumentos Financeiros_2_2-DRE_3-Balanço" xfId="24033" xr:uid="{00000000-0005-0000-0000-0000E35D0000}"/>
    <cellStyle name="s_Valuation _26_Instrumentos Financeiros_2_2-DRE_3-Balanço_Mapa variáveis" xfId="24034" xr:uid="{00000000-0005-0000-0000-0000E45D0000}"/>
    <cellStyle name="s_Valuation _26_Instrumentos Financeiros_2_2-DRE_3-Balanço_Variavel" xfId="24035" xr:uid="{00000000-0005-0000-0000-0000E55D0000}"/>
    <cellStyle name="s_Valuation _26_Instrumentos Financeiros_2_2-DRE_Dep_Judiciais-Contingências" xfId="24036" xr:uid="{00000000-0005-0000-0000-0000E65D0000}"/>
    <cellStyle name="s_Valuation _26_Instrumentos Financeiros_2_2-DRE_DFC Gerencial" xfId="24037" xr:uid="{00000000-0005-0000-0000-0000E75D0000}"/>
    <cellStyle name="s_Valuation _26_Instrumentos Financeiros_2_2-DRE_DMPL" xfId="24038" xr:uid="{00000000-0005-0000-0000-0000E85D0000}"/>
    <cellStyle name="s_Valuation _26_Instrumentos Financeiros_2_2-DRE_Mapa variáveis" xfId="24039" xr:uid="{00000000-0005-0000-0000-0000E95D0000}"/>
    <cellStyle name="s_Valuation _26_Instrumentos Financeiros_2_2-DRE_Variavel" xfId="24040" xr:uid="{00000000-0005-0000-0000-0000EA5D0000}"/>
    <cellStyle name="s_Valuation _26_Instrumentos Financeiros_2_3-Balanço" xfId="24041" xr:uid="{00000000-0005-0000-0000-0000EB5D0000}"/>
    <cellStyle name="s_Valuation _26_Instrumentos Financeiros_2_3-Balanço_Mapa variáveis" xfId="24042" xr:uid="{00000000-0005-0000-0000-0000EC5D0000}"/>
    <cellStyle name="s_Valuation _26_Instrumentos Financeiros_2_3-Balanço_Variavel" xfId="24043" xr:uid="{00000000-0005-0000-0000-0000ED5D0000}"/>
    <cellStyle name="s_Valuation _26_Instrumentos Financeiros_2_7-Estoque" xfId="24044" xr:uid="{00000000-0005-0000-0000-0000EE5D0000}"/>
    <cellStyle name="s_Valuation _26_Instrumentos Financeiros_2_Despesas operacionais " xfId="24045" xr:uid="{00000000-0005-0000-0000-0000EF5D0000}"/>
    <cellStyle name="s_Valuation _26_Instrumentos Financeiros_2_Mapa variáveis" xfId="24046" xr:uid="{00000000-0005-0000-0000-0000F05D0000}"/>
    <cellStyle name="s_Valuation _26_Instrumentos Financeiros_2_P&amp;L Raízen Combs" xfId="24047" xr:uid="{00000000-0005-0000-0000-0000F15D0000}"/>
    <cellStyle name="s_Valuation _26_Instrumentos Financeiros_2_P&amp;L RUMO" xfId="24048" xr:uid="{00000000-0005-0000-0000-0000F25D0000}"/>
    <cellStyle name="s_Valuation _26_Instrumentos Financeiros_2_Variavel" xfId="24049" xr:uid="{00000000-0005-0000-0000-0000F35D0000}"/>
    <cellStyle name="s_Valuation _26_Instrumentos Financeiros_2_Working Capital" xfId="24050" xr:uid="{00000000-0005-0000-0000-0000F45D0000}"/>
    <cellStyle name="s_Valuation _26_Instrumentos Financeiros_2-DRE" xfId="24051" xr:uid="{00000000-0005-0000-0000-0000F55D0000}"/>
    <cellStyle name="s_Valuation _26_Instrumentos Financeiros_2-DRE 2" xfId="24052" xr:uid="{00000000-0005-0000-0000-0000F65D0000}"/>
    <cellStyle name="s_Valuation _26_Instrumentos Financeiros_2-DRE_3-Balanço" xfId="24053" xr:uid="{00000000-0005-0000-0000-0000F75D0000}"/>
    <cellStyle name="s_Valuation _26_Instrumentos Financeiros_2-DRE_3-Balanço_Mapa variáveis" xfId="24054" xr:uid="{00000000-0005-0000-0000-0000F85D0000}"/>
    <cellStyle name="s_Valuation _26_Instrumentos Financeiros_2-DRE_3-Balanço_Variavel" xfId="24055" xr:uid="{00000000-0005-0000-0000-0000F95D0000}"/>
    <cellStyle name="s_Valuation _26_Instrumentos Financeiros_2-DRE_Dep_Judiciais-Contingências" xfId="24056" xr:uid="{00000000-0005-0000-0000-0000FA5D0000}"/>
    <cellStyle name="s_Valuation _26_Instrumentos Financeiros_2-DRE_DFC Gerencial" xfId="24057" xr:uid="{00000000-0005-0000-0000-0000FB5D0000}"/>
    <cellStyle name="s_Valuation _26_Instrumentos Financeiros_2-DRE_DMPL" xfId="24058" xr:uid="{00000000-0005-0000-0000-0000FC5D0000}"/>
    <cellStyle name="s_Valuation _26_Instrumentos Financeiros_2-DRE_Mapa variáveis" xfId="24059" xr:uid="{00000000-0005-0000-0000-0000FD5D0000}"/>
    <cellStyle name="s_Valuation _26_Instrumentos Financeiros_2-DRE_Variavel" xfId="24060" xr:uid="{00000000-0005-0000-0000-0000FE5D0000}"/>
    <cellStyle name="s_Valuation _26_Instrumentos Financeiros_3-Balanço" xfId="24061" xr:uid="{00000000-0005-0000-0000-0000FF5D0000}"/>
    <cellStyle name="s_Valuation _26_Instrumentos Financeiros_3-Balanço_Mapa variáveis" xfId="24062" xr:uid="{00000000-0005-0000-0000-0000005E0000}"/>
    <cellStyle name="s_Valuation _26_Instrumentos Financeiros_3-Balanço_Variavel" xfId="24063" xr:uid="{00000000-0005-0000-0000-0000015E0000}"/>
    <cellStyle name="s_Valuation _26_Instrumentos Financeiros_7-Estoque" xfId="24064" xr:uid="{00000000-0005-0000-0000-0000025E0000}"/>
    <cellStyle name="s_Valuation _26_Instrumentos Financeiros_Despesas operacionais " xfId="24065" xr:uid="{00000000-0005-0000-0000-0000035E0000}"/>
    <cellStyle name="s_Valuation _26_Instrumentos Financeiros_Mapa variáveis" xfId="24066" xr:uid="{00000000-0005-0000-0000-0000045E0000}"/>
    <cellStyle name="s_Valuation _26_Instrumentos Financeiros_P&amp;L Raízen Combs" xfId="24067" xr:uid="{00000000-0005-0000-0000-0000055E0000}"/>
    <cellStyle name="s_Valuation _26_Instrumentos Financeiros_P&amp;L RUMO" xfId="24068" xr:uid="{00000000-0005-0000-0000-0000065E0000}"/>
    <cellStyle name="s_Valuation _26_Instrumentos Financeiros_Variavel" xfId="24069" xr:uid="{00000000-0005-0000-0000-0000075E0000}"/>
    <cellStyle name="s_Valuation _26_Instrumentos Financeiros_Working Capital" xfId="24070" xr:uid="{00000000-0005-0000-0000-0000085E0000}"/>
    <cellStyle name="s_Valuation _2-DRE" xfId="24071" xr:uid="{00000000-0005-0000-0000-0000095E0000}"/>
    <cellStyle name="s_Valuation _2-DRE 2" xfId="24072" xr:uid="{00000000-0005-0000-0000-00000A5E0000}"/>
    <cellStyle name="s_Valuation _2-DRE 2_15-FINANCEIRAS" xfId="24073" xr:uid="{00000000-0005-0000-0000-00000B5E0000}"/>
    <cellStyle name="s_Valuation _2-DRE_1" xfId="24074" xr:uid="{00000000-0005-0000-0000-00000C5E0000}"/>
    <cellStyle name="s_Valuation _2-DRE_1 2" xfId="24075" xr:uid="{00000000-0005-0000-0000-00000D5E0000}"/>
    <cellStyle name="s_Valuation _2-DRE_1_3-Balanço" xfId="24076" xr:uid="{00000000-0005-0000-0000-00000E5E0000}"/>
    <cellStyle name="s_Valuation _2-DRE_1_3-Balanço_Mapa variáveis" xfId="24077" xr:uid="{00000000-0005-0000-0000-00000F5E0000}"/>
    <cellStyle name="s_Valuation _2-DRE_1_3-Balanço_Variavel" xfId="24078" xr:uid="{00000000-0005-0000-0000-0000105E0000}"/>
    <cellStyle name="s_Valuation _2-DRE_1_Dep_Judiciais-Contingências" xfId="24079" xr:uid="{00000000-0005-0000-0000-0000115E0000}"/>
    <cellStyle name="s_Valuation _2-DRE_1_DFC Gerencial" xfId="24080" xr:uid="{00000000-0005-0000-0000-0000125E0000}"/>
    <cellStyle name="s_Valuation _2-DRE_1_DMPL" xfId="24081" xr:uid="{00000000-0005-0000-0000-0000135E0000}"/>
    <cellStyle name="s_Valuation _2-DRE_1_Mapa variáveis" xfId="24082" xr:uid="{00000000-0005-0000-0000-0000145E0000}"/>
    <cellStyle name="s_Valuation _2-DRE_1_Variavel" xfId="24083" xr:uid="{00000000-0005-0000-0000-0000155E0000}"/>
    <cellStyle name="s_Valuation _2-DRE_15-FINANCEIRAS" xfId="24084" xr:uid="{00000000-0005-0000-0000-0000165E0000}"/>
    <cellStyle name="s_Valuation _2-DRE_15-FINANCEIRAS_1" xfId="24085" xr:uid="{00000000-0005-0000-0000-0000175E0000}"/>
    <cellStyle name="s_Valuation _2-DRE_2-DRE" xfId="24086" xr:uid="{00000000-0005-0000-0000-0000185E0000}"/>
    <cellStyle name="s_Valuation _2-DRE_2-DRE 2" xfId="24087" xr:uid="{00000000-0005-0000-0000-0000195E0000}"/>
    <cellStyle name="s_Valuation _2-DRE_2-DRE_3-Balanço" xfId="24088" xr:uid="{00000000-0005-0000-0000-00001A5E0000}"/>
    <cellStyle name="s_Valuation _2-DRE_2-DRE_3-Balanço_Mapa variáveis" xfId="24089" xr:uid="{00000000-0005-0000-0000-00001B5E0000}"/>
    <cellStyle name="s_Valuation _2-DRE_2-DRE_3-Balanço_Variavel" xfId="24090" xr:uid="{00000000-0005-0000-0000-00001C5E0000}"/>
    <cellStyle name="s_Valuation _2-DRE_2-DRE_Dep_Judiciais-Contingências" xfId="24091" xr:uid="{00000000-0005-0000-0000-00001D5E0000}"/>
    <cellStyle name="s_Valuation _2-DRE_2-DRE_DFC Gerencial" xfId="24092" xr:uid="{00000000-0005-0000-0000-00001E5E0000}"/>
    <cellStyle name="s_Valuation _2-DRE_2-DRE_DMPL" xfId="24093" xr:uid="{00000000-0005-0000-0000-00001F5E0000}"/>
    <cellStyle name="s_Valuation _2-DRE_2-DRE_Mapa variáveis" xfId="24094" xr:uid="{00000000-0005-0000-0000-0000205E0000}"/>
    <cellStyle name="s_Valuation _2-DRE_2-DRE_Variavel" xfId="24095" xr:uid="{00000000-0005-0000-0000-0000215E0000}"/>
    <cellStyle name="s_Valuation _2-DRE_3-Balanço" xfId="24096" xr:uid="{00000000-0005-0000-0000-0000225E0000}"/>
    <cellStyle name="s_Valuation _2-DRE_3-Balanço_Mapa variáveis" xfId="24097" xr:uid="{00000000-0005-0000-0000-0000235E0000}"/>
    <cellStyle name="s_Valuation _2-DRE_3-Balanço_Variavel" xfId="24098" xr:uid="{00000000-0005-0000-0000-0000245E0000}"/>
    <cellStyle name="s_Valuation _2-DRE_7-Estoque" xfId="24099" xr:uid="{00000000-0005-0000-0000-0000255E0000}"/>
    <cellStyle name="s_Valuation _2-DRE_Despesas operacionais " xfId="24100" xr:uid="{00000000-0005-0000-0000-0000265E0000}"/>
    <cellStyle name="s_Valuation _2-DRE_Mapa variáveis" xfId="24101" xr:uid="{00000000-0005-0000-0000-0000275E0000}"/>
    <cellStyle name="s_Valuation _2-DRE_P&amp;L Raízen Combs" xfId="24102" xr:uid="{00000000-0005-0000-0000-0000285E0000}"/>
    <cellStyle name="s_Valuation _2-DRE_P&amp;L RUMO" xfId="24103" xr:uid="{00000000-0005-0000-0000-0000295E0000}"/>
    <cellStyle name="s_Valuation _2-DRE_Variavel" xfId="24104" xr:uid="{00000000-0005-0000-0000-00002A5E0000}"/>
    <cellStyle name="s_Valuation _2-DRE_Working Capital" xfId="24105" xr:uid="{00000000-0005-0000-0000-00002B5E0000}"/>
    <cellStyle name="s_Valuation _3-Balanço" xfId="24106" xr:uid="{00000000-0005-0000-0000-00002C5E0000}"/>
    <cellStyle name="s_Valuation _3-Balanço 2" xfId="24107" xr:uid="{00000000-0005-0000-0000-00002D5E0000}"/>
    <cellStyle name="s_Valuation _3-Balanço 2_15-FINANCEIRAS" xfId="24108" xr:uid="{00000000-0005-0000-0000-00002E5E0000}"/>
    <cellStyle name="s_Valuation _3-Balanço_1" xfId="24109" xr:uid="{00000000-0005-0000-0000-00002F5E0000}"/>
    <cellStyle name="s_Valuation _3-Balanço_1_Mapa variáveis" xfId="24110" xr:uid="{00000000-0005-0000-0000-0000305E0000}"/>
    <cellStyle name="s_Valuation _3-Balanço_1_Variavel" xfId="24111" xr:uid="{00000000-0005-0000-0000-0000315E0000}"/>
    <cellStyle name="s_Valuation _3-Balanço_15-FINANCEIRAS" xfId="24112" xr:uid="{00000000-0005-0000-0000-0000325E0000}"/>
    <cellStyle name="s_Valuation _3-Balanço_15-FINANCEIRAS_1" xfId="24113" xr:uid="{00000000-0005-0000-0000-0000335E0000}"/>
    <cellStyle name="s_Valuation _3-Balanço_2" xfId="24114" xr:uid="{00000000-0005-0000-0000-0000345E0000}"/>
    <cellStyle name="s_Valuation _3-Balanço_2-DRE" xfId="24115" xr:uid="{00000000-0005-0000-0000-0000355E0000}"/>
    <cellStyle name="s_Valuation _3-Balanço_2-DRE 2" xfId="24116" xr:uid="{00000000-0005-0000-0000-0000365E0000}"/>
    <cellStyle name="s_Valuation _3-Balanço_2-DRE_3-Balanço" xfId="24117" xr:uid="{00000000-0005-0000-0000-0000375E0000}"/>
    <cellStyle name="s_Valuation _3-Balanço_2-DRE_3-Balanço_Mapa variáveis" xfId="24118" xr:uid="{00000000-0005-0000-0000-0000385E0000}"/>
    <cellStyle name="s_Valuation _3-Balanço_2-DRE_3-Balanço_Variavel" xfId="24119" xr:uid="{00000000-0005-0000-0000-0000395E0000}"/>
    <cellStyle name="s_Valuation _3-Balanço_2-DRE_Dep_Judiciais-Contingências" xfId="24120" xr:uid="{00000000-0005-0000-0000-00003A5E0000}"/>
    <cellStyle name="s_Valuation _3-Balanço_2-DRE_DFC Gerencial" xfId="24121" xr:uid="{00000000-0005-0000-0000-00003B5E0000}"/>
    <cellStyle name="s_Valuation _3-Balanço_2-DRE_DMPL" xfId="24122" xr:uid="{00000000-0005-0000-0000-00003C5E0000}"/>
    <cellStyle name="s_Valuation _3-Balanço_2-DRE_Mapa variáveis" xfId="24123" xr:uid="{00000000-0005-0000-0000-00003D5E0000}"/>
    <cellStyle name="s_Valuation _3-Balanço_2-DRE_Variavel" xfId="24124" xr:uid="{00000000-0005-0000-0000-00003E5E0000}"/>
    <cellStyle name="s_Valuation _3-Balanço_3-Balanço" xfId="24125" xr:uid="{00000000-0005-0000-0000-00003F5E0000}"/>
    <cellStyle name="s_Valuation _3-Balanço_3-Balanço_Mapa variáveis" xfId="24126" xr:uid="{00000000-0005-0000-0000-0000405E0000}"/>
    <cellStyle name="s_Valuation _3-Balanço_3-Balanço_Variavel" xfId="24127" xr:uid="{00000000-0005-0000-0000-0000415E0000}"/>
    <cellStyle name="s_Valuation _3-Balanço_7-Estoque" xfId="24128" xr:uid="{00000000-0005-0000-0000-0000425E0000}"/>
    <cellStyle name="s_Valuation _3-Balanço_Despesas operacionais " xfId="24129" xr:uid="{00000000-0005-0000-0000-0000435E0000}"/>
    <cellStyle name="s_Valuation _3-Balanço_Mapa variáveis" xfId="24130" xr:uid="{00000000-0005-0000-0000-0000445E0000}"/>
    <cellStyle name="s_Valuation _3-Balanço_P&amp;L Raízen Combs" xfId="24131" xr:uid="{00000000-0005-0000-0000-0000455E0000}"/>
    <cellStyle name="s_Valuation _3-Balanço_P&amp;L RUMO" xfId="24132" xr:uid="{00000000-0005-0000-0000-0000465E0000}"/>
    <cellStyle name="s_Valuation _3-Balanço_Variavel" xfId="24133" xr:uid="{00000000-0005-0000-0000-0000475E0000}"/>
    <cellStyle name="s_Valuation _3-Balanço_Working Capital" xfId="24134" xr:uid="{00000000-0005-0000-0000-0000485E0000}"/>
    <cellStyle name="s_Valuation _5-2010" xfId="52364" xr:uid="{A18F8310-03B1-49C3-9712-52443DB2E58A}"/>
    <cellStyle name="s_Valuation _5-2010_1" xfId="52365" xr:uid="{033DFC0C-0B05-48E9-AA3C-54C2533D2594}"/>
    <cellStyle name="s_Valuation _5-2010_1 2" xfId="52366" xr:uid="{A0DB40F9-A77D-4C28-943A-2A87F2FBF96A}"/>
    <cellStyle name="s_Valuation _5-2010_1 2_RSA" xfId="52367" xr:uid="{4B8A5A0B-9C16-4BC6-A6F2-9556CA7ABF8A}"/>
    <cellStyle name="s_Valuation _5-2010_1 2_Summary Combinado" xfId="52368" xr:uid="{7AE5F087-192F-4282-A528-4AC5AEAA2C0D}"/>
    <cellStyle name="s_Valuation _5-2010_1_RSA" xfId="52369" xr:uid="{5F9D3A37-2700-48FA-A705-D9932A922F2E}"/>
    <cellStyle name="s_Valuation _5-2010_1_Summary Combinado" xfId="52370" xr:uid="{DE41517F-1986-4F74-A85E-608A50B8A492}"/>
    <cellStyle name="s_Valuation _5-2010_RSA" xfId="52371" xr:uid="{C993EF0E-2E37-422E-B8A4-DE829057B35A}"/>
    <cellStyle name="s_Valuation _5-2010_Summary Combinado" xfId="52372" xr:uid="{70512184-72A5-4F65-A7B3-DE2B212620F7}"/>
    <cellStyle name="s_Valuation _7-Estoque" xfId="24135" xr:uid="{00000000-0005-0000-0000-0000495E0000}"/>
    <cellStyle name="s_Valuation _Acerto FV e Ajustes Manuais" xfId="24136" xr:uid="{00000000-0005-0000-0000-00004A5E0000}"/>
    <cellStyle name="s_Valuation _Acerto FV e Ajustes Manuais_Despesas operacionais " xfId="24137" xr:uid="{00000000-0005-0000-0000-00004B5E0000}"/>
    <cellStyle name="s_Valuation _Acerto FV e Ajustes Manuais_Working Capital" xfId="24138" xr:uid="{00000000-0005-0000-0000-00004C5E0000}"/>
    <cellStyle name="s_Valuation _ATIVO_PASSIVO" xfId="24139" xr:uid="{00000000-0005-0000-0000-00004D5E0000}"/>
    <cellStyle name="s_Valuation _ATIVO_PASSIVO_Mapa variáveis" xfId="24140" xr:uid="{00000000-0005-0000-0000-00004E5E0000}"/>
    <cellStyle name="s_Valuation _ATIVO_PASSIVO_Variavel" xfId="24141" xr:uid="{00000000-0005-0000-0000-00004F5E0000}"/>
    <cellStyle name="s_Valuation _Base Julho" xfId="24142" xr:uid="{00000000-0005-0000-0000-0000505E0000}"/>
    <cellStyle name="s_Valuation _Base Julho 2" xfId="24143" xr:uid="{00000000-0005-0000-0000-0000515E0000}"/>
    <cellStyle name="s_Valuation _Base Julho_Mapa variáveis" xfId="24144" xr:uid="{00000000-0005-0000-0000-0000525E0000}"/>
    <cellStyle name="s_Valuation _Base Julho_Taxa Efetiva Cosan - Acumulado até Setembro 2011" xfId="24145" xr:uid="{00000000-0005-0000-0000-0000535E0000}"/>
    <cellStyle name="s_Valuation _Base Julho_Taxa Efetiva Cosan - Acumulado até Setembro 2011_Mapa variáveis" xfId="24146" xr:uid="{00000000-0005-0000-0000-0000545E0000}"/>
    <cellStyle name="s_Valuation _Base Julho_Taxa Efetiva Cosan - Acumulado até Setembro 2011_Variavel" xfId="24147" xr:uid="{00000000-0005-0000-0000-0000555E0000}"/>
    <cellStyle name="s_Valuation _Base Julho_Variavel" xfId="24148" xr:uid="{00000000-0005-0000-0000-0000565E0000}"/>
    <cellStyle name="s_Valuation _Base Junho" xfId="24149" xr:uid="{00000000-0005-0000-0000-0000575E0000}"/>
    <cellStyle name="s_Valuation _Base Junho 2" xfId="24150" xr:uid="{00000000-0005-0000-0000-0000585E0000}"/>
    <cellStyle name="s_Valuation _Base Junho_Base Junho" xfId="24151" xr:uid="{00000000-0005-0000-0000-0000595E0000}"/>
    <cellStyle name="s_Valuation _Base Junho_Base Junho 2" xfId="24152" xr:uid="{00000000-0005-0000-0000-00005A5E0000}"/>
    <cellStyle name="s_Valuation _Base Junho_Base Junho_Base Julho" xfId="24153" xr:uid="{00000000-0005-0000-0000-00005B5E0000}"/>
    <cellStyle name="s_Valuation _Base Junho_Base Junho_Base Julho 2" xfId="24154" xr:uid="{00000000-0005-0000-0000-00005C5E0000}"/>
    <cellStyle name="s_Valuation _Base Junho_Base Junho_Base Julho_Mapa variáveis" xfId="24155" xr:uid="{00000000-0005-0000-0000-00005D5E0000}"/>
    <cellStyle name="s_Valuation _Base Junho_Base Junho_Base Julho_Taxa Efetiva Cosan - Acumulado até Setembro 2011" xfId="24156" xr:uid="{00000000-0005-0000-0000-00005E5E0000}"/>
    <cellStyle name="s_Valuation _Base Junho_Base Junho_Base Julho_Taxa Efetiva Cosan - Acumulado até Setembro 2011_Mapa variáveis" xfId="24157" xr:uid="{00000000-0005-0000-0000-00005F5E0000}"/>
    <cellStyle name="s_Valuation _Base Junho_Base Junho_Base Julho_Taxa Efetiva Cosan - Acumulado até Setembro 2011_Variavel" xfId="24158" xr:uid="{00000000-0005-0000-0000-0000605E0000}"/>
    <cellStyle name="s_Valuation _Base Junho_Base Junho_Base Julho_Variavel" xfId="24159" xr:uid="{00000000-0005-0000-0000-0000615E0000}"/>
    <cellStyle name="s_Valuation _Base Junho_Base Junho_Mapa variáveis" xfId="24160" xr:uid="{00000000-0005-0000-0000-0000625E0000}"/>
    <cellStyle name="s_Valuation _Base Junho_Base Junho_Variavel" xfId="24161" xr:uid="{00000000-0005-0000-0000-0000635E0000}"/>
    <cellStyle name="s_Valuation _Base Junho_Mapa variáveis" xfId="24162" xr:uid="{00000000-0005-0000-0000-0000645E0000}"/>
    <cellStyle name="s_Valuation _Base Junho_Plan1" xfId="24163" xr:uid="{00000000-0005-0000-0000-0000655E0000}"/>
    <cellStyle name="s_Valuation _Base Junho_Plan1_Mapa variáveis" xfId="24164" xr:uid="{00000000-0005-0000-0000-0000665E0000}"/>
    <cellStyle name="s_Valuation _Base Junho_Plan1_Variavel" xfId="24165" xr:uid="{00000000-0005-0000-0000-0000675E0000}"/>
    <cellStyle name="s_Valuation _Base Junho_Taxa Efetiva Cosan - Acumulado até Setembro 2011" xfId="24166" xr:uid="{00000000-0005-0000-0000-0000685E0000}"/>
    <cellStyle name="s_Valuation _Base Junho_Taxa Efetiva Cosan - Acumulado até Setembro 2011_Mapa variáveis" xfId="24167" xr:uid="{00000000-0005-0000-0000-0000695E0000}"/>
    <cellStyle name="s_Valuation _Base Junho_Taxa Efetiva Cosan - Acumulado até Setembro 2011_Variavel" xfId="24168" xr:uid="{00000000-0005-0000-0000-00006A5E0000}"/>
    <cellStyle name="s_Valuation _Base Junho_Variavel" xfId="24169" xr:uid="{00000000-0005-0000-0000-00006B5E0000}"/>
    <cellStyle name="s_Valuation _Base SAP" xfId="52373" xr:uid="{72D27CAC-2CE4-4D3C-87D0-069F00910F14}"/>
    <cellStyle name="s_Valuation _Base SAP 2" xfId="52374" xr:uid="{500F0641-2ED7-4432-BBB1-84A726A163C4}"/>
    <cellStyle name="s_Valuation _Base SAP 2_RSA" xfId="52375" xr:uid="{76D2A8A1-C3F9-42E9-82E9-155FEAC07881}"/>
    <cellStyle name="s_Valuation _Base SAP 2_Summary Combinado" xfId="52376" xr:uid="{CF30001E-795D-4553-9634-B1E6E2AB3AAE}"/>
    <cellStyle name="s_Valuation _Base SAP_RSA" xfId="52377" xr:uid="{58242386-760A-4511-8716-E94764446687}"/>
    <cellStyle name="s_Valuation _Base SAP_Summary Combinado" xfId="52378" xr:uid="{7EA5D27F-E481-411B-BEA8-5D40F4369DB4}"/>
    <cellStyle name="s_Valuation _BS CFO" xfId="24170" xr:uid="{00000000-0005-0000-0000-00006C5E0000}"/>
    <cellStyle name="s_Valuation _BS CFO 10" xfId="24171" xr:uid="{00000000-0005-0000-0000-00006D5E0000}"/>
    <cellStyle name="s_Valuation _BS CFO 2" xfId="24172" xr:uid="{00000000-0005-0000-0000-00006E5E0000}"/>
    <cellStyle name="s_Valuation _BS CFO 2 2" xfId="24173" xr:uid="{00000000-0005-0000-0000-00006F5E0000}"/>
    <cellStyle name="s_Valuation _BS CFO 2 2_15-FINANCEIRAS" xfId="24174" xr:uid="{00000000-0005-0000-0000-0000705E0000}"/>
    <cellStyle name="s_Valuation _BS CFO 2 3" xfId="24175" xr:uid="{00000000-0005-0000-0000-0000715E0000}"/>
    <cellStyle name="s_Valuation _BS CFO 2 4" xfId="24176" xr:uid="{00000000-0005-0000-0000-0000725E0000}"/>
    <cellStyle name="s_Valuation _BS CFO 2 5" xfId="24177" xr:uid="{00000000-0005-0000-0000-0000735E0000}"/>
    <cellStyle name="s_Valuation _BS CFO 2_15-FINANCEIRAS" xfId="24178" xr:uid="{00000000-0005-0000-0000-0000745E0000}"/>
    <cellStyle name="s_Valuation _BS CFO 2_15-FINANCEIRAS_1" xfId="24179" xr:uid="{00000000-0005-0000-0000-0000755E0000}"/>
    <cellStyle name="s_Valuation _BS CFO 2_2-DRE" xfId="24180" xr:uid="{00000000-0005-0000-0000-0000765E0000}"/>
    <cellStyle name="s_Valuation _BS CFO 2_2-DRE 2" xfId="24181" xr:uid="{00000000-0005-0000-0000-0000775E0000}"/>
    <cellStyle name="s_Valuation _BS CFO 2_2-DRE_3-Balanço" xfId="24182" xr:uid="{00000000-0005-0000-0000-0000785E0000}"/>
    <cellStyle name="s_Valuation _BS CFO 2_2-DRE_3-Balanço_Mapa variáveis" xfId="24183" xr:uid="{00000000-0005-0000-0000-0000795E0000}"/>
    <cellStyle name="s_Valuation _BS CFO 2_2-DRE_3-Balanço_Variavel" xfId="24184" xr:uid="{00000000-0005-0000-0000-00007A5E0000}"/>
    <cellStyle name="s_Valuation _BS CFO 2_2-DRE_Dep_Judiciais-Contingências" xfId="24185" xr:uid="{00000000-0005-0000-0000-00007B5E0000}"/>
    <cellStyle name="s_Valuation _BS CFO 2_2-DRE_DFC Gerencial" xfId="24186" xr:uid="{00000000-0005-0000-0000-00007C5E0000}"/>
    <cellStyle name="s_Valuation _BS CFO 2_2-DRE_DMPL" xfId="24187" xr:uid="{00000000-0005-0000-0000-00007D5E0000}"/>
    <cellStyle name="s_Valuation _BS CFO 2_2-DRE_Mapa variáveis" xfId="24188" xr:uid="{00000000-0005-0000-0000-00007E5E0000}"/>
    <cellStyle name="s_Valuation _BS CFO 2_2-DRE_Variavel" xfId="24189" xr:uid="{00000000-0005-0000-0000-00007F5E0000}"/>
    <cellStyle name="s_Valuation _BS CFO 2_3-Balanço" xfId="24190" xr:uid="{00000000-0005-0000-0000-0000805E0000}"/>
    <cellStyle name="s_Valuation _BS CFO 2_3-Balanço_Mapa variáveis" xfId="24191" xr:uid="{00000000-0005-0000-0000-0000815E0000}"/>
    <cellStyle name="s_Valuation _BS CFO 2_3-Balanço_Variavel" xfId="24192" xr:uid="{00000000-0005-0000-0000-0000825E0000}"/>
    <cellStyle name="s_Valuation _BS CFO 2_7-Estoque" xfId="24193" xr:uid="{00000000-0005-0000-0000-0000835E0000}"/>
    <cellStyle name="s_Valuation _BS CFO 2_Despesas operacionais " xfId="24194" xr:uid="{00000000-0005-0000-0000-0000845E0000}"/>
    <cellStyle name="s_Valuation _BS CFO 2_Mapa variáveis" xfId="24195" xr:uid="{00000000-0005-0000-0000-0000855E0000}"/>
    <cellStyle name="s_Valuation _BS CFO 2_P&amp;L Raízen Combs" xfId="24196" xr:uid="{00000000-0005-0000-0000-0000865E0000}"/>
    <cellStyle name="s_Valuation _BS CFO 2_P&amp;L RUMO" xfId="24197" xr:uid="{00000000-0005-0000-0000-0000875E0000}"/>
    <cellStyle name="s_Valuation _BS CFO 2_Variavel" xfId="24198" xr:uid="{00000000-0005-0000-0000-0000885E0000}"/>
    <cellStyle name="s_Valuation _BS CFO 2_Working Capital" xfId="24199" xr:uid="{00000000-0005-0000-0000-0000895E0000}"/>
    <cellStyle name="s_Valuation _BS CFO 3" xfId="24200" xr:uid="{00000000-0005-0000-0000-00008A5E0000}"/>
    <cellStyle name="s_Valuation _BS CFO 3 2" xfId="24201" xr:uid="{00000000-0005-0000-0000-00008B5E0000}"/>
    <cellStyle name="s_Valuation _BS CFO 3 2_15-FINANCEIRAS" xfId="24202" xr:uid="{00000000-0005-0000-0000-00008C5E0000}"/>
    <cellStyle name="s_Valuation _BS CFO 3_15-FINANCEIRAS" xfId="24203" xr:uid="{00000000-0005-0000-0000-00008D5E0000}"/>
    <cellStyle name="s_Valuation _BS CFO 3_15-FINANCEIRAS_1" xfId="24204" xr:uid="{00000000-0005-0000-0000-00008E5E0000}"/>
    <cellStyle name="s_Valuation _BS CFO 3_2-DRE" xfId="24205" xr:uid="{00000000-0005-0000-0000-00008F5E0000}"/>
    <cellStyle name="s_Valuation _BS CFO 3_2-DRE 2" xfId="24206" xr:uid="{00000000-0005-0000-0000-0000905E0000}"/>
    <cellStyle name="s_Valuation _BS CFO 3_2-DRE_3-Balanço" xfId="24207" xr:uid="{00000000-0005-0000-0000-0000915E0000}"/>
    <cellStyle name="s_Valuation _BS CFO 3_2-DRE_3-Balanço_Mapa variáveis" xfId="24208" xr:uid="{00000000-0005-0000-0000-0000925E0000}"/>
    <cellStyle name="s_Valuation _BS CFO 3_2-DRE_3-Balanço_Variavel" xfId="24209" xr:uid="{00000000-0005-0000-0000-0000935E0000}"/>
    <cellStyle name="s_Valuation _BS CFO 3_2-DRE_Dep_Judiciais-Contingências" xfId="24210" xr:uid="{00000000-0005-0000-0000-0000945E0000}"/>
    <cellStyle name="s_Valuation _BS CFO 3_2-DRE_DFC Gerencial" xfId="24211" xr:uid="{00000000-0005-0000-0000-0000955E0000}"/>
    <cellStyle name="s_Valuation _BS CFO 3_2-DRE_DMPL" xfId="24212" xr:uid="{00000000-0005-0000-0000-0000965E0000}"/>
    <cellStyle name="s_Valuation _BS CFO 3_2-DRE_Mapa variáveis" xfId="24213" xr:uid="{00000000-0005-0000-0000-0000975E0000}"/>
    <cellStyle name="s_Valuation _BS CFO 3_2-DRE_Variavel" xfId="24214" xr:uid="{00000000-0005-0000-0000-0000985E0000}"/>
    <cellStyle name="s_Valuation _BS CFO 3_3-Balanço" xfId="24215" xr:uid="{00000000-0005-0000-0000-0000995E0000}"/>
    <cellStyle name="s_Valuation _BS CFO 3_3-Balanço_Mapa variáveis" xfId="24216" xr:uid="{00000000-0005-0000-0000-00009A5E0000}"/>
    <cellStyle name="s_Valuation _BS CFO 3_3-Balanço_Variavel" xfId="24217" xr:uid="{00000000-0005-0000-0000-00009B5E0000}"/>
    <cellStyle name="s_Valuation _BS CFO 3_7-Estoque" xfId="24218" xr:uid="{00000000-0005-0000-0000-00009C5E0000}"/>
    <cellStyle name="s_Valuation _BS CFO 3_Despesas operacionais " xfId="24219" xr:uid="{00000000-0005-0000-0000-00009D5E0000}"/>
    <cellStyle name="s_Valuation _BS CFO 3_Mapa variáveis" xfId="24220" xr:uid="{00000000-0005-0000-0000-00009E5E0000}"/>
    <cellStyle name="s_Valuation _BS CFO 3_P&amp;L Raízen Combs" xfId="24221" xr:uid="{00000000-0005-0000-0000-00009F5E0000}"/>
    <cellStyle name="s_Valuation _BS CFO 3_P&amp;L RUMO" xfId="24222" xr:uid="{00000000-0005-0000-0000-0000A05E0000}"/>
    <cellStyle name="s_Valuation _BS CFO 3_Variavel" xfId="24223" xr:uid="{00000000-0005-0000-0000-0000A15E0000}"/>
    <cellStyle name="s_Valuation _BS CFO 3_Working Capital" xfId="24224" xr:uid="{00000000-0005-0000-0000-0000A25E0000}"/>
    <cellStyle name="s_Valuation _BS CFO 4" xfId="24225" xr:uid="{00000000-0005-0000-0000-0000A35E0000}"/>
    <cellStyle name="s_Valuation _BS CFO 4 2" xfId="24226" xr:uid="{00000000-0005-0000-0000-0000A45E0000}"/>
    <cellStyle name="s_Valuation _BS CFO 4 2_15-FINANCEIRAS" xfId="24227" xr:uid="{00000000-0005-0000-0000-0000A55E0000}"/>
    <cellStyle name="s_Valuation _BS CFO 4_15-FINANCEIRAS" xfId="24228" xr:uid="{00000000-0005-0000-0000-0000A65E0000}"/>
    <cellStyle name="s_Valuation _BS CFO 4_15-FINANCEIRAS_1" xfId="24229" xr:uid="{00000000-0005-0000-0000-0000A75E0000}"/>
    <cellStyle name="s_Valuation _BS CFO 4_2-DRE" xfId="24230" xr:uid="{00000000-0005-0000-0000-0000A85E0000}"/>
    <cellStyle name="s_Valuation _BS CFO 4_2-DRE 2" xfId="24231" xr:uid="{00000000-0005-0000-0000-0000A95E0000}"/>
    <cellStyle name="s_Valuation _BS CFO 4_2-DRE_3-Balanço" xfId="24232" xr:uid="{00000000-0005-0000-0000-0000AA5E0000}"/>
    <cellStyle name="s_Valuation _BS CFO 4_2-DRE_3-Balanço_Mapa variáveis" xfId="24233" xr:uid="{00000000-0005-0000-0000-0000AB5E0000}"/>
    <cellStyle name="s_Valuation _BS CFO 4_2-DRE_3-Balanço_Variavel" xfId="24234" xr:uid="{00000000-0005-0000-0000-0000AC5E0000}"/>
    <cellStyle name="s_Valuation _BS CFO 4_2-DRE_Dep_Judiciais-Contingências" xfId="24235" xr:uid="{00000000-0005-0000-0000-0000AD5E0000}"/>
    <cellStyle name="s_Valuation _BS CFO 4_2-DRE_DFC Gerencial" xfId="24236" xr:uid="{00000000-0005-0000-0000-0000AE5E0000}"/>
    <cellStyle name="s_Valuation _BS CFO 4_2-DRE_DMPL" xfId="24237" xr:uid="{00000000-0005-0000-0000-0000AF5E0000}"/>
    <cellStyle name="s_Valuation _BS CFO 4_2-DRE_Mapa variáveis" xfId="24238" xr:uid="{00000000-0005-0000-0000-0000B05E0000}"/>
    <cellStyle name="s_Valuation _BS CFO 4_2-DRE_Variavel" xfId="24239" xr:uid="{00000000-0005-0000-0000-0000B15E0000}"/>
    <cellStyle name="s_Valuation _BS CFO 4_3-Balanço" xfId="24240" xr:uid="{00000000-0005-0000-0000-0000B25E0000}"/>
    <cellStyle name="s_Valuation _BS CFO 4_3-Balanço_Mapa variáveis" xfId="24241" xr:uid="{00000000-0005-0000-0000-0000B35E0000}"/>
    <cellStyle name="s_Valuation _BS CFO 4_3-Balanço_Variavel" xfId="24242" xr:uid="{00000000-0005-0000-0000-0000B45E0000}"/>
    <cellStyle name="s_Valuation _BS CFO 4_Dep_Judiciais-Contingências" xfId="24243" xr:uid="{00000000-0005-0000-0000-0000B55E0000}"/>
    <cellStyle name="s_Valuation _BS CFO 4_DFC Gerencial" xfId="24244" xr:uid="{00000000-0005-0000-0000-0000B65E0000}"/>
    <cellStyle name="s_Valuation _BS CFO 4_DMPL" xfId="24245" xr:uid="{00000000-0005-0000-0000-0000B75E0000}"/>
    <cellStyle name="s_Valuation _BS CFO 4_Mapa variáveis" xfId="24246" xr:uid="{00000000-0005-0000-0000-0000B85E0000}"/>
    <cellStyle name="s_Valuation _BS CFO 4_P&amp;L RUMO" xfId="24247" xr:uid="{00000000-0005-0000-0000-0000B95E0000}"/>
    <cellStyle name="s_Valuation _BS CFO 4_Variavel" xfId="24248" xr:uid="{00000000-0005-0000-0000-0000BA5E0000}"/>
    <cellStyle name="s_Valuation _BS CFO 5" xfId="24249" xr:uid="{00000000-0005-0000-0000-0000BB5E0000}"/>
    <cellStyle name="s_Valuation _BS CFO 5_15-FINANCEIRAS" xfId="24250" xr:uid="{00000000-0005-0000-0000-0000BC5E0000}"/>
    <cellStyle name="s_Valuation _BS CFO 5_Mapa variáveis" xfId="24251" xr:uid="{00000000-0005-0000-0000-0000BD5E0000}"/>
    <cellStyle name="s_Valuation _BS CFO 5_Variavel" xfId="24252" xr:uid="{00000000-0005-0000-0000-0000BE5E0000}"/>
    <cellStyle name="s_Valuation _BS CFO 6" xfId="24253" xr:uid="{00000000-0005-0000-0000-0000BF5E0000}"/>
    <cellStyle name="s_Valuation _BS CFO 6_Mapa variáveis" xfId="24254" xr:uid="{00000000-0005-0000-0000-0000C05E0000}"/>
    <cellStyle name="s_Valuation _BS CFO 6_Variavel" xfId="24255" xr:uid="{00000000-0005-0000-0000-0000C15E0000}"/>
    <cellStyle name="s_Valuation _BS CFO 7" xfId="24256" xr:uid="{00000000-0005-0000-0000-0000C25E0000}"/>
    <cellStyle name="s_Valuation _BS CFO 8" xfId="24257" xr:uid="{00000000-0005-0000-0000-0000C35E0000}"/>
    <cellStyle name="s_Valuation _BS CFO 9" xfId="24258" xr:uid="{00000000-0005-0000-0000-0000C45E0000}"/>
    <cellStyle name="s_Valuation _BS CFO_13-Endividamento" xfId="24259" xr:uid="{00000000-0005-0000-0000-0000C55E0000}"/>
    <cellStyle name="s_Valuation _BS CFO_13-Endividamento 2" xfId="24260" xr:uid="{00000000-0005-0000-0000-0000C65E0000}"/>
    <cellStyle name="s_Valuation _BS CFO_13-Endividamento_Despesas operacionais " xfId="24261" xr:uid="{00000000-0005-0000-0000-0000C75E0000}"/>
    <cellStyle name="s_Valuation _BS CFO_13-Endividamento_Working Capital" xfId="24262" xr:uid="{00000000-0005-0000-0000-0000C85E0000}"/>
    <cellStyle name="s_Valuation _BS CFO_15-FINANCEIRAS" xfId="24263" xr:uid="{00000000-0005-0000-0000-0000C95E0000}"/>
    <cellStyle name="s_Valuation _BS CFO_15-FINANCEIRAS_1" xfId="24264" xr:uid="{00000000-0005-0000-0000-0000CA5E0000}"/>
    <cellStyle name="s_Valuation _BS CFO_26_Instrumentos Financeiros" xfId="24265" xr:uid="{00000000-0005-0000-0000-0000CB5E0000}"/>
    <cellStyle name="s_Valuation _BS CFO_26_Instrumentos Financeiros 2" xfId="24266" xr:uid="{00000000-0005-0000-0000-0000CC5E0000}"/>
    <cellStyle name="s_Valuation _BS CFO_26_Instrumentos Financeiros 2_15-FINANCEIRAS" xfId="24267" xr:uid="{00000000-0005-0000-0000-0000CD5E0000}"/>
    <cellStyle name="s_Valuation _BS CFO_26_Instrumentos Financeiros_1" xfId="24268" xr:uid="{00000000-0005-0000-0000-0000CE5E0000}"/>
    <cellStyle name="s_Valuation _BS CFO_26_Instrumentos Financeiros_1 2" xfId="24269" xr:uid="{00000000-0005-0000-0000-0000CF5E0000}"/>
    <cellStyle name="s_Valuation _BS CFO_26_Instrumentos Financeiros_1 2_15-FINANCEIRAS" xfId="24270" xr:uid="{00000000-0005-0000-0000-0000D05E0000}"/>
    <cellStyle name="s_Valuation _BS CFO_26_Instrumentos Financeiros_1_15-FINANCEIRAS" xfId="24271" xr:uid="{00000000-0005-0000-0000-0000D15E0000}"/>
    <cellStyle name="s_Valuation _BS CFO_26_Instrumentos Financeiros_1_15-FINANCEIRAS_1" xfId="24272" xr:uid="{00000000-0005-0000-0000-0000D25E0000}"/>
    <cellStyle name="s_Valuation _BS CFO_26_Instrumentos Financeiros_1_2-DRE" xfId="24273" xr:uid="{00000000-0005-0000-0000-0000D35E0000}"/>
    <cellStyle name="s_Valuation _BS CFO_26_Instrumentos Financeiros_1_2-DRE 2" xfId="24274" xr:uid="{00000000-0005-0000-0000-0000D45E0000}"/>
    <cellStyle name="s_Valuation _BS CFO_26_Instrumentos Financeiros_1_2-DRE_3-Balanço" xfId="24275" xr:uid="{00000000-0005-0000-0000-0000D55E0000}"/>
    <cellStyle name="s_Valuation _BS CFO_26_Instrumentos Financeiros_1_2-DRE_3-Balanço_Mapa variáveis" xfId="24276" xr:uid="{00000000-0005-0000-0000-0000D65E0000}"/>
    <cellStyle name="s_Valuation _BS CFO_26_Instrumentos Financeiros_1_2-DRE_3-Balanço_Variavel" xfId="24277" xr:uid="{00000000-0005-0000-0000-0000D75E0000}"/>
    <cellStyle name="s_Valuation _BS CFO_26_Instrumentos Financeiros_1_2-DRE_Dep_Judiciais-Contingências" xfId="24278" xr:uid="{00000000-0005-0000-0000-0000D85E0000}"/>
    <cellStyle name="s_Valuation _BS CFO_26_Instrumentos Financeiros_1_2-DRE_DFC Gerencial" xfId="24279" xr:uid="{00000000-0005-0000-0000-0000D95E0000}"/>
    <cellStyle name="s_Valuation _BS CFO_26_Instrumentos Financeiros_1_2-DRE_DMPL" xfId="24280" xr:uid="{00000000-0005-0000-0000-0000DA5E0000}"/>
    <cellStyle name="s_Valuation _BS CFO_26_Instrumentos Financeiros_1_2-DRE_Mapa variáveis" xfId="24281" xr:uid="{00000000-0005-0000-0000-0000DB5E0000}"/>
    <cellStyle name="s_Valuation _BS CFO_26_Instrumentos Financeiros_1_2-DRE_Variavel" xfId="24282" xr:uid="{00000000-0005-0000-0000-0000DC5E0000}"/>
    <cellStyle name="s_Valuation _BS CFO_26_Instrumentos Financeiros_1_3-Balanço" xfId="24283" xr:uid="{00000000-0005-0000-0000-0000DD5E0000}"/>
    <cellStyle name="s_Valuation _BS CFO_26_Instrumentos Financeiros_1_3-Balanço_Mapa variáveis" xfId="24284" xr:uid="{00000000-0005-0000-0000-0000DE5E0000}"/>
    <cellStyle name="s_Valuation _BS CFO_26_Instrumentos Financeiros_1_3-Balanço_Variavel" xfId="24285" xr:uid="{00000000-0005-0000-0000-0000DF5E0000}"/>
    <cellStyle name="s_Valuation _BS CFO_26_Instrumentos Financeiros_1_7-Estoque" xfId="24286" xr:uid="{00000000-0005-0000-0000-0000E05E0000}"/>
    <cellStyle name="s_Valuation _BS CFO_26_Instrumentos Financeiros_1_Despesas operacionais " xfId="24287" xr:uid="{00000000-0005-0000-0000-0000E15E0000}"/>
    <cellStyle name="s_Valuation _BS CFO_26_Instrumentos Financeiros_1_Mapa variáveis" xfId="24288" xr:uid="{00000000-0005-0000-0000-0000E25E0000}"/>
    <cellStyle name="s_Valuation _BS CFO_26_Instrumentos Financeiros_1_P&amp;L Raízen Combs" xfId="24289" xr:uid="{00000000-0005-0000-0000-0000E35E0000}"/>
    <cellStyle name="s_Valuation _BS CFO_26_Instrumentos Financeiros_1_P&amp;L RUMO" xfId="24290" xr:uid="{00000000-0005-0000-0000-0000E45E0000}"/>
    <cellStyle name="s_Valuation _BS CFO_26_Instrumentos Financeiros_1_Variavel" xfId="24291" xr:uid="{00000000-0005-0000-0000-0000E55E0000}"/>
    <cellStyle name="s_Valuation _BS CFO_26_Instrumentos Financeiros_1_Working Capital" xfId="24292" xr:uid="{00000000-0005-0000-0000-0000E65E0000}"/>
    <cellStyle name="s_Valuation _BS CFO_26_Instrumentos Financeiros_15-FINANCEIRAS" xfId="24293" xr:uid="{00000000-0005-0000-0000-0000E75E0000}"/>
    <cellStyle name="s_Valuation _BS CFO_26_Instrumentos Financeiros_15-FINANCEIRAS_1" xfId="24294" xr:uid="{00000000-0005-0000-0000-0000E85E0000}"/>
    <cellStyle name="s_Valuation _BS CFO_26_Instrumentos Financeiros_2-DRE" xfId="24295" xr:uid="{00000000-0005-0000-0000-0000E95E0000}"/>
    <cellStyle name="s_Valuation _BS CFO_26_Instrumentos Financeiros_2-DRE 2" xfId="24296" xr:uid="{00000000-0005-0000-0000-0000EA5E0000}"/>
    <cellStyle name="s_Valuation _BS CFO_26_Instrumentos Financeiros_2-DRE_3-Balanço" xfId="24297" xr:uid="{00000000-0005-0000-0000-0000EB5E0000}"/>
    <cellStyle name="s_Valuation _BS CFO_26_Instrumentos Financeiros_2-DRE_3-Balanço_Mapa variáveis" xfId="24298" xr:uid="{00000000-0005-0000-0000-0000EC5E0000}"/>
    <cellStyle name="s_Valuation _BS CFO_26_Instrumentos Financeiros_2-DRE_3-Balanço_Variavel" xfId="24299" xr:uid="{00000000-0005-0000-0000-0000ED5E0000}"/>
    <cellStyle name="s_Valuation _BS CFO_26_Instrumentos Financeiros_2-DRE_Dep_Judiciais-Contingências" xfId="24300" xr:uid="{00000000-0005-0000-0000-0000EE5E0000}"/>
    <cellStyle name="s_Valuation _BS CFO_26_Instrumentos Financeiros_2-DRE_DFC Gerencial" xfId="24301" xr:uid="{00000000-0005-0000-0000-0000EF5E0000}"/>
    <cellStyle name="s_Valuation _BS CFO_26_Instrumentos Financeiros_2-DRE_DMPL" xfId="24302" xr:uid="{00000000-0005-0000-0000-0000F05E0000}"/>
    <cellStyle name="s_Valuation _BS CFO_26_Instrumentos Financeiros_2-DRE_Mapa variáveis" xfId="24303" xr:uid="{00000000-0005-0000-0000-0000F15E0000}"/>
    <cellStyle name="s_Valuation _BS CFO_26_Instrumentos Financeiros_2-DRE_Variavel" xfId="24304" xr:uid="{00000000-0005-0000-0000-0000F25E0000}"/>
    <cellStyle name="s_Valuation _BS CFO_26_Instrumentos Financeiros_3-Balanço" xfId="24305" xr:uid="{00000000-0005-0000-0000-0000F35E0000}"/>
    <cellStyle name="s_Valuation _BS CFO_26_Instrumentos Financeiros_3-Balanço_Mapa variáveis" xfId="24306" xr:uid="{00000000-0005-0000-0000-0000F45E0000}"/>
    <cellStyle name="s_Valuation _BS CFO_26_Instrumentos Financeiros_3-Balanço_Variavel" xfId="24307" xr:uid="{00000000-0005-0000-0000-0000F55E0000}"/>
    <cellStyle name="s_Valuation _BS CFO_26_Instrumentos Financeiros_7-Estoque" xfId="24308" xr:uid="{00000000-0005-0000-0000-0000F65E0000}"/>
    <cellStyle name="s_Valuation _BS CFO_26_Instrumentos Financeiros_Despesas operacionais " xfId="24309" xr:uid="{00000000-0005-0000-0000-0000F75E0000}"/>
    <cellStyle name="s_Valuation _BS CFO_26_Instrumentos Financeiros_Mapa variáveis" xfId="24310" xr:uid="{00000000-0005-0000-0000-0000F85E0000}"/>
    <cellStyle name="s_Valuation _BS CFO_26_Instrumentos Financeiros_P&amp;L Raízen Combs" xfId="24311" xr:uid="{00000000-0005-0000-0000-0000F95E0000}"/>
    <cellStyle name="s_Valuation _BS CFO_26_Instrumentos Financeiros_P&amp;L RUMO" xfId="24312" xr:uid="{00000000-0005-0000-0000-0000FA5E0000}"/>
    <cellStyle name="s_Valuation _BS CFO_26_Instrumentos Financeiros_Variavel" xfId="24313" xr:uid="{00000000-0005-0000-0000-0000FB5E0000}"/>
    <cellStyle name="s_Valuation _BS CFO_26_Instrumentos Financeiros_Working Capital" xfId="24314" xr:uid="{00000000-0005-0000-0000-0000FC5E0000}"/>
    <cellStyle name="s_Valuation _BS CFO_2-DRE" xfId="24315" xr:uid="{00000000-0005-0000-0000-0000FD5E0000}"/>
    <cellStyle name="s_Valuation _BS CFO_2-DRE 2" xfId="24316" xr:uid="{00000000-0005-0000-0000-0000FE5E0000}"/>
    <cellStyle name="s_Valuation _BS CFO_2-DRE 2_15-FINANCEIRAS" xfId="24317" xr:uid="{00000000-0005-0000-0000-0000FF5E0000}"/>
    <cellStyle name="s_Valuation _BS CFO_2-DRE_1" xfId="24318" xr:uid="{00000000-0005-0000-0000-0000005F0000}"/>
    <cellStyle name="s_Valuation _BS CFO_2-DRE_1 2" xfId="24319" xr:uid="{00000000-0005-0000-0000-0000015F0000}"/>
    <cellStyle name="s_Valuation _BS CFO_2-DRE_1_3-Balanço" xfId="24320" xr:uid="{00000000-0005-0000-0000-0000025F0000}"/>
    <cellStyle name="s_Valuation _BS CFO_2-DRE_1_3-Balanço_Mapa variáveis" xfId="24321" xr:uid="{00000000-0005-0000-0000-0000035F0000}"/>
    <cellStyle name="s_Valuation _BS CFO_2-DRE_1_3-Balanço_Variavel" xfId="24322" xr:uid="{00000000-0005-0000-0000-0000045F0000}"/>
    <cellStyle name="s_Valuation _BS CFO_2-DRE_1_Dep_Judiciais-Contingências" xfId="24323" xr:uid="{00000000-0005-0000-0000-0000055F0000}"/>
    <cellStyle name="s_Valuation _BS CFO_2-DRE_1_DFC Gerencial" xfId="24324" xr:uid="{00000000-0005-0000-0000-0000065F0000}"/>
    <cellStyle name="s_Valuation _BS CFO_2-DRE_1_DMPL" xfId="24325" xr:uid="{00000000-0005-0000-0000-0000075F0000}"/>
    <cellStyle name="s_Valuation _BS CFO_2-DRE_1_Mapa variáveis" xfId="24326" xr:uid="{00000000-0005-0000-0000-0000085F0000}"/>
    <cellStyle name="s_Valuation _BS CFO_2-DRE_1_Variavel" xfId="24327" xr:uid="{00000000-0005-0000-0000-0000095F0000}"/>
    <cellStyle name="s_Valuation _BS CFO_2-DRE_15-FINANCEIRAS" xfId="24328" xr:uid="{00000000-0005-0000-0000-00000A5F0000}"/>
    <cellStyle name="s_Valuation _BS CFO_2-DRE_15-FINANCEIRAS_1" xfId="24329" xr:uid="{00000000-0005-0000-0000-00000B5F0000}"/>
    <cellStyle name="s_Valuation _BS CFO_2-DRE_2-DRE" xfId="24330" xr:uid="{00000000-0005-0000-0000-00000C5F0000}"/>
    <cellStyle name="s_Valuation _BS CFO_2-DRE_2-DRE 2" xfId="24331" xr:uid="{00000000-0005-0000-0000-00000D5F0000}"/>
    <cellStyle name="s_Valuation _BS CFO_2-DRE_2-DRE_3-Balanço" xfId="24332" xr:uid="{00000000-0005-0000-0000-00000E5F0000}"/>
    <cellStyle name="s_Valuation _BS CFO_2-DRE_2-DRE_3-Balanço_Mapa variáveis" xfId="24333" xr:uid="{00000000-0005-0000-0000-00000F5F0000}"/>
    <cellStyle name="s_Valuation _BS CFO_2-DRE_2-DRE_3-Balanço_Variavel" xfId="24334" xr:uid="{00000000-0005-0000-0000-0000105F0000}"/>
    <cellStyle name="s_Valuation _BS CFO_2-DRE_2-DRE_Dep_Judiciais-Contingências" xfId="24335" xr:uid="{00000000-0005-0000-0000-0000115F0000}"/>
    <cellStyle name="s_Valuation _BS CFO_2-DRE_2-DRE_DFC Gerencial" xfId="24336" xr:uid="{00000000-0005-0000-0000-0000125F0000}"/>
    <cellStyle name="s_Valuation _BS CFO_2-DRE_2-DRE_DMPL" xfId="24337" xr:uid="{00000000-0005-0000-0000-0000135F0000}"/>
    <cellStyle name="s_Valuation _BS CFO_2-DRE_2-DRE_Mapa variáveis" xfId="24338" xr:uid="{00000000-0005-0000-0000-0000145F0000}"/>
    <cellStyle name="s_Valuation _BS CFO_2-DRE_2-DRE_Variavel" xfId="24339" xr:uid="{00000000-0005-0000-0000-0000155F0000}"/>
    <cellStyle name="s_Valuation _BS CFO_2-DRE_3-Balanço" xfId="24340" xr:uid="{00000000-0005-0000-0000-0000165F0000}"/>
    <cellStyle name="s_Valuation _BS CFO_2-DRE_3-Balanço_Mapa variáveis" xfId="24341" xr:uid="{00000000-0005-0000-0000-0000175F0000}"/>
    <cellStyle name="s_Valuation _BS CFO_2-DRE_3-Balanço_Variavel" xfId="24342" xr:uid="{00000000-0005-0000-0000-0000185F0000}"/>
    <cellStyle name="s_Valuation _BS CFO_2-DRE_7-Estoque" xfId="24343" xr:uid="{00000000-0005-0000-0000-0000195F0000}"/>
    <cellStyle name="s_Valuation _BS CFO_2-DRE_Despesas operacionais " xfId="24344" xr:uid="{00000000-0005-0000-0000-00001A5F0000}"/>
    <cellStyle name="s_Valuation _BS CFO_2-DRE_Mapa variáveis" xfId="24345" xr:uid="{00000000-0005-0000-0000-00001B5F0000}"/>
    <cellStyle name="s_Valuation _BS CFO_2-DRE_P&amp;L Raízen Combs" xfId="24346" xr:uid="{00000000-0005-0000-0000-00001C5F0000}"/>
    <cellStyle name="s_Valuation _BS CFO_2-DRE_P&amp;L RUMO" xfId="24347" xr:uid="{00000000-0005-0000-0000-00001D5F0000}"/>
    <cellStyle name="s_Valuation _BS CFO_2-DRE_Variavel" xfId="24348" xr:uid="{00000000-0005-0000-0000-00001E5F0000}"/>
    <cellStyle name="s_Valuation _BS CFO_2-DRE_Working Capital" xfId="24349" xr:uid="{00000000-0005-0000-0000-00001F5F0000}"/>
    <cellStyle name="s_Valuation _BS CFO_3-Balanço" xfId="24350" xr:uid="{00000000-0005-0000-0000-0000205F0000}"/>
    <cellStyle name="s_Valuation _BS CFO_3-Balanço 2" xfId="24351" xr:uid="{00000000-0005-0000-0000-0000215F0000}"/>
    <cellStyle name="s_Valuation _BS CFO_3-Balanço 2_15-FINANCEIRAS" xfId="24352" xr:uid="{00000000-0005-0000-0000-0000225F0000}"/>
    <cellStyle name="s_Valuation _BS CFO_3-Balanço_1" xfId="24353" xr:uid="{00000000-0005-0000-0000-0000235F0000}"/>
    <cellStyle name="s_Valuation _BS CFO_3-Balanço_1 2" xfId="24354" xr:uid="{00000000-0005-0000-0000-0000245F0000}"/>
    <cellStyle name="s_Valuation _BS CFO_3-Balanço_1 2_15-FINANCEIRAS" xfId="24355" xr:uid="{00000000-0005-0000-0000-0000255F0000}"/>
    <cellStyle name="s_Valuation _BS CFO_3-Balanço_1_15-FINANCEIRAS" xfId="24356" xr:uid="{00000000-0005-0000-0000-0000265F0000}"/>
    <cellStyle name="s_Valuation _BS CFO_3-Balanço_1_15-FINANCEIRAS_1" xfId="24357" xr:uid="{00000000-0005-0000-0000-0000275F0000}"/>
    <cellStyle name="s_Valuation _BS CFO_3-Balanço_1_2-DRE" xfId="24358" xr:uid="{00000000-0005-0000-0000-0000285F0000}"/>
    <cellStyle name="s_Valuation _BS CFO_3-Balanço_1_2-DRE 2" xfId="24359" xr:uid="{00000000-0005-0000-0000-0000295F0000}"/>
    <cellStyle name="s_Valuation _BS CFO_3-Balanço_1_2-DRE_3-Balanço" xfId="24360" xr:uid="{00000000-0005-0000-0000-00002A5F0000}"/>
    <cellStyle name="s_Valuation _BS CFO_3-Balanço_1_2-DRE_3-Balanço_Mapa variáveis" xfId="24361" xr:uid="{00000000-0005-0000-0000-00002B5F0000}"/>
    <cellStyle name="s_Valuation _BS CFO_3-Balanço_1_2-DRE_3-Balanço_Variavel" xfId="24362" xr:uid="{00000000-0005-0000-0000-00002C5F0000}"/>
    <cellStyle name="s_Valuation _BS CFO_3-Balanço_1_2-DRE_Dep_Judiciais-Contingências" xfId="24363" xr:uid="{00000000-0005-0000-0000-00002D5F0000}"/>
    <cellStyle name="s_Valuation _BS CFO_3-Balanço_1_2-DRE_DFC Gerencial" xfId="24364" xr:uid="{00000000-0005-0000-0000-00002E5F0000}"/>
    <cellStyle name="s_Valuation _BS CFO_3-Balanço_1_2-DRE_DMPL" xfId="24365" xr:uid="{00000000-0005-0000-0000-00002F5F0000}"/>
    <cellStyle name="s_Valuation _BS CFO_3-Balanço_1_2-DRE_Mapa variáveis" xfId="24366" xr:uid="{00000000-0005-0000-0000-0000305F0000}"/>
    <cellStyle name="s_Valuation _BS CFO_3-Balanço_1_2-DRE_Variavel" xfId="24367" xr:uid="{00000000-0005-0000-0000-0000315F0000}"/>
    <cellStyle name="s_Valuation _BS CFO_3-Balanço_1_3-Balanço" xfId="24368" xr:uid="{00000000-0005-0000-0000-0000325F0000}"/>
    <cellStyle name="s_Valuation _BS CFO_3-Balanço_1_3-Balanço_Mapa variáveis" xfId="24369" xr:uid="{00000000-0005-0000-0000-0000335F0000}"/>
    <cellStyle name="s_Valuation _BS CFO_3-Balanço_1_3-Balanço_Variavel" xfId="24370" xr:uid="{00000000-0005-0000-0000-0000345F0000}"/>
    <cellStyle name="s_Valuation _BS CFO_3-Balanço_1_7-Estoque" xfId="24371" xr:uid="{00000000-0005-0000-0000-0000355F0000}"/>
    <cellStyle name="s_Valuation _BS CFO_3-Balanço_1_Despesas operacionais " xfId="24372" xr:uid="{00000000-0005-0000-0000-0000365F0000}"/>
    <cellStyle name="s_Valuation _BS CFO_3-Balanço_1_Mapa variáveis" xfId="24373" xr:uid="{00000000-0005-0000-0000-0000375F0000}"/>
    <cellStyle name="s_Valuation _BS CFO_3-Balanço_1_P&amp;L Raízen Combs" xfId="24374" xr:uid="{00000000-0005-0000-0000-0000385F0000}"/>
    <cellStyle name="s_Valuation _BS CFO_3-Balanço_1_P&amp;L RUMO" xfId="24375" xr:uid="{00000000-0005-0000-0000-0000395F0000}"/>
    <cellStyle name="s_Valuation _BS CFO_3-Balanço_1_Variavel" xfId="24376" xr:uid="{00000000-0005-0000-0000-00003A5F0000}"/>
    <cellStyle name="s_Valuation _BS CFO_3-Balanço_1_Working Capital" xfId="24377" xr:uid="{00000000-0005-0000-0000-00003B5F0000}"/>
    <cellStyle name="s_Valuation _BS CFO_3-Balanço_15-FINANCEIRAS" xfId="24378" xr:uid="{00000000-0005-0000-0000-00003C5F0000}"/>
    <cellStyle name="s_Valuation _BS CFO_3-Balanço_15-FINANCEIRAS_1" xfId="24379" xr:uid="{00000000-0005-0000-0000-00003D5F0000}"/>
    <cellStyle name="s_Valuation _BS CFO_3-Balanço_2" xfId="24380" xr:uid="{00000000-0005-0000-0000-00003E5F0000}"/>
    <cellStyle name="s_Valuation _BS CFO_3-Balanço_2_Mapa variáveis" xfId="24381" xr:uid="{00000000-0005-0000-0000-00003F5F0000}"/>
    <cellStyle name="s_Valuation _BS CFO_3-Balanço_2_Variavel" xfId="24382" xr:uid="{00000000-0005-0000-0000-0000405F0000}"/>
    <cellStyle name="s_Valuation _BS CFO_3-Balanço_2-DRE" xfId="24383" xr:uid="{00000000-0005-0000-0000-0000415F0000}"/>
    <cellStyle name="s_Valuation _BS CFO_3-Balanço_2-DRE 2" xfId="24384" xr:uid="{00000000-0005-0000-0000-0000425F0000}"/>
    <cellStyle name="s_Valuation _BS CFO_3-Balanço_2-DRE_3-Balanço" xfId="24385" xr:uid="{00000000-0005-0000-0000-0000435F0000}"/>
    <cellStyle name="s_Valuation _BS CFO_3-Balanço_2-DRE_3-Balanço_Mapa variáveis" xfId="24386" xr:uid="{00000000-0005-0000-0000-0000445F0000}"/>
    <cellStyle name="s_Valuation _BS CFO_3-Balanço_2-DRE_3-Balanço_Variavel" xfId="24387" xr:uid="{00000000-0005-0000-0000-0000455F0000}"/>
    <cellStyle name="s_Valuation _BS CFO_3-Balanço_2-DRE_Dep_Judiciais-Contingências" xfId="24388" xr:uid="{00000000-0005-0000-0000-0000465F0000}"/>
    <cellStyle name="s_Valuation _BS CFO_3-Balanço_2-DRE_DFC Gerencial" xfId="24389" xr:uid="{00000000-0005-0000-0000-0000475F0000}"/>
    <cellStyle name="s_Valuation _BS CFO_3-Balanço_2-DRE_DMPL" xfId="24390" xr:uid="{00000000-0005-0000-0000-0000485F0000}"/>
    <cellStyle name="s_Valuation _BS CFO_3-Balanço_2-DRE_Mapa variáveis" xfId="24391" xr:uid="{00000000-0005-0000-0000-0000495F0000}"/>
    <cellStyle name="s_Valuation _BS CFO_3-Balanço_2-DRE_Variavel" xfId="24392" xr:uid="{00000000-0005-0000-0000-00004A5F0000}"/>
    <cellStyle name="s_Valuation _BS CFO_3-Balanço_3-Balanço" xfId="24393" xr:uid="{00000000-0005-0000-0000-00004B5F0000}"/>
    <cellStyle name="s_Valuation _BS CFO_3-Balanço_3-Balanço_Mapa variáveis" xfId="24394" xr:uid="{00000000-0005-0000-0000-00004C5F0000}"/>
    <cellStyle name="s_Valuation _BS CFO_3-Balanço_3-Balanço_Variavel" xfId="24395" xr:uid="{00000000-0005-0000-0000-00004D5F0000}"/>
    <cellStyle name="s_Valuation _BS CFO_3-Balanço_7-Estoque" xfId="24396" xr:uid="{00000000-0005-0000-0000-00004E5F0000}"/>
    <cellStyle name="s_Valuation _BS CFO_3-Balanço_Despesas operacionais " xfId="24397" xr:uid="{00000000-0005-0000-0000-00004F5F0000}"/>
    <cellStyle name="s_Valuation _BS CFO_3-Balanço_Mapa variáveis" xfId="24398" xr:uid="{00000000-0005-0000-0000-0000505F0000}"/>
    <cellStyle name="s_Valuation _BS CFO_3-Balanço_P&amp;L Raízen Combs" xfId="24399" xr:uid="{00000000-0005-0000-0000-0000515F0000}"/>
    <cellStyle name="s_Valuation _BS CFO_3-Balanço_P&amp;L RUMO" xfId="24400" xr:uid="{00000000-0005-0000-0000-0000525F0000}"/>
    <cellStyle name="s_Valuation _BS CFO_3-Balanço_Variavel" xfId="24401" xr:uid="{00000000-0005-0000-0000-0000535F0000}"/>
    <cellStyle name="s_Valuation _BS CFO_3-Balanço_Working Capital" xfId="24402" xr:uid="{00000000-0005-0000-0000-0000545F0000}"/>
    <cellStyle name="s_Valuation _BS CFO_4-DMPL" xfId="24403" xr:uid="{00000000-0005-0000-0000-0000555F0000}"/>
    <cellStyle name="s_Valuation _BS CFO_4-DMPL 2" xfId="24404" xr:uid="{00000000-0005-0000-0000-0000565F0000}"/>
    <cellStyle name="s_Valuation _BS CFO_4-DMPL 2_15-FINANCEIRAS" xfId="24405" xr:uid="{00000000-0005-0000-0000-0000575F0000}"/>
    <cellStyle name="s_Valuation _BS CFO_4-DMPL_15-FINANCEIRAS" xfId="24406" xr:uid="{00000000-0005-0000-0000-0000585F0000}"/>
    <cellStyle name="s_Valuation _BS CFO_4-DMPL_15-FINANCEIRAS_1" xfId="24407" xr:uid="{00000000-0005-0000-0000-0000595F0000}"/>
    <cellStyle name="s_Valuation _BS CFO_4-DMPL_2-DRE" xfId="24408" xr:uid="{00000000-0005-0000-0000-00005A5F0000}"/>
    <cellStyle name="s_Valuation _BS CFO_4-DMPL_2-DRE 2" xfId="24409" xr:uid="{00000000-0005-0000-0000-00005B5F0000}"/>
    <cellStyle name="s_Valuation _BS CFO_4-DMPL_2-DRE_3-Balanço" xfId="24410" xr:uid="{00000000-0005-0000-0000-00005C5F0000}"/>
    <cellStyle name="s_Valuation _BS CFO_4-DMPL_2-DRE_3-Balanço_Mapa variáveis" xfId="24411" xr:uid="{00000000-0005-0000-0000-00005D5F0000}"/>
    <cellStyle name="s_Valuation _BS CFO_4-DMPL_2-DRE_3-Balanço_Variavel" xfId="24412" xr:uid="{00000000-0005-0000-0000-00005E5F0000}"/>
    <cellStyle name="s_Valuation _BS CFO_4-DMPL_2-DRE_Dep_Judiciais-Contingências" xfId="24413" xr:uid="{00000000-0005-0000-0000-00005F5F0000}"/>
    <cellStyle name="s_Valuation _BS CFO_4-DMPL_2-DRE_DFC Gerencial" xfId="24414" xr:uid="{00000000-0005-0000-0000-0000605F0000}"/>
    <cellStyle name="s_Valuation _BS CFO_4-DMPL_2-DRE_DMPL" xfId="24415" xr:uid="{00000000-0005-0000-0000-0000615F0000}"/>
    <cellStyle name="s_Valuation _BS CFO_4-DMPL_2-DRE_Mapa variáveis" xfId="24416" xr:uid="{00000000-0005-0000-0000-0000625F0000}"/>
    <cellStyle name="s_Valuation _BS CFO_4-DMPL_2-DRE_Variavel" xfId="24417" xr:uid="{00000000-0005-0000-0000-0000635F0000}"/>
    <cellStyle name="s_Valuation _BS CFO_4-DMPL_3-Balanço" xfId="24418" xr:uid="{00000000-0005-0000-0000-0000645F0000}"/>
    <cellStyle name="s_Valuation _BS CFO_4-DMPL_3-Balanço_Mapa variáveis" xfId="24419" xr:uid="{00000000-0005-0000-0000-0000655F0000}"/>
    <cellStyle name="s_Valuation _BS CFO_4-DMPL_3-Balanço_Variavel" xfId="24420" xr:uid="{00000000-0005-0000-0000-0000665F0000}"/>
    <cellStyle name="s_Valuation _BS CFO_4-DMPL_Dep_Judiciais-Contingências" xfId="24421" xr:uid="{00000000-0005-0000-0000-0000675F0000}"/>
    <cellStyle name="s_Valuation _BS CFO_4-DMPL_DFC Gerencial" xfId="24422" xr:uid="{00000000-0005-0000-0000-0000685F0000}"/>
    <cellStyle name="s_Valuation _BS CFO_4-DMPL_DMPL" xfId="24423" xr:uid="{00000000-0005-0000-0000-0000695F0000}"/>
    <cellStyle name="s_Valuation _BS CFO_4-DMPL_Mapa variáveis" xfId="24424" xr:uid="{00000000-0005-0000-0000-00006A5F0000}"/>
    <cellStyle name="s_Valuation _BS CFO_4-DMPL_P&amp;L RUMO" xfId="24425" xr:uid="{00000000-0005-0000-0000-00006B5F0000}"/>
    <cellStyle name="s_Valuation _BS CFO_4-DMPL_Variavel" xfId="24426" xr:uid="{00000000-0005-0000-0000-00006C5F0000}"/>
    <cellStyle name="s_Valuation _BS CFO_7-Estoque" xfId="24427" xr:uid="{00000000-0005-0000-0000-00006D5F0000}"/>
    <cellStyle name="s_Valuation _BS CFO_8-Impostos" xfId="24428" xr:uid="{00000000-0005-0000-0000-00006E5F0000}"/>
    <cellStyle name="s_Valuation _BS CFO_8-Impostos 2" xfId="24429" xr:uid="{00000000-0005-0000-0000-00006F5F0000}"/>
    <cellStyle name="s_Valuation _BS CFO_8-Impostos 2_15-FINANCEIRAS" xfId="24430" xr:uid="{00000000-0005-0000-0000-0000705F0000}"/>
    <cellStyle name="s_Valuation _BS CFO_8-Impostos_15-FINANCEIRAS" xfId="24431" xr:uid="{00000000-0005-0000-0000-0000715F0000}"/>
    <cellStyle name="s_Valuation _BS CFO_8-Impostos_15-FINANCEIRAS_1" xfId="24432" xr:uid="{00000000-0005-0000-0000-0000725F0000}"/>
    <cellStyle name="s_Valuation _BS CFO_8-Impostos_2-DRE" xfId="24433" xr:uid="{00000000-0005-0000-0000-0000735F0000}"/>
    <cellStyle name="s_Valuation _BS CFO_8-Impostos_2-DRE 2" xfId="24434" xr:uid="{00000000-0005-0000-0000-0000745F0000}"/>
    <cellStyle name="s_Valuation _BS CFO_8-Impostos_2-DRE_3-Balanço" xfId="24435" xr:uid="{00000000-0005-0000-0000-0000755F0000}"/>
    <cellStyle name="s_Valuation _BS CFO_8-Impostos_2-DRE_3-Balanço_Mapa variáveis" xfId="24436" xr:uid="{00000000-0005-0000-0000-0000765F0000}"/>
    <cellStyle name="s_Valuation _BS CFO_8-Impostos_2-DRE_3-Balanço_Variavel" xfId="24437" xr:uid="{00000000-0005-0000-0000-0000775F0000}"/>
    <cellStyle name="s_Valuation _BS CFO_8-Impostos_2-DRE_Dep_Judiciais-Contingências" xfId="24438" xr:uid="{00000000-0005-0000-0000-0000785F0000}"/>
    <cellStyle name="s_Valuation _BS CFO_8-Impostos_2-DRE_DFC Gerencial" xfId="24439" xr:uid="{00000000-0005-0000-0000-0000795F0000}"/>
    <cellStyle name="s_Valuation _BS CFO_8-Impostos_2-DRE_DMPL" xfId="24440" xr:uid="{00000000-0005-0000-0000-00007A5F0000}"/>
    <cellStyle name="s_Valuation _BS CFO_8-Impostos_2-DRE_Mapa variáveis" xfId="24441" xr:uid="{00000000-0005-0000-0000-00007B5F0000}"/>
    <cellStyle name="s_Valuation _BS CFO_8-Impostos_2-DRE_Variavel" xfId="24442" xr:uid="{00000000-0005-0000-0000-00007C5F0000}"/>
    <cellStyle name="s_Valuation _BS CFO_8-Impostos_3-Balanço" xfId="24443" xr:uid="{00000000-0005-0000-0000-00007D5F0000}"/>
    <cellStyle name="s_Valuation _BS CFO_8-Impostos_3-Balanço_Mapa variáveis" xfId="24444" xr:uid="{00000000-0005-0000-0000-00007E5F0000}"/>
    <cellStyle name="s_Valuation _BS CFO_8-Impostos_3-Balanço_Variavel" xfId="24445" xr:uid="{00000000-0005-0000-0000-00007F5F0000}"/>
    <cellStyle name="s_Valuation _BS CFO_8-Impostos_Dep_Judiciais-Contingências" xfId="24446" xr:uid="{00000000-0005-0000-0000-0000805F0000}"/>
    <cellStyle name="s_Valuation _BS CFO_8-Impostos_DFC Gerencial" xfId="24447" xr:uid="{00000000-0005-0000-0000-0000815F0000}"/>
    <cellStyle name="s_Valuation _BS CFO_8-Impostos_DMPL" xfId="24448" xr:uid="{00000000-0005-0000-0000-0000825F0000}"/>
    <cellStyle name="s_Valuation _BS CFO_8-Impostos_Mapa variáveis" xfId="24449" xr:uid="{00000000-0005-0000-0000-0000835F0000}"/>
    <cellStyle name="s_Valuation _BS CFO_8-Impostos_P&amp;L RUMO" xfId="24450" xr:uid="{00000000-0005-0000-0000-0000845F0000}"/>
    <cellStyle name="s_Valuation _BS CFO_8-Impostos_Variavel" xfId="24451" xr:uid="{00000000-0005-0000-0000-0000855F0000}"/>
    <cellStyle name="s_Valuation _BS CFO_Acerto FV e Ajustes Manuais" xfId="24452" xr:uid="{00000000-0005-0000-0000-0000865F0000}"/>
    <cellStyle name="s_Valuation _BS CFO_Acerto FV e Ajustes Manuais_Despesas operacionais " xfId="24453" xr:uid="{00000000-0005-0000-0000-0000875F0000}"/>
    <cellStyle name="s_Valuation _BS CFO_Acerto FV e Ajustes Manuais_Working Capital" xfId="24454" xr:uid="{00000000-0005-0000-0000-0000885F0000}"/>
    <cellStyle name="s_Valuation _BS CFO_Balanço" xfId="24455" xr:uid="{00000000-0005-0000-0000-0000895F0000}"/>
    <cellStyle name="s_Valuation _BS CFO_Balanço_Despesas operacionais " xfId="24456" xr:uid="{00000000-0005-0000-0000-00008A5F0000}"/>
    <cellStyle name="s_Valuation _BS CFO_Balanço_Working Capital" xfId="24457" xr:uid="{00000000-0005-0000-0000-00008B5F0000}"/>
    <cellStyle name="s_Valuation _BS CFO_Caixa restrito" xfId="24458" xr:uid="{00000000-0005-0000-0000-00008C5F0000}"/>
    <cellStyle name="s_Valuation _BS CFO_Caixa restrito 2" xfId="24459" xr:uid="{00000000-0005-0000-0000-00008D5F0000}"/>
    <cellStyle name="s_Valuation _BS CFO_Caixa restrito_7-Estoque" xfId="24460" xr:uid="{00000000-0005-0000-0000-00008E5F0000}"/>
    <cellStyle name="s_Valuation _BS CFO_Caixa restrito_Despesas operacionais " xfId="24461" xr:uid="{00000000-0005-0000-0000-00008F5F0000}"/>
    <cellStyle name="s_Valuation _BS CFO_Caixa restrito_Working Capital" xfId="24462" xr:uid="{00000000-0005-0000-0000-0000905F0000}"/>
    <cellStyle name="s_Valuation _BS CFO_COSAN SA CONSOLID_MÊS" xfId="24463" xr:uid="{00000000-0005-0000-0000-0000915F0000}"/>
    <cellStyle name="s_Valuation _BS CFO_Despesas operacionais " xfId="24464" xr:uid="{00000000-0005-0000-0000-0000925F0000}"/>
    <cellStyle name="s_Valuation _BS CFO_Display" xfId="24465" xr:uid="{00000000-0005-0000-0000-0000935F0000}"/>
    <cellStyle name="s_Valuation _BS CFO_Display 2" xfId="24466" xr:uid="{00000000-0005-0000-0000-0000945F0000}"/>
    <cellStyle name="s_Valuation _BS CFO_Display 2_15-FINANCEIRAS" xfId="24467" xr:uid="{00000000-0005-0000-0000-0000955F0000}"/>
    <cellStyle name="s_Valuation _BS CFO_Display 3" xfId="24468" xr:uid="{00000000-0005-0000-0000-0000965F0000}"/>
    <cellStyle name="s_Valuation _BS CFO_Display 4" xfId="24469" xr:uid="{00000000-0005-0000-0000-0000975F0000}"/>
    <cellStyle name="s_Valuation _BS CFO_Display_15-FINANCEIRAS" xfId="24470" xr:uid="{00000000-0005-0000-0000-0000985F0000}"/>
    <cellStyle name="s_Valuation _BS CFO_Display_15-FINANCEIRAS_1" xfId="24471" xr:uid="{00000000-0005-0000-0000-0000995F0000}"/>
    <cellStyle name="s_Valuation _BS CFO_Display_2-DRE" xfId="24472" xr:uid="{00000000-0005-0000-0000-00009A5F0000}"/>
    <cellStyle name="s_Valuation _BS CFO_Display_2-DRE 2" xfId="24473" xr:uid="{00000000-0005-0000-0000-00009B5F0000}"/>
    <cellStyle name="s_Valuation _BS CFO_Display_2-DRE_3-Balanço" xfId="24474" xr:uid="{00000000-0005-0000-0000-00009C5F0000}"/>
    <cellStyle name="s_Valuation _BS CFO_Display_2-DRE_3-Balanço_Mapa variáveis" xfId="24475" xr:uid="{00000000-0005-0000-0000-00009D5F0000}"/>
    <cellStyle name="s_Valuation _BS CFO_Display_2-DRE_3-Balanço_Variavel" xfId="24476" xr:uid="{00000000-0005-0000-0000-00009E5F0000}"/>
    <cellStyle name="s_Valuation _BS CFO_Display_2-DRE_Dep_Judiciais-Contingências" xfId="24477" xr:uid="{00000000-0005-0000-0000-00009F5F0000}"/>
    <cellStyle name="s_Valuation _BS CFO_Display_2-DRE_DFC Gerencial" xfId="24478" xr:uid="{00000000-0005-0000-0000-0000A05F0000}"/>
    <cellStyle name="s_Valuation _BS CFO_Display_2-DRE_DMPL" xfId="24479" xr:uid="{00000000-0005-0000-0000-0000A15F0000}"/>
    <cellStyle name="s_Valuation _BS CFO_Display_2-DRE_Mapa variáveis" xfId="24480" xr:uid="{00000000-0005-0000-0000-0000A25F0000}"/>
    <cellStyle name="s_Valuation _BS CFO_Display_2-DRE_Variavel" xfId="24481" xr:uid="{00000000-0005-0000-0000-0000A35F0000}"/>
    <cellStyle name="s_Valuation _BS CFO_Display_3-Balanço" xfId="24482" xr:uid="{00000000-0005-0000-0000-0000A45F0000}"/>
    <cellStyle name="s_Valuation _BS CFO_Display_3-Balanço_Mapa variáveis" xfId="24483" xr:uid="{00000000-0005-0000-0000-0000A55F0000}"/>
    <cellStyle name="s_Valuation _BS CFO_Display_3-Balanço_Variavel" xfId="24484" xr:uid="{00000000-0005-0000-0000-0000A65F0000}"/>
    <cellStyle name="s_Valuation _BS CFO_Display_7-Estoque" xfId="24485" xr:uid="{00000000-0005-0000-0000-0000A75F0000}"/>
    <cellStyle name="s_Valuation _BS CFO_Display_Despesas operacionais " xfId="24486" xr:uid="{00000000-0005-0000-0000-0000A85F0000}"/>
    <cellStyle name="s_Valuation _BS CFO_Display_Mapa variáveis" xfId="24487" xr:uid="{00000000-0005-0000-0000-0000A95F0000}"/>
    <cellStyle name="s_Valuation _BS CFO_Display_P&amp;L Raízen Combs" xfId="24488" xr:uid="{00000000-0005-0000-0000-0000AA5F0000}"/>
    <cellStyle name="s_Valuation _BS CFO_Display_P&amp;L RUMO" xfId="24489" xr:uid="{00000000-0005-0000-0000-0000AB5F0000}"/>
    <cellStyle name="s_Valuation _BS CFO_Display_Variavel" xfId="24490" xr:uid="{00000000-0005-0000-0000-0000AC5F0000}"/>
    <cellStyle name="s_Valuation _BS CFO_Display_Working Capital" xfId="24491" xr:uid="{00000000-0005-0000-0000-0000AD5F0000}"/>
    <cellStyle name="s_Valuation _BS CFO_FINANCEIRAS" xfId="24492" xr:uid="{00000000-0005-0000-0000-0000AE5F0000}"/>
    <cellStyle name="s_Valuation _BS CFO_FINANCEIRAS_Dep_Judiciais-Contingências" xfId="24493" xr:uid="{00000000-0005-0000-0000-0000AF5F0000}"/>
    <cellStyle name="s_Valuation _BS CFO_FINANCEIRAS_DFC Gerencial" xfId="24494" xr:uid="{00000000-0005-0000-0000-0000B05F0000}"/>
    <cellStyle name="s_Valuation _BS CFO_FINANCEIRAS_DMPL" xfId="24495" xr:uid="{00000000-0005-0000-0000-0000B15F0000}"/>
    <cellStyle name="s_Valuation _BS CFO_FINANCEIRAS_Mapa variáveis" xfId="24496" xr:uid="{00000000-0005-0000-0000-0000B25F0000}"/>
    <cellStyle name="s_Valuation _BS CFO_FINANCEIRAS_Variavel" xfId="24497" xr:uid="{00000000-0005-0000-0000-0000B35F0000}"/>
    <cellStyle name="s_Valuation _BS CFO_Instrumentos Financeiros" xfId="24498" xr:uid="{00000000-0005-0000-0000-0000B45F0000}"/>
    <cellStyle name="s_Valuation _BS CFO_Instrumentos Financeiros 2" xfId="24499" xr:uid="{00000000-0005-0000-0000-0000B55F0000}"/>
    <cellStyle name="s_Valuation _BS CFO_Instrumentos Financeiros 2_15-FINANCEIRAS" xfId="24500" xr:uid="{00000000-0005-0000-0000-0000B65F0000}"/>
    <cellStyle name="s_Valuation _BS CFO_Instrumentos Financeiros_15-FINANCEIRAS" xfId="24501" xr:uid="{00000000-0005-0000-0000-0000B75F0000}"/>
    <cellStyle name="s_Valuation _BS CFO_Instrumentos Financeiros_15-FINANCEIRAS_1" xfId="24502" xr:uid="{00000000-0005-0000-0000-0000B85F0000}"/>
    <cellStyle name="s_Valuation _BS CFO_Instrumentos Financeiros_2-DRE" xfId="24503" xr:uid="{00000000-0005-0000-0000-0000B95F0000}"/>
    <cellStyle name="s_Valuation _BS CFO_Instrumentos Financeiros_2-DRE 2" xfId="24504" xr:uid="{00000000-0005-0000-0000-0000BA5F0000}"/>
    <cellStyle name="s_Valuation _BS CFO_Instrumentos Financeiros_2-DRE_3-Balanço" xfId="24505" xr:uid="{00000000-0005-0000-0000-0000BB5F0000}"/>
    <cellStyle name="s_Valuation _BS CFO_Instrumentos Financeiros_2-DRE_3-Balanço_Mapa variáveis" xfId="24506" xr:uid="{00000000-0005-0000-0000-0000BC5F0000}"/>
    <cellStyle name="s_Valuation _BS CFO_Instrumentos Financeiros_2-DRE_3-Balanço_Variavel" xfId="24507" xr:uid="{00000000-0005-0000-0000-0000BD5F0000}"/>
    <cellStyle name="s_Valuation _BS CFO_Instrumentos Financeiros_2-DRE_Dep_Judiciais-Contingências" xfId="24508" xr:uid="{00000000-0005-0000-0000-0000BE5F0000}"/>
    <cellStyle name="s_Valuation _BS CFO_Instrumentos Financeiros_2-DRE_DFC Gerencial" xfId="24509" xr:uid="{00000000-0005-0000-0000-0000BF5F0000}"/>
    <cellStyle name="s_Valuation _BS CFO_Instrumentos Financeiros_2-DRE_DMPL" xfId="24510" xr:uid="{00000000-0005-0000-0000-0000C05F0000}"/>
    <cellStyle name="s_Valuation _BS CFO_Instrumentos Financeiros_2-DRE_Mapa variáveis" xfId="24511" xr:uid="{00000000-0005-0000-0000-0000C15F0000}"/>
    <cellStyle name="s_Valuation _BS CFO_Instrumentos Financeiros_2-DRE_Variavel" xfId="24512" xr:uid="{00000000-0005-0000-0000-0000C25F0000}"/>
    <cellStyle name="s_Valuation _BS CFO_Instrumentos Financeiros_3-Balanço" xfId="24513" xr:uid="{00000000-0005-0000-0000-0000C35F0000}"/>
    <cellStyle name="s_Valuation _BS CFO_Instrumentos Financeiros_3-Balanço_Mapa variáveis" xfId="24514" xr:uid="{00000000-0005-0000-0000-0000C45F0000}"/>
    <cellStyle name="s_Valuation _BS CFO_Instrumentos Financeiros_3-Balanço_Variavel" xfId="24515" xr:uid="{00000000-0005-0000-0000-0000C55F0000}"/>
    <cellStyle name="s_Valuation _BS CFO_Instrumentos Financeiros_7-Estoque" xfId="24516" xr:uid="{00000000-0005-0000-0000-0000C65F0000}"/>
    <cellStyle name="s_Valuation _BS CFO_Instrumentos Financeiros_Despesas operacionais " xfId="24517" xr:uid="{00000000-0005-0000-0000-0000C75F0000}"/>
    <cellStyle name="s_Valuation _BS CFO_Instrumentos Financeiros_Mapa variáveis" xfId="24518" xr:uid="{00000000-0005-0000-0000-0000C85F0000}"/>
    <cellStyle name="s_Valuation _BS CFO_Instrumentos Financeiros_P&amp;L Raízen Combs" xfId="24519" xr:uid="{00000000-0005-0000-0000-0000C95F0000}"/>
    <cellStyle name="s_Valuation _BS CFO_Instrumentos Financeiros_P&amp;L RUMO" xfId="24520" xr:uid="{00000000-0005-0000-0000-0000CA5F0000}"/>
    <cellStyle name="s_Valuation _BS CFO_Instrumentos Financeiros_Variavel" xfId="24521" xr:uid="{00000000-0005-0000-0000-0000CB5F0000}"/>
    <cellStyle name="s_Valuation _BS CFO_Instrumentos Financeiros_Working Capital" xfId="24522" xr:uid="{00000000-0005-0000-0000-0000CC5F0000}"/>
    <cellStyle name="s_Valuation _BS CFO_IR Diferido" xfId="24523" xr:uid="{00000000-0005-0000-0000-0000CD5F0000}"/>
    <cellStyle name="s_Valuation _BS CFO_Ir e CS Dez 2011 Cosan Novo" xfId="24524" xr:uid="{00000000-0005-0000-0000-0000CE5F0000}"/>
    <cellStyle name="s_Valuation _BS CFO_Ir e CS Dez 2011 Cosan Novo_Mapa variáveis" xfId="24525" xr:uid="{00000000-0005-0000-0000-0000CF5F0000}"/>
    <cellStyle name="s_Valuation _BS CFO_Ir e CS Dez 2011 Cosan Novo_Variavel" xfId="24526" xr:uid="{00000000-0005-0000-0000-0000D05F0000}"/>
    <cellStyle name="s_Valuation _BS CFO_Mapa 3T12" xfId="24527" xr:uid="{00000000-0005-0000-0000-0000D15F0000}"/>
    <cellStyle name="s_Valuation _BS CFO_Mapa 3T12 2" xfId="24528" xr:uid="{00000000-0005-0000-0000-0000D25F0000}"/>
    <cellStyle name="s_Valuation _BS CFO_Mapa 3T12 2_15-FINANCEIRAS" xfId="24529" xr:uid="{00000000-0005-0000-0000-0000D35F0000}"/>
    <cellStyle name="s_Valuation _BS CFO_Mapa 3T12_15-FINANCEIRAS" xfId="24530" xr:uid="{00000000-0005-0000-0000-0000D45F0000}"/>
    <cellStyle name="s_Valuation _BS CFO_Mapa 3T12_15-FINANCEIRAS_1" xfId="24531" xr:uid="{00000000-0005-0000-0000-0000D55F0000}"/>
    <cellStyle name="s_Valuation _BS CFO_Mapa 3T12_2-DRE" xfId="24532" xr:uid="{00000000-0005-0000-0000-0000D65F0000}"/>
    <cellStyle name="s_Valuation _BS CFO_Mapa 3T12_2-DRE 2" xfId="24533" xr:uid="{00000000-0005-0000-0000-0000D75F0000}"/>
    <cellStyle name="s_Valuation _BS CFO_Mapa 3T12_2-DRE_3-Balanço" xfId="24534" xr:uid="{00000000-0005-0000-0000-0000D85F0000}"/>
    <cellStyle name="s_Valuation _BS CFO_Mapa 3T12_2-DRE_3-Balanço_Mapa variáveis" xfId="24535" xr:uid="{00000000-0005-0000-0000-0000D95F0000}"/>
    <cellStyle name="s_Valuation _BS CFO_Mapa 3T12_2-DRE_3-Balanço_Variavel" xfId="24536" xr:uid="{00000000-0005-0000-0000-0000DA5F0000}"/>
    <cellStyle name="s_Valuation _BS CFO_Mapa 3T12_2-DRE_Dep_Judiciais-Contingências" xfId="24537" xr:uid="{00000000-0005-0000-0000-0000DB5F0000}"/>
    <cellStyle name="s_Valuation _BS CFO_Mapa 3T12_2-DRE_DFC Gerencial" xfId="24538" xr:uid="{00000000-0005-0000-0000-0000DC5F0000}"/>
    <cellStyle name="s_Valuation _BS CFO_Mapa 3T12_2-DRE_DMPL" xfId="24539" xr:uid="{00000000-0005-0000-0000-0000DD5F0000}"/>
    <cellStyle name="s_Valuation _BS CFO_Mapa 3T12_2-DRE_Mapa variáveis" xfId="24540" xr:uid="{00000000-0005-0000-0000-0000DE5F0000}"/>
    <cellStyle name="s_Valuation _BS CFO_Mapa 3T12_2-DRE_Variavel" xfId="24541" xr:uid="{00000000-0005-0000-0000-0000DF5F0000}"/>
    <cellStyle name="s_Valuation _BS CFO_Mapa 3T12_3-Balanço" xfId="24542" xr:uid="{00000000-0005-0000-0000-0000E05F0000}"/>
    <cellStyle name="s_Valuation _BS CFO_Mapa 3T12_3-Balanço_Mapa variáveis" xfId="24543" xr:uid="{00000000-0005-0000-0000-0000E15F0000}"/>
    <cellStyle name="s_Valuation _BS CFO_Mapa 3T12_3-Balanço_Variavel" xfId="24544" xr:uid="{00000000-0005-0000-0000-0000E25F0000}"/>
    <cellStyle name="s_Valuation _BS CFO_Mapa 3T12_Dep_Judiciais-Contingências" xfId="24545" xr:uid="{00000000-0005-0000-0000-0000E35F0000}"/>
    <cellStyle name="s_Valuation _BS CFO_Mapa 3T12_DFC Gerencial" xfId="24546" xr:uid="{00000000-0005-0000-0000-0000E45F0000}"/>
    <cellStyle name="s_Valuation _BS CFO_Mapa 3T12_DMPL" xfId="24547" xr:uid="{00000000-0005-0000-0000-0000E55F0000}"/>
    <cellStyle name="s_Valuation _BS CFO_Mapa 3T12_Mapa variáveis" xfId="24548" xr:uid="{00000000-0005-0000-0000-0000E65F0000}"/>
    <cellStyle name="s_Valuation _BS CFO_Mapa 3T12_P&amp;L RUMO" xfId="24549" xr:uid="{00000000-0005-0000-0000-0000E75F0000}"/>
    <cellStyle name="s_Valuation _BS CFO_Mapa 3T12_Variavel" xfId="24550" xr:uid="{00000000-0005-0000-0000-0000E85F0000}"/>
    <cellStyle name="s_Valuation _BS CFO_Mapa variáveis" xfId="24551" xr:uid="{00000000-0005-0000-0000-0000E95F0000}"/>
    <cellStyle name="s_Valuation _BS CFO_Mapa variáveis_1" xfId="24552" xr:uid="{00000000-0005-0000-0000-0000EA5F0000}"/>
    <cellStyle name="s_Valuation _BS CFO_Mapa Variáveis_Mapa variáveis" xfId="24553" xr:uid="{00000000-0005-0000-0000-0000EB5F0000}"/>
    <cellStyle name="s_Valuation _BS CFO_P&amp;L Raízen Combs" xfId="24554" xr:uid="{00000000-0005-0000-0000-0000EC5F0000}"/>
    <cellStyle name="s_Valuation _BS CFO_P&amp;L RUMO" xfId="24555" xr:uid="{00000000-0005-0000-0000-0000ED5F0000}"/>
    <cellStyle name="s_Valuation _BS CFO_Plan2" xfId="24556" xr:uid="{00000000-0005-0000-0000-0000EE5F0000}"/>
    <cellStyle name="s_Valuation _BS CFO_Plan2 2" xfId="24557" xr:uid="{00000000-0005-0000-0000-0000EF5F0000}"/>
    <cellStyle name="s_Valuation _BS CFO_Plan2 2_15-FINANCEIRAS" xfId="24558" xr:uid="{00000000-0005-0000-0000-0000F05F0000}"/>
    <cellStyle name="s_Valuation _BS CFO_Plan2 3" xfId="24559" xr:uid="{00000000-0005-0000-0000-0000F15F0000}"/>
    <cellStyle name="s_Valuation _BS CFO_Plan2 4" xfId="24560" xr:uid="{00000000-0005-0000-0000-0000F25F0000}"/>
    <cellStyle name="s_Valuation _BS CFO_Plan2_15-FINANCEIRAS" xfId="24561" xr:uid="{00000000-0005-0000-0000-0000F35F0000}"/>
    <cellStyle name="s_Valuation _BS CFO_Plan2_15-FINANCEIRAS_1" xfId="24562" xr:uid="{00000000-0005-0000-0000-0000F45F0000}"/>
    <cellStyle name="s_Valuation _BS CFO_Plan2_2-DRE" xfId="24563" xr:uid="{00000000-0005-0000-0000-0000F55F0000}"/>
    <cellStyle name="s_Valuation _BS CFO_Plan2_2-DRE 2" xfId="24564" xr:uid="{00000000-0005-0000-0000-0000F65F0000}"/>
    <cellStyle name="s_Valuation _BS CFO_Plan2_2-DRE_3-Balanço" xfId="24565" xr:uid="{00000000-0005-0000-0000-0000F75F0000}"/>
    <cellStyle name="s_Valuation _BS CFO_Plan2_2-DRE_3-Balanço_Mapa variáveis" xfId="24566" xr:uid="{00000000-0005-0000-0000-0000F85F0000}"/>
    <cellStyle name="s_Valuation _BS CFO_Plan2_2-DRE_3-Balanço_Variavel" xfId="24567" xr:uid="{00000000-0005-0000-0000-0000F95F0000}"/>
    <cellStyle name="s_Valuation _BS CFO_Plan2_2-DRE_Dep_Judiciais-Contingências" xfId="24568" xr:uid="{00000000-0005-0000-0000-0000FA5F0000}"/>
    <cellStyle name="s_Valuation _BS CFO_Plan2_2-DRE_DFC Gerencial" xfId="24569" xr:uid="{00000000-0005-0000-0000-0000FB5F0000}"/>
    <cellStyle name="s_Valuation _BS CFO_Plan2_2-DRE_DMPL" xfId="24570" xr:uid="{00000000-0005-0000-0000-0000FC5F0000}"/>
    <cellStyle name="s_Valuation _BS CFO_Plan2_2-DRE_Mapa variáveis" xfId="24571" xr:uid="{00000000-0005-0000-0000-0000FD5F0000}"/>
    <cellStyle name="s_Valuation _BS CFO_Plan2_2-DRE_Variavel" xfId="24572" xr:uid="{00000000-0005-0000-0000-0000FE5F0000}"/>
    <cellStyle name="s_Valuation _BS CFO_Plan2_3-Balanço" xfId="24573" xr:uid="{00000000-0005-0000-0000-0000FF5F0000}"/>
    <cellStyle name="s_Valuation _BS CFO_Plan2_3-Balanço_Mapa variáveis" xfId="24574" xr:uid="{00000000-0005-0000-0000-000000600000}"/>
    <cellStyle name="s_Valuation _BS CFO_Plan2_3-Balanço_Variavel" xfId="24575" xr:uid="{00000000-0005-0000-0000-000001600000}"/>
    <cellStyle name="s_Valuation _BS CFO_Plan2_7-Estoque" xfId="24576" xr:uid="{00000000-0005-0000-0000-000002600000}"/>
    <cellStyle name="s_Valuation _BS CFO_Plan2_Despesas operacionais " xfId="24577" xr:uid="{00000000-0005-0000-0000-000003600000}"/>
    <cellStyle name="s_Valuation _BS CFO_Plan2_Mapa variáveis" xfId="24578" xr:uid="{00000000-0005-0000-0000-000004600000}"/>
    <cellStyle name="s_Valuation _BS CFO_Plan2_P&amp;L Raízen Combs" xfId="24579" xr:uid="{00000000-0005-0000-0000-000005600000}"/>
    <cellStyle name="s_Valuation _BS CFO_Plan2_P&amp;L RUMO" xfId="24580" xr:uid="{00000000-0005-0000-0000-000006600000}"/>
    <cellStyle name="s_Valuation _BS CFO_Plan2_Variavel" xfId="24581" xr:uid="{00000000-0005-0000-0000-000007600000}"/>
    <cellStyle name="s_Valuation _BS CFO_Plan2_Working Capital" xfId="24582" xr:uid="{00000000-0005-0000-0000-000008600000}"/>
    <cellStyle name="s_Valuation _BS CFO_Variavel" xfId="24583" xr:uid="{00000000-0005-0000-0000-000009600000}"/>
    <cellStyle name="s_Valuation _BS CFO_Working Capital" xfId="24584" xr:uid="{00000000-0005-0000-0000-00000A600000}"/>
    <cellStyle name="s_Valuation _BS Csan CPC 02 &lt;SAP&gt;" xfId="24585" xr:uid="{00000000-0005-0000-0000-00000B600000}"/>
    <cellStyle name="s_Valuation _BS Csan CPC 02 &lt;SAP&gt; 10" xfId="24586" xr:uid="{00000000-0005-0000-0000-00000C600000}"/>
    <cellStyle name="s_Valuation _BS Csan CPC 02 &lt;SAP&gt; 2" xfId="24587" xr:uid="{00000000-0005-0000-0000-00000D600000}"/>
    <cellStyle name="s_Valuation _BS Csan CPC 02 &lt;SAP&gt; 2 2" xfId="24588" xr:uid="{00000000-0005-0000-0000-00000E600000}"/>
    <cellStyle name="s_Valuation _BS Csan CPC 02 &lt;SAP&gt; 2 2_15-FINANCEIRAS" xfId="24589" xr:uid="{00000000-0005-0000-0000-00000F600000}"/>
    <cellStyle name="s_Valuation _BS Csan CPC 02 &lt;SAP&gt; 2 2_Mapa variáveis" xfId="24590" xr:uid="{00000000-0005-0000-0000-000010600000}"/>
    <cellStyle name="s_Valuation _BS Csan CPC 02 &lt;SAP&gt; 2 2_Variavel" xfId="24591" xr:uid="{00000000-0005-0000-0000-000011600000}"/>
    <cellStyle name="s_Valuation _BS Csan CPC 02 &lt;SAP&gt; 2 3" xfId="24592" xr:uid="{00000000-0005-0000-0000-000012600000}"/>
    <cellStyle name="s_Valuation _BS Csan CPC 02 &lt;SAP&gt; 2 3_COMGAS" xfId="24593" xr:uid="{00000000-0005-0000-0000-000013600000}"/>
    <cellStyle name="s_Valuation _BS Csan CPC 02 &lt;SAP&gt; 2 3_OUTROS NEGÓCIOS" xfId="24594" xr:uid="{00000000-0005-0000-0000-000014600000}"/>
    <cellStyle name="s_Valuation _BS Csan CPC 02 &lt;SAP&gt; 2 3_ROACE - RAÍZEN S.A." xfId="54844" xr:uid="{45E043A1-2819-41F7-B6AC-717A8B6DEF0C}"/>
    <cellStyle name="s_Valuation _BS Csan CPC 02 &lt;SAP&gt; 2 3_RUMO" xfId="24595" xr:uid="{00000000-0005-0000-0000-000015600000}"/>
    <cellStyle name="s_Valuation _BS Csan CPC 02 &lt;SAP&gt; 2 4" xfId="24596" xr:uid="{00000000-0005-0000-0000-000016600000}"/>
    <cellStyle name="s_Valuation _BS Csan CPC 02 &lt;SAP&gt; 2 5" xfId="24597" xr:uid="{00000000-0005-0000-0000-000017600000}"/>
    <cellStyle name="s_Valuation _BS Csan CPC 02 &lt;SAP&gt; 2_13-Endividamento" xfId="24598" xr:uid="{00000000-0005-0000-0000-000018600000}"/>
    <cellStyle name="s_Valuation _BS Csan CPC 02 &lt;SAP&gt; 2_13-Endividamento 2" xfId="24599" xr:uid="{00000000-0005-0000-0000-000019600000}"/>
    <cellStyle name="s_Valuation _BS Csan CPC 02 &lt;SAP&gt; 2_13-Endividamento_Despesas operacionais " xfId="24600" xr:uid="{00000000-0005-0000-0000-00001A600000}"/>
    <cellStyle name="s_Valuation _BS Csan CPC 02 &lt;SAP&gt; 2_13-Endividamento_Working Capital" xfId="24601" xr:uid="{00000000-0005-0000-0000-00001B600000}"/>
    <cellStyle name="s_Valuation _BS Csan CPC 02 &lt;SAP&gt; 2_15-FINANCEIRAS" xfId="24602" xr:uid="{00000000-0005-0000-0000-00001C600000}"/>
    <cellStyle name="s_Valuation _BS Csan CPC 02 &lt;SAP&gt; 2_15-FINANCEIRAS_1" xfId="24603" xr:uid="{00000000-0005-0000-0000-00001D600000}"/>
    <cellStyle name="s_Valuation _BS Csan CPC 02 &lt;SAP&gt; 2_2-DRE" xfId="24604" xr:uid="{00000000-0005-0000-0000-00001E600000}"/>
    <cellStyle name="s_Valuation _BS Csan CPC 02 &lt;SAP&gt; 2_2-DRE 2" xfId="24605" xr:uid="{00000000-0005-0000-0000-00001F600000}"/>
    <cellStyle name="s_Valuation _BS Csan CPC 02 &lt;SAP&gt; 2_2-DRE_3-Balanço" xfId="24606" xr:uid="{00000000-0005-0000-0000-000020600000}"/>
    <cellStyle name="s_Valuation _BS Csan CPC 02 &lt;SAP&gt; 2_2-DRE_3-Balanço_Mapa variáveis" xfId="24607" xr:uid="{00000000-0005-0000-0000-000021600000}"/>
    <cellStyle name="s_Valuation _BS Csan CPC 02 &lt;SAP&gt; 2_2-DRE_3-Balanço_Variavel" xfId="24608" xr:uid="{00000000-0005-0000-0000-000022600000}"/>
    <cellStyle name="s_Valuation _BS Csan CPC 02 &lt;SAP&gt; 2_2-DRE_Dep_Judiciais-Contingências" xfId="24609" xr:uid="{00000000-0005-0000-0000-000023600000}"/>
    <cellStyle name="s_Valuation _BS Csan CPC 02 &lt;SAP&gt; 2_2-DRE_DFC Gerencial" xfId="24610" xr:uid="{00000000-0005-0000-0000-000024600000}"/>
    <cellStyle name="s_Valuation _BS Csan CPC 02 &lt;SAP&gt; 2_2-DRE_DMPL" xfId="24611" xr:uid="{00000000-0005-0000-0000-000025600000}"/>
    <cellStyle name="s_Valuation _BS Csan CPC 02 &lt;SAP&gt; 2_2-DRE_Mapa variáveis" xfId="24612" xr:uid="{00000000-0005-0000-0000-000026600000}"/>
    <cellStyle name="s_Valuation _BS Csan CPC 02 &lt;SAP&gt; 2_2-DRE_Variavel" xfId="24613" xr:uid="{00000000-0005-0000-0000-000027600000}"/>
    <cellStyle name="s_Valuation _BS Csan CPC 02 &lt;SAP&gt; 2_3-Balanço" xfId="24614" xr:uid="{00000000-0005-0000-0000-000028600000}"/>
    <cellStyle name="s_Valuation _BS Csan CPC 02 &lt;SAP&gt; 2_3-Balanço 2" xfId="24615" xr:uid="{00000000-0005-0000-0000-000029600000}"/>
    <cellStyle name="s_Valuation _BS Csan CPC 02 &lt;SAP&gt; 2_3-Balanço 2_15-FINANCEIRAS" xfId="24616" xr:uid="{00000000-0005-0000-0000-00002A600000}"/>
    <cellStyle name="s_Valuation _BS Csan CPC 02 &lt;SAP&gt; 2_3-Balanço_1" xfId="24617" xr:uid="{00000000-0005-0000-0000-00002B600000}"/>
    <cellStyle name="s_Valuation _BS Csan CPC 02 &lt;SAP&gt; 2_3-Balanço_1_Mapa variáveis" xfId="24618" xr:uid="{00000000-0005-0000-0000-00002C600000}"/>
    <cellStyle name="s_Valuation _BS Csan CPC 02 &lt;SAP&gt; 2_3-Balanço_1_Variavel" xfId="24619" xr:uid="{00000000-0005-0000-0000-00002D600000}"/>
    <cellStyle name="s_Valuation _BS Csan CPC 02 &lt;SAP&gt; 2_3-Balanço_15-FINANCEIRAS" xfId="24620" xr:uid="{00000000-0005-0000-0000-00002E600000}"/>
    <cellStyle name="s_Valuation _BS Csan CPC 02 &lt;SAP&gt; 2_3-Balanço_15-FINANCEIRAS_1" xfId="24621" xr:uid="{00000000-0005-0000-0000-00002F600000}"/>
    <cellStyle name="s_Valuation _BS Csan CPC 02 &lt;SAP&gt; 2_3-Balanço_2-DRE" xfId="24622" xr:uid="{00000000-0005-0000-0000-000030600000}"/>
    <cellStyle name="s_Valuation _BS Csan CPC 02 &lt;SAP&gt; 2_3-Balanço_2-DRE 2" xfId="24623" xr:uid="{00000000-0005-0000-0000-000031600000}"/>
    <cellStyle name="s_Valuation _BS Csan CPC 02 &lt;SAP&gt; 2_3-Balanço_2-DRE_3-Balanço" xfId="24624" xr:uid="{00000000-0005-0000-0000-000032600000}"/>
    <cellStyle name="s_Valuation _BS Csan CPC 02 &lt;SAP&gt; 2_3-Balanço_2-DRE_3-Balanço_Mapa variáveis" xfId="24625" xr:uid="{00000000-0005-0000-0000-000033600000}"/>
    <cellStyle name="s_Valuation _BS Csan CPC 02 &lt;SAP&gt; 2_3-Balanço_2-DRE_3-Balanço_Variavel" xfId="24626" xr:uid="{00000000-0005-0000-0000-000034600000}"/>
    <cellStyle name="s_Valuation _BS Csan CPC 02 &lt;SAP&gt; 2_3-Balanço_2-DRE_Dep_Judiciais-Contingências" xfId="24627" xr:uid="{00000000-0005-0000-0000-000035600000}"/>
    <cellStyle name="s_Valuation _BS Csan CPC 02 &lt;SAP&gt; 2_3-Balanço_2-DRE_DFC Gerencial" xfId="24628" xr:uid="{00000000-0005-0000-0000-000036600000}"/>
    <cellStyle name="s_Valuation _BS Csan CPC 02 &lt;SAP&gt; 2_3-Balanço_2-DRE_DMPL" xfId="24629" xr:uid="{00000000-0005-0000-0000-000037600000}"/>
    <cellStyle name="s_Valuation _BS Csan CPC 02 &lt;SAP&gt; 2_3-Balanço_2-DRE_Mapa variáveis" xfId="24630" xr:uid="{00000000-0005-0000-0000-000038600000}"/>
    <cellStyle name="s_Valuation _BS Csan CPC 02 &lt;SAP&gt; 2_3-Balanço_2-DRE_Variavel" xfId="24631" xr:uid="{00000000-0005-0000-0000-000039600000}"/>
    <cellStyle name="s_Valuation _BS Csan CPC 02 &lt;SAP&gt; 2_3-Balanço_3-Balanço" xfId="24632" xr:uid="{00000000-0005-0000-0000-00003A600000}"/>
    <cellStyle name="s_Valuation _BS Csan CPC 02 &lt;SAP&gt; 2_3-Balanço_3-Balanço_Mapa variáveis" xfId="24633" xr:uid="{00000000-0005-0000-0000-00003B600000}"/>
    <cellStyle name="s_Valuation _BS Csan CPC 02 &lt;SAP&gt; 2_3-Balanço_3-Balanço_Variavel" xfId="24634" xr:uid="{00000000-0005-0000-0000-00003C600000}"/>
    <cellStyle name="s_Valuation _BS Csan CPC 02 &lt;SAP&gt; 2_3-Balanço_7-Estoque" xfId="24635" xr:uid="{00000000-0005-0000-0000-00003D600000}"/>
    <cellStyle name="s_Valuation _BS Csan CPC 02 &lt;SAP&gt; 2_3-Balanço_Despesas operacionais " xfId="24636" xr:uid="{00000000-0005-0000-0000-00003E600000}"/>
    <cellStyle name="s_Valuation _BS Csan CPC 02 &lt;SAP&gt; 2_3-Balanço_Mapa variáveis" xfId="24637" xr:uid="{00000000-0005-0000-0000-00003F600000}"/>
    <cellStyle name="s_Valuation _BS Csan CPC 02 &lt;SAP&gt; 2_3-Balanço_P&amp;L Raízen Combs" xfId="24638" xr:uid="{00000000-0005-0000-0000-000040600000}"/>
    <cellStyle name="s_Valuation _BS Csan CPC 02 &lt;SAP&gt; 2_3-Balanço_P&amp;L RUMO" xfId="24639" xr:uid="{00000000-0005-0000-0000-000041600000}"/>
    <cellStyle name="s_Valuation _BS Csan CPC 02 &lt;SAP&gt; 2_3-Balanço_Variavel" xfId="24640" xr:uid="{00000000-0005-0000-0000-000042600000}"/>
    <cellStyle name="s_Valuation _BS Csan CPC 02 &lt;SAP&gt; 2_3-Balanço_Working Capital" xfId="24641" xr:uid="{00000000-0005-0000-0000-000043600000}"/>
    <cellStyle name="s_Valuation _BS Csan CPC 02 &lt;SAP&gt; 2_4-DMPL" xfId="24642" xr:uid="{00000000-0005-0000-0000-000044600000}"/>
    <cellStyle name="s_Valuation _BS Csan CPC 02 &lt;SAP&gt; 2_4-DMPL 2" xfId="24643" xr:uid="{00000000-0005-0000-0000-000045600000}"/>
    <cellStyle name="s_Valuation _BS Csan CPC 02 &lt;SAP&gt; 2_4-DMPL 2_15-FINANCEIRAS" xfId="24644" xr:uid="{00000000-0005-0000-0000-000046600000}"/>
    <cellStyle name="s_Valuation _BS Csan CPC 02 &lt;SAP&gt; 2_4-DMPL_15-FINANCEIRAS" xfId="24645" xr:uid="{00000000-0005-0000-0000-000047600000}"/>
    <cellStyle name="s_Valuation _BS Csan CPC 02 &lt;SAP&gt; 2_4-DMPL_15-FINANCEIRAS_1" xfId="24646" xr:uid="{00000000-0005-0000-0000-000048600000}"/>
    <cellStyle name="s_Valuation _BS Csan CPC 02 &lt;SAP&gt; 2_4-DMPL_2-DRE" xfId="24647" xr:uid="{00000000-0005-0000-0000-000049600000}"/>
    <cellStyle name="s_Valuation _BS Csan CPC 02 &lt;SAP&gt; 2_4-DMPL_2-DRE 2" xfId="24648" xr:uid="{00000000-0005-0000-0000-00004A600000}"/>
    <cellStyle name="s_Valuation _BS Csan CPC 02 &lt;SAP&gt; 2_4-DMPL_2-DRE_3-Balanço" xfId="24649" xr:uid="{00000000-0005-0000-0000-00004B600000}"/>
    <cellStyle name="s_Valuation _BS Csan CPC 02 &lt;SAP&gt; 2_4-DMPL_2-DRE_3-Balanço_Mapa variáveis" xfId="24650" xr:uid="{00000000-0005-0000-0000-00004C600000}"/>
    <cellStyle name="s_Valuation _BS Csan CPC 02 &lt;SAP&gt; 2_4-DMPL_2-DRE_3-Balanço_Variavel" xfId="24651" xr:uid="{00000000-0005-0000-0000-00004D600000}"/>
    <cellStyle name="s_Valuation _BS Csan CPC 02 &lt;SAP&gt; 2_4-DMPL_2-DRE_Dep_Judiciais-Contingências" xfId="24652" xr:uid="{00000000-0005-0000-0000-00004E600000}"/>
    <cellStyle name="s_Valuation _BS Csan CPC 02 &lt;SAP&gt; 2_4-DMPL_2-DRE_DFC Gerencial" xfId="24653" xr:uid="{00000000-0005-0000-0000-00004F600000}"/>
    <cellStyle name="s_Valuation _BS Csan CPC 02 &lt;SAP&gt; 2_4-DMPL_2-DRE_DMPL" xfId="24654" xr:uid="{00000000-0005-0000-0000-000050600000}"/>
    <cellStyle name="s_Valuation _BS Csan CPC 02 &lt;SAP&gt; 2_4-DMPL_2-DRE_Mapa variáveis" xfId="24655" xr:uid="{00000000-0005-0000-0000-000051600000}"/>
    <cellStyle name="s_Valuation _BS Csan CPC 02 &lt;SAP&gt; 2_4-DMPL_2-DRE_Variavel" xfId="24656" xr:uid="{00000000-0005-0000-0000-000052600000}"/>
    <cellStyle name="s_Valuation _BS Csan CPC 02 &lt;SAP&gt; 2_4-DMPL_3-Balanço" xfId="24657" xr:uid="{00000000-0005-0000-0000-000053600000}"/>
    <cellStyle name="s_Valuation _BS Csan CPC 02 &lt;SAP&gt; 2_4-DMPL_3-Balanço_Mapa variáveis" xfId="24658" xr:uid="{00000000-0005-0000-0000-000054600000}"/>
    <cellStyle name="s_Valuation _BS Csan CPC 02 &lt;SAP&gt; 2_4-DMPL_3-Balanço_Variavel" xfId="24659" xr:uid="{00000000-0005-0000-0000-000055600000}"/>
    <cellStyle name="s_Valuation _BS Csan CPC 02 &lt;SAP&gt; 2_4-DMPL_Dep_Judiciais-Contingências" xfId="24660" xr:uid="{00000000-0005-0000-0000-000056600000}"/>
    <cellStyle name="s_Valuation _BS Csan CPC 02 &lt;SAP&gt; 2_4-DMPL_DFC Gerencial" xfId="24661" xr:uid="{00000000-0005-0000-0000-000057600000}"/>
    <cellStyle name="s_Valuation _BS Csan CPC 02 &lt;SAP&gt; 2_4-DMPL_DMPL" xfId="24662" xr:uid="{00000000-0005-0000-0000-000058600000}"/>
    <cellStyle name="s_Valuation _BS Csan CPC 02 &lt;SAP&gt; 2_4-DMPL_Mapa variáveis" xfId="24663" xr:uid="{00000000-0005-0000-0000-000059600000}"/>
    <cellStyle name="s_Valuation _BS Csan CPC 02 &lt;SAP&gt; 2_4-DMPL_P&amp;L RUMO" xfId="24664" xr:uid="{00000000-0005-0000-0000-00005A600000}"/>
    <cellStyle name="s_Valuation _BS Csan CPC 02 &lt;SAP&gt; 2_4-DMPL_Variavel" xfId="24665" xr:uid="{00000000-0005-0000-0000-00005B600000}"/>
    <cellStyle name="s_Valuation _BS Csan CPC 02 &lt;SAP&gt; 2_7-Estoque" xfId="24666" xr:uid="{00000000-0005-0000-0000-00005C600000}"/>
    <cellStyle name="s_Valuation _BS Csan CPC 02 &lt;SAP&gt; 2_8-Impostos" xfId="24667" xr:uid="{00000000-0005-0000-0000-00005D600000}"/>
    <cellStyle name="s_Valuation _BS Csan CPC 02 &lt;SAP&gt; 2_8-Impostos 2" xfId="24668" xr:uid="{00000000-0005-0000-0000-00005E600000}"/>
    <cellStyle name="s_Valuation _BS Csan CPC 02 &lt;SAP&gt; 2_8-Impostos 2_15-FINANCEIRAS" xfId="24669" xr:uid="{00000000-0005-0000-0000-00005F600000}"/>
    <cellStyle name="s_Valuation _BS Csan CPC 02 &lt;SAP&gt; 2_8-Impostos_15-FINANCEIRAS" xfId="24670" xr:uid="{00000000-0005-0000-0000-000060600000}"/>
    <cellStyle name="s_Valuation _BS Csan CPC 02 &lt;SAP&gt; 2_8-Impostos_15-FINANCEIRAS_1" xfId="24671" xr:uid="{00000000-0005-0000-0000-000061600000}"/>
    <cellStyle name="s_Valuation _BS Csan CPC 02 &lt;SAP&gt; 2_8-Impostos_2-DRE" xfId="24672" xr:uid="{00000000-0005-0000-0000-000062600000}"/>
    <cellStyle name="s_Valuation _BS Csan CPC 02 &lt;SAP&gt; 2_8-Impostos_2-DRE 2" xfId="24673" xr:uid="{00000000-0005-0000-0000-000063600000}"/>
    <cellStyle name="s_Valuation _BS Csan CPC 02 &lt;SAP&gt; 2_8-Impostos_2-DRE_3-Balanço" xfId="24674" xr:uid="{00000000-0005-0000-0000-000064600000}"/>
    <cellStyle name="s_Valuation _BS Csan CPC 02 &lt;SAP&gt; 2_8-Impostos_2-DRE_3-Balanço_Mapa variáveis" xfId="24675" xr:uid="{00000000-0005-0000-0000-000065600000}"/>
    <cellStyle name="s_Valuation _BS Csan CPC 02 &lt;SAP&gt; 2_8-Impostos_2-DRE_3-Balanço_Variavel" xfId="24676" xr:uid="{00000000-0005-0000-0000-000066600000}"/>
    <cellStyle name="s_Valuation _BS Csan CPC 02 &lt;SAP&gt; 2_8-Impostos_2-DRE_Dep_Judiciais-Contingências" xfId="24677" xr:uid="{00000000-0005-0000-0000-000067600000}"/>
    <cellStyle name="s_Valuation _BS Csan CPC 02 &lt;SAP&gt; 2_8-Impostos_2-DRE_DFC Gerencial" xfId="24678" xr:uid="{00000000-0005-0000-0000-000068600000}"/>
    <cellStyle name="s_Valuation _BS Csan CPC 02 &lt;SAP&gt; 2_8-Impostos_2-DRE_DMPL" xfId="24679" xr:uid="{00000000-0005-0000-0000-000069600000}"/>
    <cellStyle name="s_Valuation _BS Csan CPC 02 &lt;SAP&gt; 2_8-Impostos_2-DRE_Mapa variáveis" xfId="24680" xr:uid="{00000000-0005-0000-0000-00006A600000}"/>
    <cellStyle name="s_Valuation _BS Csan CPC 02 &lt;SAP&gt; 2_8-Impostos_2-DRE_Variavel" xfId="24681" xr:uid="{00000000-0005-0000-0000-00006B600000}"/>
    <cellStyle name="s_Valuation _BS Csan CPC 02 &lt;SAP&gt; 2_8-Impostos_3-Balanço" xfId="24682" xr:uid="{00000000-0005-0000-0000-00006C600000}"/>
    <cellStyle name="s_Valuation _BS Csan CPC 02 &lt;SAP&gt; 2_8-Impostos_3-Balanço_Mapa variáveis" xfId="24683" xr:uid="{00000000-0005-0000-0000-00006D600000}"/>
    <cellStyle name="s_Valuation _BS Csan CPC 02 &lt;SAP&gt; 2_8-Impostos_3-Balanço_Variavel" xfId="24684" xr:uid="{00000000-0005-0000-0000-00006E600000}"/>
    <cellStyle name="s_Valuation _BS Csan CPC 02 &lt;SAP&gt; 2_8-Impostos_Dep_Judiciais-Contingências" xfId="24685" xr:uid="{00000000-0005-0000-0000-00006F600000}"/>
    <cellStyle name="s_Valuation _BS Csan CPC 02 &lt;SAP&gt; 2_8-Impostos_DFC Gerencial" xfId="24686" xr:uid="{00000000-0005-0000-0000-000070600000}"/>
    <cellStyle name="s_Valuation _BS Csan CPC 02 &lt;SAP&gt; 2_8-Impostos_DMPL" xfId="24687" xr:uid="{00000000-0005-0000-0000-000071600000}"/>
    <cellStyle name="s_Valuation _BS Csan CPC 02 &lt;SAP&gt; 2_8-Impostos_Mapa variáveis" xfId="24688" xr:uid="{00000000-0005-0000-0000-000072600000}"/>
    <cellStyle name="s_Valuation _BS Csan CPC 02 &lt;SAP&gt; 2_8-Impostos_P&amp;L RUMO" xfId="24689" xr:uid="{00000000-0005-0000-0000-000073600000}"/>
    <cellStyle name="s_Valuation _BS Csan CPC 02 &lt;SAP&gt; 2_8-Impostos_Variavel" xfId="24690" xr:uid="{00000000-0005-0000-0000-000074600000}"/>
    <cellStyle name="s_Valuation _BS Csan CPC 02 &lt;SAP&gt; 2_Balanço" xfId="24691" xr:uid="{00000000-0005-0000-0000-000075600000}"/>
    <cellStyle name="s_Valuation _BS Csan CPC 02 &lt;SAP&gt; 2_Balanço_Despesas operacionais " xfId="24692" xr:uid="{00000000-0005-0000-0000-000076600000}"/>
    <cellStyle name="s_Valuation _BS Csan CPC 02 &lt;SAP&gt; 2_Balanço_Working Capital" xfId="24693" xr:uid="{00000000-0005-0000-0000-000077600000}"/>
    <cellStyle name="s_Valuation _BS Csan CPC 02 &lt;SAP&gt; 2_Despesas operacionais " xfId="24694" xr:uid="{00000000-0005-0000-0000-000078600000}"/>
    <cellStyle name="s_Valuation _BS Csan CPC 02 &lt;SAP&gt; 2_IR Diferido" xfId="24695" xr:uid="{00000000-0005-0000-0000-000079600000}"/>
    <cellStyle name="s_Valuation _BS Csan CPC 02 &lt;SAP&gt; 2_Mapa variáveis" xfId="24696" xr:uid="{00000000-0005-0000-0000-00007A600000}"/>
    <cellStyle name="s_Valuation _BS Csan CPC 02 &lt;SAP&gt; 2_P&amp;L Raízen Combs" xfId="24697" xr:uid="{00000000-0005-0000-0000-00007B600000}"/>
    <cellStyle name="s_Valuation _BS Csan CPC 02 &lt;SAP&gt; 2_P&amp;L RUMO" xfId="24698" xr:uid="{00000000-0005-0000-0000-00007C600000}"/>
    <cellStyle name="s_Valuation _BS Csan CPC 02 &lt;SAP&gt; 2_RSA" xfId="52379" xr:uid="{9243730B-A1AC-4E26-9C4B-0A105116D4C9}"/>
    <cellStyle name="s_Valuation _BS Csan CPC 02 &lt;SAP&gt; 2_Variavel" xfId="24699" xr:uid="{00000000-0005-0000-0000-00007D600000}"/>
    <cellStyle name="s_Valuation _BS Csan CPC 02 &lt;SAP&gt; 2_Working Capital" xfId="24700" xr:uid="{00000000-0005-0000-0000-00007E600000}"/>
    <cellStyle name="s_Valuation _BS Csan CPC 02 &lt;SAP&gt; 3" xfId="24701" xr:uid="{00000000-0005-0000-0000-00007F600000}"/>
    <cellStyle name="s_Valuation _BS Csan CPC 02 &lt;SAP&gt; 3 2" xfId="24702" xr:uid="{00000000-0005-0000-0000-000080600000}"/>
    <cellStyle name="s_Valuation _BS Csan CPC 02 &lt;SAP&gt; 3 2_15-FINANCEIRAS" xfId="24703" xr:uid="{00000000-0005-0000-0000-000081600000}"/>
    <cellStyle name="s_Valuation _BS Csan CPC 02 &lt;SAP&gt; 3 3" xfId="24704" xr:uid="{00000000-0005-0000-0000-000082600000}"/>
    <cellStyle name="s_Valuation _BS Csan CPC 02 &lt;SAP&gt; 3 3_COMGAS" xfId="24705" xr:uid="{00000000-0005-0000-0000-000083600000}"/>
    <cellStyle name="s_Valuation _BS Csan CPC 02 &lt;SAP&gt; 3 3_OUTROS NEGÓCIOS" xfId="24706" xr:uid="{00000000-0005-0000-0000-000084600000}"/>
    <cellStyle name="s_Valuation _BS Csan CPC 02 &lt;SAP&gt; 3 3_ROACE - RAÍZEN S.A." xfId="54845" xr:uid="{FE99DA88-E18B-4145-8BE0-58ECC478FCFE}"/>
    <cellStyle name="s_Valuation _BS Csan CPC 02 &lt;SAP&gt; 3 3_RUMO" xfId="24707" xr:uid="{00000000-0005-0000-0000-000085600000}"/>
    <cellStyle name="s_Valuation _BS Csan CPC 02 &lt;SAP&gt; 3_15-FINANCEIRAS" xfId="24708" xr:uid="{00000000-0005-0000-0000-000086600000}"/>
    <cellStyle name="s_Valuation _BS Csan CPC 02 &lt;SAP&gt; 3_15-FINANCEIRAS_1" xfId="24709" xr:uid="{00000000-0005-0000-0000-000087600000}"/>
    <cellStyle name="s_Valuation _BS Csan CPC 02 &lt;SAP&gt; 3_2-DRE" xfId="24710" xr:uid="{00000000-0005-0000-0000-000088600000}"/>
    <cellStyle name="s_Valuation _BS Csan CPC 02 &lt;SAP&gt; 3_2-DRE 2" xfId="24711" xr:uid="{00000000-0005-0000-0000-000089600000}"/>
    <cellStyle name="s_Valuation _BS Csan CPC 02 &lt;SAP&gt; 3_2-DRE_3-Balanço" xfId="24712" xr:uid="{00000000-0005-0000-0000-00008A600000}"/>
    <cellStyle name="s_Valuation _BS Csan CPC 02 &lt;SAP&gt; 3_2-DRE_3-Balanço_Mapa variáveis" xfId="24713" xr:uid="{00000000-0005-0000-0000-00008B600000}"/>
    <cellStyle name="s_Valuation _BS Csan CPC 02 &lt;SAP&gt; 3_2-DRE_3-Balanço_Variavel" xfId="24714" xr:uid="{00000000-0005-0000-0000-00008C600000}"/>
    <cellStyle name="s_Valuation _BS Csan CPC 02 &lt;SAP&gt; 3_2-DRE_Dep_Judiciais-Contingências" xfId="24715" xr:uid="{00000000-0005-0000-0000-00008D600000}"/>
    <cellStyle name="s_Valuation _BS Csan CPC 02 &lt;SAP&gt; 3_2-DRE_DFC Gerencial" xfId="24716" xr:uid="{00000000-0005-0000-0000-00008E600000}"/>
    <cellStyle name="s_Valuation _BS Csan CPC 02 &lt;SAP&gt; 3_2-DRE_DMPL" xfId="24717" xr:uid="{00000000-0005-0000-0000-00008F600000}"/>
    <cellStyle name="s_Valuation _BS Csan CPC 02 &lt;SAP&gt; 3_2-DRE_Mapa variáveis" xfId="24718" xr:uid="{00000000-0005-0000-0000-000090600000}"/>
    <cellStyle name="s_Valuation _BS Csan CPC 02 &lt;SAP&gt; 3_2-DRE_Variavel" xfId="24719" xr:uid="{00000000-0005-0000-0000-000091600000}"/>
    <cellStyle name="s_Valuation _BS Csan CPC 02 &lt;SAP&gt; 3_3-Balanço" xfId="24720" xr:uid="{00000000-0005-0000-0000-000092600000}"/>
    <cellStyle name="s_Valuation _BS Csan CPC 02 &lt;SAP&gt; 3_3-Balanço_Mapa variáveis" xfId="24721" xr:uid="{00000000-0005-0000-0000-000093600000}"/>
    <cellStyle name="s_Valuation _BS Csan CPC 02 &lt;SAP&gt; 3_3-Balanço_Variavel" xfId="24722" xr:uid="{00000000-0005-0000-0000-000094600000}"/>
    <cellStyle name="s_Valuation _BS Csan CPC 02 &lt;SAP&gt; 3_7-Estoque" xfId="24723" xr:uid="{00000000-0005-0000-0000-000095600000}"/>
    <cellStyle name="s_Valuation _BS Csan CPC 02 &lt;SAP&gt; 3_Despesas operacionais " xfId="24724" xr:uid="{00000000-0005-0000-0000-000096600000}"/>
    <cellStyle name="s_Valuation _BS Csan CPC 02 &lt;SAP&gt; 3_Mapa variáveis" xfId="24725" xr:uid="{00000000-0005-0000-0000-000097600000}"/>
    <cellStyle name="s_Valuation _BS Csan CPC 02 &lt;SAP&gt; 3_P&amp;L Raízen Combs" xfId="24726" xr:uid="{00000000-0005-0000-0000-000098600000}"/>
    <cellStyle name="s_Valuation _BS Csan CPC 02 &lt;SAP&gt; 3_P&amp;L RUMO" xfId="24727" xr:uid="{00000000-0005-0000-0000-000099600000}"/>
    <cellStyle name="s_Valuation _BS Csan CPC 02 &lt;SAP&gt; 3_RSA" xfId="52380" xr:uid="{3827FDF3-FDA4-412D-AC7B-454C1FF12D03}"/>
    <cellStyle name="s_Valuation _BS Csan CPC 02 &lt;SAP&gt; 3_Variavel" xfId="24728" xr:uid="{00000000-0005-0000-0000-00009A600000}"/>
    <cellStyle name="s_Valuation _BS Csan CPC 02 &lt;SAP&gt; 3_Working Capital" xfId="24729" xr:uid="{00000000-0005-0000-0000-00009B600000}"/>
    <cellStyle name="s_Valuation _BS Csan CPC 02 &lt;SAP&gt; 4" xfId="24730" xr:uid="{00000000-0005-0000-0000-00009C600000}"/>
    <cellStyle name="s_Valuation _BS Csan CPC 02 &lt;SAP&gt; 4 2" xfId="24731" xr:uid="{00000000-0005-0000-0000-00009D600000}"/>
    <cellStyle name="s_Valuation _BS Csan CPC 02 &lt;SAP&gt; 4 2_15-FINANCEIRAS" xfId="24732" xr:uid="{00000000-0005-0000-0000-00009E600000}"/>
    <cellStyle name="s_Valuation _BS Csan CPC 02 &lt;SAP&gt; 4_15-FINANCEIRAS" xfId="24733" xr:uid="{00000000-0005-0000-0000-00009F600000}"/>
    <cellStyle name="s_Valuation _BS Csan CPC 02 &lt;SAP&gt; 4_15-FINANCEIRAS_1" xfId="24734" xr:uid="{00000000-0005-0000-0000-0000A0600000}"/>
    <cellStyle name="s_Valuation _BS Csan CPC 02 &lt;SAP&gt; 4_2-DRE" xfId="24735" xr:uid="{00000000-0005-0000-0000-0000A1600000}"/>
    <cellStyle name="s_Valuation _BS Csan CPC 02 &lt;SAP&gt; 4_2-DRE 2" xfId="24736" xr:uid="{00000000-0005-0000-0000-0000A2600000}"/>
    <cellStyle name="s_Valuation _BS Csan CPC 02 &lt;SAP&gt; 4_2-DRE_3-Balanço" xfId="24737" xr:uid="{00000000-0005-0000-0000-0000A3600000}"/>
    <cellStyle name="s_Valuation _BS Csan CPC 02 &lt;SAP&gt; 4_2-DRE_3-Balanço_Mapa variáveis" xfId="24738" xr:uid="{00000000-0005-0000-0000-0000A4600000}"/>
    <cellStyle name="s_Valuation _BS Csan CPC 02 &lt;SAP&gt; 4_2-DRE_3-Balanço_Variavel" xfId="24739" xr:uid="{00000000-0005-0000-0000-0000A5600000}"/>
    <cellStyle name="s_Valuation _BS Csan CPC 02 &lt;SAP&gt; 4_2-DRE_Dep_Judiciais-Contingências" xfId="24740" xr:uid="{00000000-0005-0000-0000-0000A6600000}"/>
    <cellStyle name="s_Valuation _BS Csan CPC 02 &lt;SAP&gt; 4_2-DRE_DFC Gerencial" xfId="24741" xr:uid="{00000000-0005-0000-0000-0000A7600000}"/>
    <cellStyle name="s_Valuation _BS Csan CPC 02 &lt;SAP&gt; 4_2-DRE_DMPL" xfId="24742" xr:uid="{00000000-0005-0000-0000-0000A8600000}"/>
    <cellStyle name="s_Valuation _BS Csan CPC 02 &lt;SAP&gt; 4_2-DRE_Mapa variáveis" xfId="24743" xr:uid="{00000000-0005-0000-0000-0000A9600000}"/>
    <cellStyle name="s_Valuation _BS Csan CPC 02 &lt;SAP&gt; 4_2-DRE_Variavel" xfId="24744" xr:uid="{00000000-0005-0000-0000-0000AA600000}"/>
    <cellStyle name="s_Valuation _BS Csan CPC 02 &lt;SAP&gt; 4_3-Balanço" xfId="24745" xr:uid="{00000000-0005-0000-0000-0000AB600000}"/>
    <cellStyle name="s_Valuation _BS Csan CPC 02 &lt;SAP&gt; 4_3-Balanço_Mapa variáveis" xfId="24746" xr:uid="{00000000-0005-0000-0000-0000AC600000}"/>
    <cellStyle name="s_Valuation _BS Csan CPC 02 &lt;SAP&gt; 4_3-Balanço_Variavel" xfId="24747" xr:uid="{00000000-0005-0000-0000-0000AD600000}"/>
    <cellStyle name="s_Valuation _BS Csan CPC 02 &lt;SAP&gt; 4_Dep_Judiciais-Contingências" xfId="24748" xr:uid="{00000000-0005-0000-0000-0000AE600000}"/>
    <cellStyle name="s_Valuation _BS Csan CPC 02 &lt;SAP&gt; 4_DFC Gerencial" xfId="24749" xr:uid="{00000000-0005-0000-0000-0000AF600000}"/>
    <cellStyle name="s_Valuation _BS Csan CPC 02 &lt;SAP&gt; 4_DMPL" xfId="24750" xr:uid="{00000000-0005-0000-0000-0000B0600000}"/>
    <cellStyle name="s_Valuation _BS Csan CPC 02 &lt;SAP&gt; 4_Mapa variáveis" xfId="24751" xr:uid="{00000000-0005-0000-0000-0000B1600000}"/>
    <cellStyle name="s_Valuation _BS Csan CPC 02 &lt;SAP&gt; 4_P&amp;L RUMO" xfId="24752" xr:uid="{00000000-0005-0000-0000-0000B2600000}"/>
    <cellStyle name="s_Valuation _BS Csan CPC 02 &lt;SAP&gt; 4_Variavel" xfId="24753" xr:uid="{00000000-0005-0000-0000-0000B3600000}"/>
    <cellStyle name="s_Valuation _BS Csan CPC 02 &lt;SAP&gt; 5" xfId="24754" xr:uid="{00000000-0005-0000-0000-0000B4600000}"/>
    <cellStyle name="s_Valuation _BS Csan CPC 02 &lt;SAP&gt; 5_15-FINANCEIRAS" xfId="24755" xr:uid="{00000000-0005-0000-0000-0000B5600000}"/>
    <cellStyle name="s_Valuation _BS Csan CPC 02 &lt;SAP&gt; 5_Mapa variáveis" xfId="24756" xr:uid="{00000000-0005-0000-0000-0000B6600000}"/>
    <cellStyle name="s_Valuation _BS Csan CPC 02 &lt;SAP&gt; 5_Variavel" xfId="24757" xr:uid="{00000000-0005-0000-0000-0000B7600000}"/>
    <cellStyle name="s_Valuation _BS Csan CPC 02 &lt;SAP&gt; 6" xfId="24758" xr:uid="{00000000-0005-0000-0000-0000B8600000}"/>
    <cellStyle name="s_Valuation _BS Csan CPC 02 &lt;SAP&gt; 6_COMGAS" xfId="24759" xr:uid="{00000000-0005-0000-0000-0000B9600000}"/>
    <cellStyle name="s_Valuation _BS Csan CPC 02 &lt;SAP&gt; 6_Mapa variáveis" xfId="24760" xr:uid="{00000000-0005-0000-0000-0000BA600000}"/>
    <cellStyle name="s_Valuation _BS Csan CPC 02 &lt;SAP&gt; 6_OUTROS NEGÓCIOS" xfId="24761" xr:uid="{00000000-0005-0000-0000-0000BB600000}"/>
    <cellStyle name="s_Valuation _BS Csan CPC 02 &lt;SAP&gt; 6_ROACE - RAÍZEN S.A." xfId="54846" xr:uid="{EB1585A3-2333-47D7-A280-5CAB0ED125D7}"/>
    <cellStyle name="s_Valuation _BS Csan CPC 02 &lt;SAP&gt; 6_RUMO" xfId="24762" xr:uid="{00000000-0005-0000-0000-0000BC600000}"/>
    <cellStyle name="s_Valuation _BS Csan CPC 02 &lt;SAP&gt; 6_Variavel" xfId="24763" xr:uid="{00000000-0005-0000-0000-0000BD600000}"/>
    <cellStyle name="s_Valuation _BS Csan CPC 02 &lt;SAP&gt; 7" xfId="24764" xr:uid="{00000000-0005-0000-0000-0000BE600000}"/>
    <cellStyle name="s_Valuation _BS Csan CPC 02 &lt;SAP&gt; 8" xfId="24765" xr:uid="{00000000-0005-0000-0000-0000BF600000}"/>
    <cellStyle name="s_Valuation _BS Csan CPC 02 &lt;SAP&gt; 9" xfId="24766" xr:uid="{00000000-0005-0000-0000-0000C0600000}"/>
    <cellStyle name="s_Valuation _BS Csan CPC 02 &lt;SAP&gt;_13-Endividamento" xfId="24767" xr:uid="{00000000-0005-0000-0000-0000C1600000}"/>
    <cellStyle name="s_Valuation _BS Csan CPC 02 &lt;SAP&gt;_13-Endividamento 2" xfId="24768" xr:uid="{00000000-0005-0000-0000-0000C2600000}"/>
    <cellStyle name="s_Valuation _BS Csan CPC 02 &lt;SAP&gt;_13-Endividamento_Despesas operacionais " xfId="24769" xr:uid="{00000000-0005-0000-0000-0000C3600000}"/>
    <cellStyle name="s_Valuation _BS Csan CPC 02 &lt;SAP&gt;_13-Endividamento_Working Capital" xfId="24770" xr:uid="{00000000-0005-0000-0000-0000C4600000}"/>
    <cellStyle name="s_Valuation _BS Csan CPC 02 &lt;SAP&gt;_14-G&amp;A" xfId="24771" xr:uid="{00000000-0005-0000-0000-0000C5600000}"/>
    <cellStyle name="s_Valuation _BS Csan CPC 02 &lt;SAP&gt;_14-G&amp;A 2" xfId="24772" xr:uid="{00000000-0005-0000-0000-0000C6600000}"/>
    <cellStyle name="s_Valuation _BS Csan CPC 02 &lt;SAP&gt;_14-G&amp;A_2-DRE" xfId="24773" xr:uid="{00000000-0005-0000-0000-0000C7600000}"/>
    <cellStyle name="s_Valuation _BS Csan CPC 02 &lt;SAP&gt;_14-G&amp;A_2-DRE 2" xfId="24774" xr:uid="{00000000-0005-0000-0000-0000C8600000}"/>
    <cellStyle name="s_Valuation _BS Csan CPC 02 &lt;SAP&gt;_14-G&amp;A_2-DRE_3-Balanço" xfId="24775" xr:uid="{00000000-0005-0000-0000-0000C9600000}"/>
    <cellStyle name="s_Valuation _BS Csan CPC 02 &lt;SAP&gt;_14-G&amp;A_2-DRE_3-Balanço_Mapa variáveis" xfId="24776" xr:uid="{00000000-0005-0000-0000-0000CA600000}"/>
    <cellStyle name="s_Valuation _BS Csan CPC 02 &lt;SAP&gt;_14-G&amp;A_2-DRE_3-Balanço_Variavel" xfId="24777" xr:uid="{00000000-0005-0000-0000-0000CB600000}"/>
    <cellStyle name="s_Valuation _BS Csan CPC 02 &lt;SAP&gt;_14-G&amp;A_2-DRE_Dep_Judiciais-Contingências" xfId="24778" xr:uid="{00000000-0005-0000-0000-0000CC600000}"/>
    <cellStyle name="s_Valuation _BS Csan CPC 02 &lt;SAP&gt;_14-G&amp;A_2-DRE_DFC Gerencial" xfId="24779" xr:uid="{00000000-0005-0000-0000-0000CD600000}"/>
    <cellStyle name="s_Valuation _BS Csan CPC 02 &lt;SAP&gt;_14-G&amp;A_2-DRE_DMPL" xfId="24780" xr:uid="{00000000-0005-0000-0000-0000CE600000}"/>
    <cellStyle name="s_Valuation _BS Csan CPC 02 &lt;SAP&gt;_14-G&amp;A_2-DRE_Mapa variáveis" xfId="24781" xr:uid="{00000000-0005-0000-0000-0000CF600000}"/>
    <cellStyle name="s_Valuation _BS Csan CPC 02 &lt;SAP&gt;_14-G&amp;A_2-DRE_Variavel" xfId="24782" xr:uid="{00000000-0005-0000-0000-0000D0600000}"/>
    <cellStyle name="s_Valuation _BS Csan CPC 02 &lt;SAP&gt;_14-G&amp;A_3-Balanço" xfId="24783" xr:uid="{00000000-0005-0000-0000-0000D1600000}"/>
    <cellStyle name="s_Valuation _BS Csan CPC 02 &lt;SAP&gt;_14-G&amp;A_3-Balanço_Mapa variáveis" xfId="24784" xr:uid="{00000000-0005-0000-0000-0000D2600000}"/>
    <cellStyle name="s_Valuation _BS Csan CPC 02 &lt;SAP&gt;_14-G&amp;A_3-Balanço_Variavel" xfId="24785" xr:uid="{00000000-0005-0000-0000-0000D3600000}"/>
    <cellStyle name="s_Valuation _BS Csan CPC 02 &lt;SAP&gt;_14-G&amp;A_Dep_Judiciais-Contingências" xfId="24786" xr:uid="{00000000-0005-0000-0000-0000D4600000}"/>
    <cellStyle name="s_Valuation _BS Csan CPC 02 &lt;SAP&gt;_14-G&amp;A_DFC Gerencial" xfId="24787" xr:uid="{00000000-0005-0000-0000-0000D5600000}"/>
    <cellStyle name="s_Valuation _BS Csan CPC 02 &lt;SAP&gt;_14-G&amp;A_DMPL" xfId="24788" xr:uid="{00000000-0005-0000-0000-0000D6600000}"/>
    <cellStyle name="s_Valuation _BS Csan CPC 02 &lt;SAP&gt;_14-G&amp;A_Mapa variáveis" xfId="24789" xr:uid="{00000000-0005-0000-0000-0000D7600000}"/>
    <cellStyle name="s_Valuation _BS Csan CPC 02 &lt;SAP&gt;_14-G&amp;A_Variavel" xfId="24790" xr:uid="{00000000-0005-0000-0000-0000D8600000}"/>
    <cellStyle name="s_Valuation _BS Csan CPC 02 &lt;SAP&gt;_15-FINANCEIRAS" xfId="24791" xr:uid="{00000000-0005-0000-0000-0000D9600000}"/>
    <cellStyle name="s_Valuation _BS Csan CPC 02 &lt;SAP&gt;_15-FINANCEIRAS_1" xfId="24792" xr:uid="{00000000-0005-0000-0000-0000DA600000}"/>
    <cellStyle name="s_Valuation _BS Csan CPC 02 &lt;SAP&gt;_1-Indicadores" xfId="24793" xr:uid="{00000000-0005-0000-0000-0000DB600000}"/>
    <cellStyle name="s_Valuation _BS Csan CPC 02 &lt;SAP&gt;_1-Indicadores 2" xfId="24794" xr:uid="{00000000-0005-0000-0000-0000DC600000}"/>
    <cellStyle name="s_Valuation _BS Csan CPC 02 &lt;SAP&gt;_1-Indicadores_Mapa variáveis" xfId="24795" xr:uid="{00000000-0005-0000-0000-0000DD600000}"/>
    <cellStyle name="s_Valuation _BS Csan CPC 02 &lt;SAP&gt;_1-Indicadores_Variavel" xfId="24796" xr:uid="{00000000-0005-0000-0000-0000DE600000}"/>
    <cellStyle name="s_Valuation _BS Csan CPC 02 &lt;SAP&gt;_26_Instrumentos Financeiros" xfId="24797" xr:uid="{00000000-0005-0000-0000-0000DF600000}"/>
    <cellStyle name="s_Valuation _BS Csan CPC 02 &lt;SAP&gt;_26_Instrumentos Financeiros 2" xfId="24798" xr:uid="{00000000-0005-0000-0000-0000E0600000}"/>
    <cellStyle name="s_Valuation _BS Csan CPC 02 &lt;SAP&gt;_26_Instrumentos Financeiros 2_15-FINANCEIRAS" xfId="24799" xr:uid="{00000000-0005-0000-0000-0000E1600000}"/>
    <cellStyle name="s_Valuation _BS Csan CPC 02 &lt;SAP&gt;_26_Instrumentos Financeiros_1" xfId="24800" xr:uid="{00000000-0005-0000-0000-0000E2600000}"/>
    <cellStyle name="s_Valuation _BS Csan CPC 02 &lt;SAP&gt;_26_Instrumentos Financeiros_1 2" xfId="24801" xr:uid="{00000000-0005-0000-0000-0000E3600000}"/>
    <cellStyle name="s_Valuation _BS Csan CPC 02 &lt;SAP&gt;_26_Instrumentos Financeiros_1 2_15-FINANCEIRAS" xfId="24802" xr:uid="{00000000-0005-0000-0000-0000E4600000}"/>
    <cellStyle name="s_Valuation _BS Csan CPC 02 &lt;SAP&gt;_26_Instrumentos Financeiros_1_15-FINANCEIRAS" xfId="24803" xr:uid="{00000000-0005-0000-0000-0000E5600000}"/>
    <cellStyle name="s_Valuation _BS Csan CPC 02 &lt;SAP&gt;_26_Instrumentos Financeiros_1_15-FINANCEIRAS_1" xfId="24804" xr:uid="{00000000-0005-0000-0000-0000E6600000}"/>
    <cellStyle name="s_Valuation _BS Csan CPC 02 &lt;SAP&gt;_26_Instrumentos Financeiros_1_2-DRE" xfId="24805" xr:uid="{00000000-0005-0000-0000-0000E7600000}"/>
    <cellStyle name="s_Valuation _BS Csan CPC 02 &lt;SAP&gt;_26_Instrumentos Financeiros_1_2-DRE 2" xfId="24806" xr:uid="{00000000-0005-0000-0000-0000E8600000}"/>
    <cellStyle name="s_Valuation _BS Csan CPC 02 &lt;SAP&gt;_26_Instrumentos Financeiros_1_2-DRE_3-Balanço" xfId="24807" xr:uid="{00000000-0005-0000-0000-0000E9600000}"/>
    <cellStyle name="s_Valuation _BS Csan CPC 02 &lt;SAP&gt;_26_Instrumentos Financeiros_1_2-DRE_3-Balanço_Mapa variáveis" xfId="24808" xr:uid="{00000000-0005-0000-0000-0000EA600000}"/>
    <cellStyle name="s_Valuation _BS Csan CPC 02 &lt;SAP&gt;_26_Instrumentos Financeiros_1_2-DRE_3-Balanço_Variavel" xfId="24809" xr:uid="{00000000-0005-0000-0000-0000EB600000}"/>
    <cellStyle name="s_Valuation _BS Csan CPC 02 &lt;SAP&gt;_26_Instrumentos Financeiros_1_2-DRE_Dep_Judiciais-Contingências" xfId="24810" xr:uid="{00000000-0005-0000-0000-0000EC600000}"/>
    <cellStyle name="s_Valuation _BS Csan CPC 02 &lt;SAP&gt;_26_Instrumentos Financeiros_1_2-DRE_DFC Gerencial" xfId="24811" xr:uid="{00000000-0005-0000-0000-0000ED600000}"/>
    <cellStyle name="s_Valuation _BS Csan CPC 02 &lt;SAP&gt;_26_Instrumentos Financeiros_1_2-DRE_DMPL" xfId="24812" xr:uid="{00000000-0005-0000-0000-0000EE600000}"/>
    <cellStyle name="s_Valuation _BS Csan CPC 02 &lt;SAP&gt;_26_Instrumentos Financeiros_1_2-DRE_Mapa variáveis" xfId="24813" xr:uid="{00000000-0005-0000-0000-0000EF600000}"/>
    <cellStyle name="s_Valuation _BS Csan CPC 02 &lt;SAP&gt;_26_Instrumentos Financeiros_1_2-DRE_Variavel" xfId="24814" xr:uid="{00000000-0005-0000-0000-0000F0600000}"/>
    <cellStyle name="s_Valuation _BS Csan CPC 02 &lt;SAP&gt;_26_Instrumentos Financeiros_1_3-Balanço" xfId="24815" xr:uid="{00000000-0005-0000-0000-0000F1600000}"/>
    <cellStyle name="s_Valuation _BS Csan CPC 02 &lt;SAP&gt;_26_Instrumentos Financeiros_1_3-Balanço_Mapa variáveis" xfId="24816" xr:uid="{00000000-0005-0000-0000-0000F2600000}"/>
    <cellStyle name="s_Valuation _BS Csan CPC 02 &lt;SAP&gt;_26_Instrumentos Financeiros_1_3-Balanço_Variavel" xfId="24817" xr:uid="{00000000-0005-0000-0000-0000F3600000}"/>
    <cellStyle name="s_Valuation _BS Csan CPC 02 &lt;SAP&gt;_26_Instrumentos Financeiros_1_7-Estoque" xfId="24818" xr:uid="{00000000-0005-0000-0000-0000F4600000}"/>
    <cellStyle name="s_Valuation _BS Csan CPC 02 &lt;SAP&gt;_26_Instrumentos Financeiros_1_Despesas operacionais " xfId="24819" xr:uid="{00000000-0005-0000-0000-0000F5600000}"/>
    <cellStyle name="s_Valuation _BS Csan CPC 02 &lt;SAP&gt;_26_Instrumentos Financeiros_1_Mapa variáveis" xfId="24820" xr:uid="{00000000-0005-0000-0000-0000F6600000}"/>
    <cellStyle name="s_Valuation _BS Csan CPC 02 &lt;SAP&gt;_26_Instrumentos Financeiros_1_P&amp;L Raízen Combs" xfId="24821" xr:uid="{00000000-0005-0000-0000-0000F7600000}"/>
    <cellStyle name="s_Valuation _BS Csan CPC 02 &lt;SAP&gt;_26_Instrumentos Financeiros_1_P&amp;L RUMO" xfId="24822" xr:uid="{00000000-0005-0000-0000-0000F8600000}"/>
    <cellStyle name="s_Valuation _BS Csan CPC 02 &lt;SAP&gt;_26_Instrumentos Financeiros_1_Variavel" xfId="24823" xr:uid="{00000000-0005-0000-0000-0000F9600000}"/>
    <cellStyle name="s_Valuation _BS Csan CPC 02 &lt;SAP&gt;_26_Instrumentos Financeiros_1_Working Capital" xfId="24824" xr:uid="{00000000-0005-0000-0000-0000FA600000}"/>
    <cellStyle name="s_Valuation _BS Csan CPC 02 &lt;SAP&gt;_26_Instrumentos Financeiros_15-FINANCEIRAS" xfId="24825" xr:uid="{00000000-0005-0000-0000-0000FB600000}"/>
    <cellStyle name="s_Valuation _BS Csan CPC 02 &lt;SAP&gt;_26_Instrumentos Financeiros_15-FINANCEIRAS_1" xfId="24826" xr:uid="{00000000-0005-0000-0000-0000FC600000}"/>
    <cellStyle name="s_Valuation _BS Csan CPC 02 &lt;SAP&gt;_26_Instrumentos Financeiros_2-DRE" xfId="24827" xr:uid="{00000000-0005-0000-0000-0000FD600000}"/>
    <cellStyle name="s_Valuation _BS Csan CPC 02 &lt;SAP&gt;_26_Instrumentos Financeiros_2-DRE 2" xfId="24828" xr:uid="{00000000-0005-0000-0000-0000FE600000}"/>
    <cellStyle name="s_Valuation _BS Csan CPC 02 &lt;SAP&gt;_26_Instrumentos Financeiros_2-DRE_3-Balanço" xfId="24829" xr:uid="{00000000-0005-0000-0000-0000FF600000}"/>
    <cellStyle name="s_Valuation _BS Csan CPC 02 &lt;SAP&gt;_26_Instrumentos Financeiros_2-DRE_3-Balanço_Mapa variáveis" xfId="24830" xr:uid="{00000000-0005-0000-0000-000000610000}"/>
    <cellStyle name="s_Valuation _BS Csan CPC 02 &lt;SAP&gt;_26_Instrumentos Financeiros_2-DRE_3-Balanço_Variavel" xfId="24831" xr:uid="{00000000-0005-0000-0000-000001610000}"/>
    <cellStyle name="s_Valuation _BS Csan CPC 02 &lt;SAP&gt;_26_Instrumentos Financeiros_2-DRE_Dep_Judiciais-Contingências" xfId="24832" xr:uid="{00000000-0005-0000-0000-000002610000}"/>
    <cellStyle name="s_Valuation _BS Csan CPC 02 &lt;SAP&gt;_26_Instrumentos Financeiros_2-DRE_DFC Gerencial" xfId="24833" xr:uid="{00000000-0005-0000-0000-000003610000}"/>
    <cellStyle name="s_Valuation _BS Csan CPC 02 &lt;SAP&gt;_26_Instrumentos Financeiros_2-DRE_DMPL" xfId="24834" xr:uid="{00000000-0005-0000-0000-000004610000}"/>
    <cellStyle name="s_Valuation _BS Csan CPC 02 &lt;SAP&gt;_26_Instrumentos Financeiros_2-DRE_Mapa variáveis" xfId="24835" xr:uid="{00000000-0005-0000-0000-000005610000}"/>
    <cellStyle name="s_Valuation _BS Csan CPC 02 &lt;SAP&gt;_26_Instrumentos Financeiros_2-DRE_Variavel" xfId="24836" xr:uid="{00000000-0005-0000-0000-000006610000}"/>
    <cellStyle name="s_Valuation _BS Csan CPC 02 &lt;SAP&gt;_26_Instrumentos Financeiros_3-Balanço" xfId="24837" xr:uid="{00000000-0005-0000-0000-000007610000}"/>
    <cellStyle name="s_Valuation _BS Csan CPC 02 &lt;SAP&gt;_26_Instrumentos Financeiros_3-Balanço_Mapa variáveis" xfId="24838" xr:uid="{00000000-0005-0000-0000-000008610000}"/>
    <cellStyle name="s_Valuation _BS Csan CPC 02 &lt;SAP&gt;_26_Instrumentos Financeiros_3-Balanço_Variavel" xfId="24839" xr:uid="{00000000-0005-0000-0000-000009610000}"/>
    <cellStyle name="s_Valuation _BS Csan CPC 02 &lt;SAP&gt;_26_Instrumentos Financeiros_7-Estoque" xfId="24840" xr:uid="{00000000-0005-0000-0000-00000A610000}"/>
    <cellStyle name="s_Valuation _BS Csan CPC 02 &lt;SAP&gt;_26_Instrumentos Financeiros_Despesas operacionais " xfId="24841" xr:uid="{00000000-0005-0000-0000-00000B610000}"/>
    <cellStyle name="s_Valuation _BS Csan CPC 02 &lt;SAP&gt;_26_Instrumentos Financeiros_Mapa variáveis" xfId="24842" xr:uid="{00000000-0005-0000-0000-00000C610000}"/>
    <cellStyle name="s_Valuation _BS Csan CPC 02 &lt;SAP&gt;_26_Instrumentos Financeiros_P&amp;L Raízen Combs" xfId="24843" xr:uid="{00000000-0005-0000-0000-00000D610000}"/>
    <cellStyle name="s_Valuation _BS Csan CPC 02 &lt;SAP&gt;_26_Instrumentos Financeiros_P&amp;L RUMO" xfId="24844" xr:uid="{00000000-0005-0000-0000-00000E610000}"/>
    <cellStyle name="s_Valuation _BS Csan CPC 02 &lt;SAP&gt;_26_Instrumentos Financeiros_Variavel" xfId="24845" xr:uid="{00000000-0005-0000-0000-00000F610000}"/>
    <cellStyle name="s_Valuation _BS Csan CPC 02 &lt;SAP&gt;_26_Instrumentos Financeiros_Working Capital" xfId="24846" xr:uid="{00000000-0005-0000-0000-000010610000}"/>
    <cellStyle name="s_Valuation _BS Csan CPC 02 &lt;SAP&gt;_2-DRE" xfId="24847" xr:uid="{00000000-0005-0000-0000-000011610000}"/>
    <cellStyle name="s_Valuation _BS Csan CPC 02 &lt;SAP&gt;_2-DRE 2" xfId="24848" xr:uid="{00000000-0005-0000-0000-000012610000}"/>
    <cellStyle name="s_Valuation _BS Csan CPC 02 &lt;SAP&gt;_2-DRE 2_15-FINANCEIRAS" xfId="24849" xr:uid="{00000000-0005-0000-0000-000013610000}"/>
    <cellStyle name="s_Valuation _BS Csan CPC 02 &lt;SAP&gt;_2-DRE_1" xfId="24850" xr:uid="{00000000-0005-0000-0000-000014610000}"/>
    <cellStyle name="s_Valuation _BS Csan CPC 02 &lt;SAP&gt;_2-DRE_1 2" xfId="24851" xr:uid="{00000000-0005-0000-0000-000015610000}"/>
    <cellStyle name="s_Valuation _BS Csan CPC 02 &lt;SAP&gt;_2-DRE_1_3-Balanço" xfId="24852" xr:uid="{00000000-0005-0000-0000-000016610000}"/>
    <cellStyle name="s_Valuation _BS Csan CPC 02 &lt;SAP&gt;_2-DRE_1_3-Balanço_Mapa variáveis" xfId="24853" xr:uid="{00000000-0005-0000-0000-000017610000}"/>
    <cellStyle name="s_Valuation _BS Csan CPC 02 &lt;SAP&gt;_2-DRE_1_3-Balanço_Variavel" xfId="24854" xr:uid="{00000000-0005-0000-0000-000018610000}"/>
    <cellStyle name="s_Valuation _BS Csan CPC 02 &lt;SAP&gt;_2-DRE_1_Dep_Judiciais-Contingências" xfId="24855" xr:uid="{00000000-0005-0000-0000-000019610000}"/>
    <cellStyle name="s_Valuation _BS Csan CPC 02 &lt;SAP&gt;_2-DRE_1_DFC Gerencial" xfId="24856" xr:uid="{00000000-0005-0000-0000-00001A610000}"/>
    <cellStyle name="s_Valuation _BS Csan CPC 02 &lt;SAP&gt;_2-DRE_1_DMPL" xfId="24857" xr:uid="{00000000-0005-0000-0000-00001B610000}"/>
    <cellStyle name="s_Valuation _BS Csan CPC 02 &lt;SAP&gt;_2-DRE_1_Mapa variáveis" xfId="24858" xr:uid="{00000000-0005-0000-0000-00001C610000}"/>
    <cellStyle name="s_Valuation _BS Csan CPC 02 &lt;SAP&gt;_2-DRE_1_Variavel" xfId="24859" xr:uid="{00000000-0005-0000-0000-00001D610000}"/>
    <cellStyle name="s_Valuation _BS Csan CPC 02 &lt;SAP&gt;_2-DRE_15-FINANCEIRAS" xfId="24860" xr:uid="{00000000-0005-0000-0000-00001E610000}"/>
    <cellStyle name="s_Valuation _BS Csan CPC 02 &lt;SAP&gt;_2-DRE_15-FINANCEIRAS_1" xfId="24861" xr:uid="{00000000-0005-0000-0000-00001F610000}"/>
    <cellStyle name="s_Valuation _BS Csan CPC 02 &lt;SAP&gt;_2-DRE_2-DRE" xfId="24862" xr:uid="{00000000-0005-0000-0000-000020610000}"/>
    <cellStyle name="s_Valuation _BS Csan CPC 02 &lt;SAP&gt;_2-DRE_2-DRE 2" xfId="24863" xr:uid="{00000000-0005-0000-0000-000021610000}"/>
    <cellStyle name="s_Valuation _BS Csan CPC 02 &lt;SAP&gt;_2-DRE_2-DRE_3-Balanço" xfId="24864" xr:uid="{00000000-0005-0000-0000-000022610000}"/>
    <cellStyle name="s_Valuation _BS Csan CPC 02 &lt;SAP&gt;_2-DRE_2-DRE_3-Balanço_Mapa variáveis" xfId="24865" xr:uid="{00000000-0005-0000-0000-000023610000}"/>
    <cellStyle name="s_Valuation _BS Csan CPC 02 &lt;SAP&gt;_2-DRE_2-DRE_3-Balanço_Variavel" xfId="24866" xr:uid="{00000000-0005-0000-0000-000024610000}"/>
    <cellStyle name="s_Valuation _BS Csan CPC 02 &lt;SAP&gt;_2-DRE_2-DRE_Dep_Judiciais-Contingências" xfId="24867" xr:uid="{00000000-0005-0000-0000-000025610000}"/>
    <cellStyle name="s_Valuation _BS Csan CPC 02 &lt;SAP&gt;_2-DRE_2-DRE_DFC Gerencial" xfId="24868" xr:uid="{00000000-0005-0000-0000-000026610000}"/>
    <cellStyle name="s_Valuation _BS Csan CPC 02 &lt;SAP&gt;_2-DRE_2-DRE_DMPL" xfId="24869" xr:uid="{00000000-0005-0000-0000-000027610000}"/>
    <cellStyle name="s_Valuation _BS Csan CPC 02 &lt;SAP&gt;_2-DRE_2-DRE_Mapa variáveis" xfId="24870" xr:uid="{00000000-0005-0000-0000-000028610000}"/>
    <cellStyle name="s_Valuation _BS Csan CPC 02 &lt;SAP&gt;_2-DRE_2-DRE_Variavel" xfId="24871" xr:uid="{00000000-0005-0000-0000-000029610000}"/>
    <cellStyle name="s_Valuation _BS Csan CPC 02 &lt;SAP&gt;_2-DRE_3-Balanço" xfId="24872" xr:uid="{00000000-0005-0000-0000-00002A610000}"/>
    <cellStyle name="s_Valuation _BS Csan CPC 02 &lt;SAP&gt;_2-DRE_3-Balanço_Mapa variáveis" xfId="24873" xr:uid="{00000000-0005-0000-0000-00002B610000}"/>
    <cellStyle name="s_Valuation _BS Csan CPC 02 &lt;SAP&gt;_2-DRE_3-Balanço_Variavel" xfId="24874" xr:uid="{00000000-0005-0000-0000-00002C610000}"/>
    <cellStyle name="s_Valuation _BS Csan CPC 02 &lt;SAP&gt;_2-DRE_7-Estoque" xfId="24875" xr:uid="{00000000-0005-0000-0000-00002D610000}"/>
    <cellStyle name="s_Valuation _BS Csan CPC 02 &lt;SAP&gt;_2-DRE_Despesas operacionais " xfId="24876" xr:uid="{00000000-0005-0000-0000-00002E610000}"/>
    <cellStyle name="s_Valuation _BS Csan CPC 02 &lt;SAP&gt;_2-DRE_Mapa variáveis" xfId="24877" xr:uid="{00000000-0005-0000-0000-00002F610000}"/>
    <cellStyle name="s_Valuation _BS Csan CPC 02 &lt;SAP&gt;_2-DRE_P&amp;L Raízen Combs" xfId="24878" xr:uid="{00000000-0005-0000-0000-000030610000}"/>
    <cellStyle name="s_Valuation _BS Csan CPC 02 &lt;SAP&gt;_2-DRE_P&amp;L RUMO" xfId="24879" xr:uid="{00000000-0005-0000-0000-000031610000}"/>
    <cellStyle name="s_Valuation _BS Csan CPC 02 &lt;SAP&gt;_2-DRE_Variavel" xfId="24880" xr:uid="{00000000-0005-0000-0000-000032610000}"/>
    <cellStyle name="s_Valuation _BS Csan CPC 02 &lt;SAP&gt;_2-DRE_Working Capital" xfId="24881" xr:uid="{00000000-0005-0000-0000-000033610000}"/>
    <cellStyle name="s_Valuation _BS Csan CPC 02 &lt;SAP&gt;_3-Balanço" xfId="24882" xr:uid="{00000000-0005-0000-0000-000034610000}"/>
    <cellStyle name="s_Valuation _BS Csan CPC 02 &lt;SAP&gt;_3-Balanço 2" xfId="24883" xr:uid="{00000000-0005-0000-0000-000035610000}"/>
    <cellStyle name="s_Valuation _BS Csan CPC 02 &lt;SAP&gt;_3-Balanço 2_15-FINANCEIRAS" xfId="24884" xr:uid="{00000000-0005-0000-0000-000036610000}"/>
    <cellStyle name="s_Valuation _BS Csan CPC 02 &lt;SAP&gt;_3-Balanço_1" xfId="24885" xr:uid="{00000000-0005-0000-0000-000037610000}"/>
    <cellStyle name="s_Valuation _BS Csan CPC 02 &lt;SAP&gt;_3-Balanço_1 2" xfId="24886" xr:uid="{00000000-0005-0000-0000-000038610000}"/>
    <cellStyle name="s_Valuation _BS Csan CPC 02 &lt;SAP&gt;_3-Balanço_1 2_15-FINANCEIRAS" xfId="24887" xr:uid="{00000000-0005-0000-0000-000039610000}"/>
    <cellStyle name="s_Valuation _BS Csan CPC 02 &lt;SAP&gt;_3-Balanço_1_15-FINANCEIRAS" xfId="24888" xr:uid="{00000000-0005-0000-0000-00003A610000}"/>
    <cellStyle name="s_Valuation _BS Csan CPC 02 &lt;SAP&gt;_3-Balanço_1_15-FINANCEIRAS_1" xfId="24889" xr:uid="{00000000-0005-0000-0000-00003B610000}"/>
    <cellStyle name="s_Valuation _BS Csan CPC 02 &lt;SAP&gt;_3-Balanço_1_2-DRE" xfId="24890" xr:uid="{00000000-0005-0000-0000-00003C610000}"/>
    <cellStyle name="s_Valuation _BS Csan CPC 02 &lt;SAP&gt;_3-Balanço_1_2-DRE 2" xfId="24891" xr:uid="{00000000-0005-0000-0000-00003D610000}"/>
    <cellStyle name="s_Valuation _BS Csan CPC 02 &lt;SAP&gt;_3-Balanço_1_2-DRE_3-Balanço" xfId="24892" xr:uid="{00000000-0005-0000-0000-00003E610000}"/>
    <cellStyle name="s_Valuation _BS Csan CPC 02 &lt;SAP&gt;_3-Balanço_1_2-DRE_3-Balanço_Mapa variáveis" xfId="24893" xr:uid="{00000000-0005-0000-0000-00003F610000}"/>
    <cellStyle name="s_Valuation _BS Csan CPC 02 &lt;SAP&gt;_3-Balanço_1_2-DRE_3-Balanço_Variavel" xfId="24894" xr:uid="{00000000-0005-0000-0000-000040610000}"/>
    <cellStyle name="s_Valuation _BS Csan CPC 02 &lt;SAP&gt;_3-Balanço_1_2-DRE_Dep_Judiciais-Contingências" xfId="24895" xr:uid="{00000000-0005-0000-0000-000041610000}"/>
    <cellStyle name="s_Valuation _BS Csan CPC 02 &lt;SAP&gt;_3-Balanço_1_2-DRE_DFC Gerencial" xfId="24896" xr:uid="{00000000-0005-0000-0000-000042610000}"/>
    <cellStyle name="s_Valuation _BS Csan CPC 02 &lt;SAP&gt;_3-Balanço_1_2-DRE_DMPL" xfId="24897" xr:uid="{00000000-0005-0000-0000-000043610000}"/>
    <cellStyle name="s_Valuation _BS Csan CPC 02 &lt;SAP&gt;_3-Balanço_1_2-DRE_Mapa variáveis" xfId="24898" xr:uid="{00000000-0005-0000-0000-000044610000}"/>
    <cellStyle name="s_Valuation _BS Csan CPC 02 &lt;SAP&gt;_3-Balanço_1_2-DRE_Variavel" xfId="24899" xr:uid="{00000000-0005-0000-0000-000045610000}"/>
    <cellStyle name="s_Valuation _BS Csan CPC 02 &lt;SAP&gt;_3-Balanço_1_3-Balanço" xfId="24900" xr:uid="{00000000-0005-0000-0000-000046610000}"/>
    <cellStyle name="s_Valuation _BS Csan CPC 02 &lt;SAP&gt;_3-Balanço_1_3-Balanço_Mapa variáveis" xfId="24901" xr:uid="{00000000-0005-0000-0000-000047610000}"/>
    <cellStyle name="s_Valuation _BS Csan CPC 02 &lt;SAP&gt;_3-Balanço_1_3-Balanço_Variavel" xfId="24902" xr:uid="{00000000-0005-0000-0000-000048610000}"/>
    <cellStyle name="s_Valuation _BS Csan CPC 02 &lt;SAP&gt;_3-Balanço_1_7-Estoque" xfId="24903" xr:uid="{00000000-0005-0000-0000-000049610000}"/>
    <cellStyle name="s_Valuation _BS Csan CPC 02 &lt;SAP&gt;_3-Balanço_1_Despesas operacionais " xfId="24904" xr:uid="{00000000-0005-0000-0000-00004A610000}"/>
    <cellStyle name="s_Valuation _BS Csan CPC 02 &lt;SAP&gt;_3-Balanço_1_Mapa variáveis" xfId="24905" xr:uid="{00000000-0005-0000-0000-00004B610000}"/>
    <cellStyle name="s_Valuation _BS Csan CPC 02 &lt;SAP&gt;_3-Balanço_1_P&amp;L Raízen Combs" xfId="24906" xr:uid="{00000000-0005-0000-0000-00004C610000}"/>
    <cellStyle name="s_Valuation _BS Csan CPC 02 &lt;SAP&gt;_3-Balanço_1_P&amp;L RUMO" xfId="24907" xr:uid="{00000000-0005-0000-0000-00004D610000}"/>
    <cellStyle name="s_Valuation _BS Csan CPC 02 &lt;SAP&gt;_3-Balanço_1_Variavel" xfId="24908" xr:uid="{00000000-0005-0000-0000-00004E610000}"/>
    <cellStyle name="s_Valuation _BS Csan CPC 02 &lt;SAP&gt;_3-Balanço_1_Working Capital" xfId="24909" xr:uid="{00000000-0005-0000-0000-00004F610000}"/>
    <cellStyle name="s_Valuation _BS Csan CPC 02 &lt;SAP&gt;_3-Balanço_15-FINANCEIRAS" xfId="24910" xr:uid="{00000000-0005-0000-0000-000050610000}"/>
    <cellStyle name="s_Valuation _BS Csan CPC 02 &lt;SAP&gt;_3-Balanço_15-FINANCEIRAS_1" xfId="24911" xr:uid="{00000000-0005-0000-0000-000051610000}"/>
    <cellStyle name="s_Valuation _BS Csan CPC 02 &lt;SAP&gt;_3-Balanço_2" xfId="24912" xr:uid="{00000000-0005-0000-0000-000052610000}"/>
    <cellStyle name="s_Valuation _BS Csan CPC 02 &lt;SAP&gt;_3-Balanço_2_Mapa variáveis" xfId="24913" xr:uid="{00000000-0005-0000-0000-000053610000}"/>
    <cellStyle name="s_Valuation _BS Csan CPC 02 &lt;SAP&gt;_3-Balanço_2_Variavel" xfId="24914" xr:uid="{00000000-0005-0000-0000-000054610000}"/>
    <cellStyle name="s_Valuation _BS Csan CPC 02 &lt;SAP&gt;_3-Balanço_2-DRE" xfId="24915" xr:uid="{00000000-0005-0000-0000-000055610000}"/>
    <cellStyle name="s_Valuation _BS Csan CPC 02 &lt;SAP&gt;_3-Balanço_2-DRE 2" xfId="24916" xr:uid="{00000000-0005-0000-0000-000056610000}"/>
    <cellStyle name="s_Valuation _BS Csan CPC 02 &lt;SAP&gt;_3-Balanço_2-DRE_3-Balanço" xfId="24917" xr:uid="{00000000-0005-0000-0000-000057610000}"/>
    <cellStyle name="s_Valuation _BS Csan CPC 02 &lt;SAP&gt;_3-Balanço_2-DRE_3-Balanço_Mapa variáveis" xfId="24918" xr:uid="{00000000-0005-0000-0000-000058610000}"/>
    <cellStyle name="s_Valuation _BS Csan CPC 02 &lt;SAP&gt;_3-Balanço_2-DRE_3-Balanço_Variavel" xfId="24919" xr:uid="{00000000-0005-0000-0000-000059610000}"/>
    <cellStyle name="s_Valuation _BS Csan CPC 02 &lt;SAP&gt;_3-Balanço_2-DRE_Dep_Judiciais-Contingências" xfId="24920" xr:uid="{00000000-0005-0000-0000-00005A610000}"/>
    <cellStyle name="s_Valuation _BS Csan CPC 02 &lt;SAP&gt;_3-Balanço_2-DRE_DFC Gerencial" xfId="24921" xr:uid="{00000000-0005-0000-0000-00005B610000}"/>
    <cellStyle name="s_Valuation _BS Csan CPC 02 &lt;SAP&gt;_3-Balanço_2-DRE_DMPL" xfId="24922" xr:uid="{00000000-0005-0000-0000-00005C610000}"/>
    <cellStyle name="s_Valuation _BS Csan CPC 02 &lt;SAP&gt;_3-Balanço_2-DRE_Mapa variáveis" xfId="24923" xr:uid="{00000000-0005-0000-0000-00005D610000}"/>
    <cellStyle name="s_Valuation _BS Csan CPC 02 &lt;SAP&gt;_3-Balanço_2-DRE_Variavel" xfId="24924" xr:uid="{00000000-0005-0000-0000-00005E610000}"/>
    <cellStyle name="s_Valuation _BS Csan CPC 02 &lt;SAP&gt;_3-Balanço_3" xfId="24925" xr:uid="{00000000-0005-0000-0000-00005F610000}"/>
    <cellStyle name="s_Valuation _BS Csan CPC 02 &lt;SAP&gt;_3-Balanço_3-Balanço" xfId="24926" xr:uid="{00000000-0005-0000-0000-000060610000}"/>
    <cellStyle name="s_Valuation _BS Csan CPC 02 &lt;SAP&gt;_3-Balanço_3-Balanço_Mapa variáveis" xfId="24927" xr:uid="{00000000-0005-0000-0000-000061610000}"/>
    <cellStyle name="s_Valuation _BS Csan CPC 02 &lt;SAP&gt;_3-Balanço_3-Balanço_Variavel" xfId="24928" xr:uid="{00000000-0005-0000-0000-000062610000}"/>
    <cellStyle name="s_Valuation _BS Csan CPC 02 &lt;SAP&gt;_3-Balanço_7-Estoque" xfId="24929" xr:uid="{00000000-0005-0000-0000-000063610000}"/>
    <cellStyle name="s_Valuation _BS Csan CPC 02 &lt;SAP&gt;_3-Balanço_Despesas operacionais " xfId="24930" xr:uid="{00000000-0005-0000-0000-000064610000}"/>
    <cellStyle name="s_Valuation _BS Csan CPC 02 &lt;SAP&gt;_3-Balanço_Mapa variáveis" xfId="24931" xr:uid="{00000000-0005-0000-0000-000065610000}"/>
    <cellStyle name="s_Valuation _BS Csan CPC 02 &lt;SAP&gt;_3-Balanço_P&amp;L Raízen Combs" xfId="24932" xr:uid="{00000000-0005-0000-0000-000066610000}"/>
    <cellStyle name="s_Valuation _BS Csan CPC 02 &lt;SAP&gt;_3-Balanço_P&amp;L RUMO" xfId="24933" xr:uid="{00000000-0005-0000-0000-000067610000}"/>
    <cellStyle name="s_Valuation _BS Csan CPC 02 &lt;SAP&gt;_3-Balanço_Variavel" xfId="24934" xr:uid="{00000000-0005-0000-0000-000068610000}"/>
    <cellStyle name="s_Valuation _BS Csan CPC 02 &lt;SAP&gt;_3-Balanço_Working Capital" xfId="24935" xr:uid="{00000000-0005-0000-0000-000069610000}"/>
    <cellStyle name="s_Valuation _BS Csan CPC 02 &lt;SAP&gt;_4-DMPL" xfId="24936" xr:uid="{00000000-0005-0000-0000-00006A610000}"/>
    <cellStyle name="s_Valuation _BS Csan CPC 02 &lt;SAP&gt;_4-DMPL 2" xfId="24937" xr:uid="{00000000-0005-0000-0000-00006B610000}"/>
    <cellStyle name="s_Valuation _BS Csan CPC 02 &lt;SAP&gt;_4-DMPL 2_15-FINANCEIRAS" xfId="24938" xr:uid="{00000000-0005-0000-0000-00006C610000}"/>
    <cellStyle name="s_Valuation _BS Csan CPC 02 &lt;SAP&gt;_4-DMPL_15-FINANCEIRAS" xfId="24939" xr:uid="{00000000-0005-0000-0000-00006D610000}"/>
    <cellStyle name="s_Valuation _BS Csan CPC 02 &lt;SAP&gt;_4-DMPL_15-FINANCEIRAS_1" xfId="24940" xr:uid="{00000000-0005-0000-0000-00006E610000}"/>
    <cellStyle name="s_Valuation _BS Csan CPC 02 &lt;SAP&gt;_4-DMPL_2-DRE" xfId="24941" xr:uid="{00000000-0005-0000-0000-00006F610000}"/>
    <cellStyle name="s_Valuation _BS Csan CPC 02 &lt;SAP&gt;_4-DMPL_2-DRE 2" xfId="24942" xr:uid="{00000000-0005-0000-0000-000070610000}"/>
    <cellStyle name="s_Valuation _BS Csan CPC 02 &lt;SAP&gt;_4-DMPL_2-DRE_3-Balanço" xfId="24943" xr:uid="{00000000-0005-0000-0000-000071610000}"/>
    <cellStyle name="s_Valuation _BS Csan CPC 02 &lt;SAP&gt;_4-DMPL_2-DRE_3-Balanço_Mapa variáveis" xfId="24944" xr:uid="{00000000-0005-0000-0000-000072610000}"/>
    <cellStyle name="s_Valuation _BS Csan CPC 02 &lt;SAP&gt;_4-DMPL_2-DRE_3-Balanço_Variavel" xfId="24945" xr:uid="{00000000-0005-0000-0000-000073610000}"/>
    <cellStyle name="s_Valuation _BS Csan CPC 02 &lt;SAP&gt;_4-DMPL_2-DRE_Dep_Judiciais-Contingências" xfId="24946" xr:uid="{00000000-0005-0000-0000-000074610000}"/>
    <cellStyle name="s_Valuation _BS Csan CPC 02 &lt;SAP&gt;_4-DMPL_2-DRE_DFC Gerencial" xfId="24947" xr:uid="{00000000-0005-0000-0000-000075610000}"/>
    <cellStyle name="s_Valuation _BS Csan CPC 02 &lt;SAP&gt;_4-DMPL_2-DRE_DMPL" xfId="24948" xr:uid="{00000000-0005-0000-0000-000076610000}"/>
    <cellStyle name="s_Valuation _BS Csan CPC 02 &lt;SAP&gt;_4-DMPL_2-DRE_Mapa variáveis" xfId="24949" xr:uid="{00000000-0005-0000-0000-000077610000}"/>
    <cellStyle name="s_Valuation _BS Csan CPC 02 &lt;SAP&gt;_4-DMPL_2-DRE_Variavel" xfId="24950" xr:uid="{00000000-0005-0000-0000-000078610000}"/>
    <cellStyle name="s_Valuation _BS Csan CPC 02 &lt;SAP&gt;_4-DMPL_3-Balanço" xfId="24951" xr:uid="{00000000-0005-0000-0000-000079610000}"/>
    <cellStyle name="s_Valuation _BS Csan CPC 02 &lt;SAP&gt;_4-DMPL_3-Balanço_Mapa variáveis" xfId="24952" xr:uid="{00000000-0005-0000-0000-00007A610000}"/>
    <cellStyle name="s_Valuation _BS Csan CPC 02 &lt;SAP&gt;_4-DMPL_3-Balanço_Variavel" xfId="24953" xr:uid="{00000000-0005-0000-0000-00007B610000}"/>
    <cellStyle name="s_Valuation _BS Csan CPC 02 &lt;SAP&gt;_4-DMPL_Dep_Judiciais-Contingências" xfId="24954" xr:uid="{00000000-0005-0000-0000-00007C610000}"/>
    <cellStyle name="s_Valuation _BS Csan CPC 02 &lt;SAP&gt;_4-DMPL_DFC Gerencial" xfId="24955" xr:uid="{00000000-0005-0000-0000-00007D610000}"/>
    <cellStyle name="s_Valuation _BS Csan CPC 02 &lt;SAP&gt;_4-DMPL_DMPL" xfId="24956" xr:uid="{00000000-0005-0000-0000-00007E610000}"/>
    <cellStyle name="s_Valuation _BS Csan CPC 02 &lt;SAP&gt;_4-DMPL_Mapa variáveis" xfId="24957" xr:uid="{00000000-0005-0000-0000-00007F610000}"/>
    <cellStyle name="s_Valuation _BS Csan CPC 02 &lt;SAP&gt;_4-DMPL_P&amp;L RUMO" xfId="24958" xr:uid="{00000000-0005-0000-0000-000080610000}"/>
    <cellStyle name="s_Valuation _BS Csan CPC 02 &lt;SAP&gt;_4-DMPL_Variavel" xfId="24959" xr:uid="{00000000-0005-0000-0000-000081610000}"/>
    <cellStyle name="s_Valuation _BS Csan CPC 02 &lt;SAP&gt;_7-Estoque" xfId="24960" xr:uid="{00000000-0005-0000-0000-000082610000}"/>
    <cellStyle name="s_Valuation _BS Csan CPC 02 &lt;SAP&gt;_8-Impostos" xfId="24961" xr:uid="{00000000-0005-0000-0000-000083610000}"/>
    <cellStyle name="s_Valuation _BS Csan CPC 02 &lt;SAP&gt;_8-Impostos 2" xfId="24962" xr:uid="{00000000-0005-0000-0000-000084610000}"/>
    <cellStyle name="s_Valuation _BS Csan CPC 02 &lt;SAP&gt;_8-Impostos 2_15-FINANCEIRAS" xfId="24963" xr:uid="{00000000-0005-0000-0000-000085610000}"/>
    <cellStyle name="s_Valuation _BS Csan CPC 02 &lt;SAP&gt;_8-Impostos_15-FINANCEIRAS" xfId="24964" xr:uid="{00000000-0005-0000-0000-000086610000}"/>
    <cellStyle name="s_Valuation _BS Csan CPC 02 &lt;SAP&gt;_8-Impostos_15-FINANCEIRAS_1" xfId="24965" xr:uid="{00000000-0005-0000-0000-000087610000}"/>
    <cellStyle name="s_Valuation _BS Csan CPC 02 &lt;SAP&gt;_8-Impostos_2-DRE" xfId="24966" xr:uid="{00000000-0005-0000-0000-000088610000}"/>
    <cellStyle name="s_Valuation _BS Csan CPC 02 &lt;SAP&gt;_8-Impostos_2-DRE 2" xfId="24967" xr:uid="{00000000-0005-0000-0000-000089610000}"/>
    <cellStyle name="s_Valuation _BS Csan CPC 02 &lt;SAP&gt;_8-Impostos_2-DRE_3-Balanço" xfId="24968" xr:uid="{00000000-0005-0000-0000-00008A610000}"/>
    <cellStyle name="s_Valuation _BS Csan CPC 02 &lt;SAP&gt;_8-Impostos_2-DRE_3-Balanço_Mapa variáveis" xfId="24969" xr:uid="{00000000-0005-0000-0000-00008B610000}"/>
    <cellStyle name="s_Valuation _BS Csan CPC 02 &lt;SAP&gt;_8-Impostos_2-DRE_3-Balanço_Variavel" xfId="24970" xr:uid="{00000000-0005-0000-0000-00008C610000}"/>
    <cellStyle name="s_Valuation _BS Csan CPC 02 &lt;SAP&gt;_8-Impostos_2-DRE_Dep_Judiciais-Contingências" xfId="24971" xr:uid="{00000000-0005-0000-0000-00008D610000}"/>
    <cellStyle name="s_Valuation _BS Csan CPC 02 &lt;SAP&gt;_8-Impostos_2-DRE_DFC Gerencial" xfId="24972" xr:uid="{00000000-0005-0000-0000-00008E610000}"/>
    <cellStyle name="s_Valuation _BS Csan CPC 02 &lt;SAP&gt;_8-Impostos_2-DRE_DMPL" xfId="24973" xr:uid="{00000000-0005-0000-0000-00008F610000}"/>
    <cellStyle name="s_Valuation _BS Csan CPC 02 &lt;SAP&gt;_8-Impostos_2-DRE_Mapa variáveis" xfId="24974" xr:uid="{00000000-0005-0000-0000-000090610000}"/>
    <cellStyle name="s_Valuation _BS Csan CPC 02 &lt;SAP&gt;_8-Impostos_2-DRE_Variavel" xfId="24975" xr:uid="{00000000-0005-0000-0000-000091610000}"/>
    <cellStyle name="s_Valuation _BS Csan CPC 02 &lt;SAP&gt;_8-Impostos_3-Balanço" xfId="24976" xr:uid="{00000000-0005-0000-0000-000092610000}"/>
    <cellStyle name="s_Valuation _BS Csan CPC 02 &lt;SAP&gt;_8-Impostos_3-Balanço_Mapa variáveis" xfId="24977" xr:uid="{00000000-0005-0000-0000-000093610000}"/>
    <cellStyle name="s_Valuation _BS Csan CPC 02 &lt;SAP&gt;_8-Impostos_3-Balanço_Variavel" xfId="24978" xr:uid="{00000000-0005-0000-0000-000094610000}"/>
    <cellStyle name="s_Valuation _BS Csan CPC 02 &lt;SAP&gt;_8-Impostos_Dep_Judiciais-Contingências" xfId="24979" xr:uid="{00000000-0005-0000-0000-000095610000}"/>
    <cellStyle name="s_Valuation _BS Csan CPC 02 &lt;SAP&gt;_8-Impostos_DFC Gerencial" xfId="24980" xr:uid="{00000000-0005-0000-0000-000096610000}"/>
    <cellStyle name="s_Valuation _BS Csan CPC 02 &lt;SAP&gt;_8-Impostos_DMPL" xfId="24981" xr:uid="{00000000-0005-0000-0000-000097610000}"/>
    <cellStyle name="s_Valuation _BS Csan CPC 02 &lt;SAP&gt;_8-Impostos_Mapa variáveis" xfId="24982" xr:uid="{00000000-0005-0000-0000-000098610000}"/>
    <cellStyle name="s_Valuation _BS Csan CPC 02 &lt;SAP&gt;_8-Impostos_P&amp;L RUMO" xfId="24983" xr:uid="{00000000-0005-0000-0000-000099610000}"/>
    <cellStyle name="s_Valuation _BS Csan CPC 02 &lt;SAP&gt;_8-Impostos_Variavel" xfId="24984" xr:uid="{00000000-0005-0000-0000-00009A610000}"/>
    <cellStyle name="s_Valuation _BS Csan CPC 02 &lt;SAP&gt;_Acerto FV e Ajustes Manuais" xfId="24985" xr:uid="{00000000-0005-0000-0000-00009B610000}"/>
    <cellStyle name="s_Valuation _BS Csan CPC 02 &lt;SAP&gt;_Acerto FV e Ajustes Manuais_Despesas operacionais " xfId="24986" xr:uid="{00000000-0005-0000-0000-00009C610000}"/>
    <cellStyle name="s_Valuation _BS Csan CPC 02 &lt;SAP&gt;_Acerto FV e Ajustes Manuais_Working Capital" xfId="24987" xr:uid="{00000000-0005-0000-0000-00009D610000}"/>
    <cellStyle name="s_Valuation _BS Csan CPC 02 &lt;SAP&gt;_ATIVO_PASSIVO" xfId="24988" xr:uid="{00000000-0005-0000-0000-00009E610000}"/>
    <cellStyle name="s_Valuation _BS Csan CPC 02 &lt;SAP&gt;_ATIVO_PASSIVO_Mapa variáveis" xfId="24989" xr:uid="{00000000-0005-0000-0000-00009F610000}"/>
    <cellStyle name="s_Valuation _BS Csan CPC 02 &lt;SAP&gt;_ATIVO_PASSIVO_Variavel" xfId="24990" xr:uid="{00000000-0005-0000-0000-0000A0610000}"/>
    <cellStyle name="s_Valuation _BS Csan CPC 02 &lt;SAP&gt;_Balanço" xfId="24991" xr:uid="{00000000-0005-0000-0000-0000A1610000}"/>
    <cellStyle name="s_Valuation _BS Csan CPC 02 &lt;SAP&gt;_Balanço_Despesas operacionais " xfId="24992" xr:uid="{00000000-0005-0000-0000-0000A2610000}"/>
    <cellStyle name="s_Valuation _BS Csan CPC 02 &lt;SAP&gt;_Balanço_Working Capital" xfId="24993" xr:uid="{00000000-0005-0000-0000-0000A3610000}"/>
    <cellStyle name="s_Valuation _BS Csan CPC 02 &lt;SAP&gt;_Base Julho" xfId="24994" xr:uid="{00000000-0005-0000-0000-0000A4610000}"/>
    <cellStyle name="s_Valuation _BS Csan CPC 02 &lt;SAP&gt;_Base Julho 2" xfId="24995" xr:uid="{00000000-0005-0000-0000-0000A5610000}"/>
    <cellStyle name="s_Valuation _BS Csan CPC 02 &lt;SAP&gt;_Base Julho_Mapa variáveis" xfId="24996" xr:uid="{00000000-0005-0000-0000-0000A6610000}"/>
    <cellStyle name="s_Valuation _BS Csan CPC 02 &lt;SAP&gt;_Base Julho_Taxa Efetiva Cosan - Acumulado até Setembro 2011" xfId="24997" xr:uid="{00000000-0005-0000-0000-0000A7610000}"/>
    <cellStyle name="s_Valuation _BS Csan CPC 02 &lt;SAP&gt;_Base Julho_Taxa Efetiva Cosan - Acumulado até Setembro 2011_Mapa variáveis" xfId="24998" xr:uid="{00000000-0005-0000-0000-0000A8610000}"/>
    <cellStyle name="s_Valuation _BS Csan CPC 02 &lt;SAP&gt;_Base Julho_Taxa Efetiva Cosan - Acumulado até Setembro 2011_Variavel" xfId="24999" xr:uid="{00000000-0005-0000-0000-0000A9610000}"/>
    <cellStyle name="s_Valuation _BS Csan CPC 02 &lt;SAP&gt;_Base Julho_Variavel" xfId="25000" xr:uid="{00000000-0005-0000-0000-0000AA610000}"/>
    <cellStyle name="s_Valuation _BS Csan CPC 02 &lt;SAP&gt;_Base Junho" xfId="25001" xr:uid="{00000000-0005-0000-0000-0000AB610000}"/>
    <cellStyle name="s_Valuation _BS Csan CPC 02 &lt;SAP&gt;_Base Junho 2" xfId="25002" xr:uid="{00000000-0005-0000-0000-0000AC610000}"/>
    <cellStyle name="s_Valuation _BS Csan CPC 02 &lt;SAP&gt;_Base Junho_Base Junho" xfId="25003" xr:uid="{00000000-0005-0000-0000-0000AD610000}"/>
    <cellStyle name="s_Valuation _BS Csan CPC 02 &lt;SAP&gt;_Base Junho_Base Junho 2" xfId="25004" xr:uid="{00000000-0005-0000-0000-0000AE610000}"/>
    <cellStyle name="s_Valuation _BS Csan CPC 02 &lt;SAP&gt;_Base Junho_Base Junho_Base Julho" xfId="25005" xr:uid="{00000000-0005-0000-0000-0000AF610000}"/>
    <cellStyle name="s_Valuation _BS Csan CPC 02 &lt;SAP&gt;_Base Junho_Base Junho_Base Julho 2" xfId="25006" xr:uid="{00000000-0005-0000-0000-0000B0610000}"/>
    <cellStyle name="s_Valuation _BS Csan CPC 02 &lt;SAP&gt;_Base Junho_Base Junho_Base Julho_Mapa variáveis" xfId="25007" xr:uid="{00000000-0005-0000-0000-0000B1610000}"/>
    <cellStyle name="s_Valuation _BS Csan CPC 02 &lt;SAP&gt;_Base Junho_Base Junho_Base Julho_Taxa Efetiva Cosan - Acumulado até Setembro 2011" xfId="25008" xr:uid="{00000000-0005-0000-0000-0000B2610000}"/>
    <cellStyle name="s_Valuation _BS Csan CPC 02 &lt;SAP&gt;_Base Junho_Base Junho_Base Julho_Taxa Efetiva Cosan - Acumulado até Setembro 2011_Mapa variáveis" xfId="25009" xr:uid="{00000000-0005-0000-0000-0000B3610000}"/>
    <cellStyle name="s_Valuation _BS Csan CPC 02 &lt;SAP&gt;_Base Junho_Base Junho_Base Julho_Taxa Efetiva Cosan - Acumulado até Setembro 2011_Variavel" xfId="25010" xr:uid="{00000000-0005-0000-0000-0000B4610000}"/>
    <cellStyle name="s_Valuation _BS Csan CPC 02 &lt;SAP&gt;_Base Junho_Base Junho_Base Julho_Variavel" xfId="25011" xr:uid="{00000000-0005-0000-0000-0000B5610000}"/>
    <cellStyle name="s_Valuation _BS Csan CPC 02 &lt;SAP&gt;_Base Junho_Base Junho_Mapa variáveis" xfId="25012" xr:uid="{00000000-0005-0000-0000-0000B6610000}"/>
    <cellStyle name="s_Valuation _BS Csan CPC 02 &lt;SAP&gt;_Base Junho_Base Junho_Variavel" xfId="25013" xr:uid="{00000000-0005-0000-0000-0000B7610000}"/>
    <cellStyle name="s_Valuation _BS Csan CPC 02 &lt;SAP&gt;_Base Junho_Mapa variáveis" xfId="25014" xr:uid="{00000000-0005-0000-0000-0000B8610000}"/>
    <cellStyle name="s_Valuation _BS Csan CPC 02 &lt;SAP&gt;_Base Junho_Plan1" xfId="25015" xr:uid="{00000000-0005-0000-0000-0000B9610000}"/>
    <cellStyle name="s_Valuation _BS Csan CPC 02 &lt;SAP&gt;_Base Junho_Plan1_Mapa variáveis" xfId="25016" xr:uid="{00000000-0005-0000-0000-0000BA610000}"/>
    <cellStyle name="s_Valuation _BS Csan CPC 02 &lt;SAP&gt;_Base Junho_Plan1_Variavel" xfId="25017" xr:uid="{00000000-0005-0000-0000-0000BB610000}"/>
    <cellStyle name="s_Valuation _BS Csan CPC 02 &lt;SAP&gt;_Base Junho_Taxa Efetiva Cosan - Acumulado até Setembro 2011" xfId="25018" xr:uid="{00000000-0005-0000-0000-0000BC610000}"/>
    <cellStyle name="s_Valuation _BS Csan CPC 02 &lt;SAP&gt;_Base Junho_Taxa Efetiva Cosan - Acumulado até Setembro 2011_Mapa variáveis" xfId="25019" xr:uid="{00000000-0005-0000-0000-0000BD610000}"/>
    <cellStyle name="s_Valuation _BS Csan CPC 02 &lt;SAP&gt;_Base Junho_Taxa Efetiva Cosan - Acumulado até Setembro 2011_Variavel" xfId="25020" xr:uid="{00000000-0005-0000-0000-0000BE610000}"/>
    <cellStyle name="s_Valuation _BS Csan CPC 02 &lt;SAP&gt;_Base Junho_Variavel" xfId="25021" xr:uid="{00000000-0005-0000-0000-0000BF610000}"/>
    <cellStyle name="s_Valuation _BS Csan CPC 02 &lt;SAP&gt;_BS Cnsl CAA &lt;SAP&gt;" xfId="25022" xr:uid="{00000000-0005-0000-0000-0000C0610000}"/>
    <cellStyle name="s_Valuation _BS Csan CPC 02 &lt;SAP&gt;_BS Cnsl CAA &lt;SAP&gt; 10" xfId="25023" xr:uid="{00000000-0005-0000-0000-0000C1610000}"/>
    <cellStyle name="s_Valuation _BS Csan CPC 02 &lt;SAP&gt;_BS Cnsl CAA &lt;SAP&gt; 2" xfId="25024" xr:uid="{00000000-0005-0000-0000-0000C2610000}"/>
    <cellStyle name="s_Valuation _BS Csan CPC 02 &lt;SAP&gt;_BS Cnsl CAA &lt;SAP&gt; 2 2" xfId="25025" xr:uid="{00000000-0005-0000-0000-0000C3610000}"/>
    <cellStyle name="s_Valuation _BS Csan CPC 02 &lt;SAP&gt;_BS Cnsl CAA &lt;SAP&gt; 2 2_15-FINANCEIRAS" xfId="25026" xr:uid="{00000000-0005-0000-0000-0000C4610000}"/>
    <cellStyle name="s_Valuation _BS Csan CPC 02 &lt;SAP&gt;_BS Cnsl CAA &lt;SAP&gt; 2 3" xfId="25027" xr:uid="{00000000-0005-0000-0000-0000C5610000}"/>
    <cellStyle name="s_Valuation _BS Csan CPC 02 &lt;SAP&gt;_BS Cnsl CAA &lt;SAP&gt; 2 3_COMGAS" xfId="25028" xr:uid="{00000000-0005-0000-0000-0000C6610000}"/>
    <cellStyle name="s_Valuation _BS Csan CPC 02 &lt;SAP&gt;_BS Cnsl CAA &lt;SAP&gt; 2 3_OUTROS NEGÓCIOS" xfId="25029" xr:uid="{00000000-0005-0000-0000-0000C7610000}"/>
    <cellStyle name="s_Valuation _BS Csan CPC 02 &lt;SAP&gt;_BS Cnsl CAA &lt;SAP&gt; 2 3_ROACE - RAÍZEN S.A." xfId="54847" xr:uid="{1C2C2CE4-A6AB-40BB-80D3-FDE25CA253A8}"/>
    <cellStyle name="s_Valuation _BS Csan CPC 02 &lt;SAP&gt;_BS Cnsl CAA &lt;SAP&gt; 2 3_RUMO" xfId="25030" xr:uid="{00000000-0005-0000-0000-0000C8610000}"/>
    <cellStyle name="s_Valuation _BS Csan CPC 02 &lt;SAP&gt;_BS Cnsl CAA &lt;SAP&gt; 2 4" xfId="25031" xr:uid="{00000000-0005-0000-0000-0000C9610000}"/>
    <cellStyle name="s_Valuation _BS Csan CPC 02 &lt;SAP&gt;_BS Cnsl CAA &lt;SAP&gt; 2 5" xfId="25032" xr:uid="{00000000-0005-0000-0000-0000CA610000}"/>
    <cellStyle name="s_Valuation _BS Csan CPC 02 &lt;SAP&gt;_BS Cnsl CAA &lt;SAP&gt; 2_15-FINANCEIRAS" xfId="25033" xr:uid="{00000000-0005-0000-0000-0000CB610000}"/>
    <cellStyle name="s_Valuation _BS Csan CPC 02 &lt;SAP&gt;_BS Cnsl CAA &lt;SAP&gt; 2_15-FINANCEIRAS_1" xfId="25034" xr:uid="{00000000-0005-0000-0000-0000CC610000}"/>
    <cellStyle name="s_Valuation _BS Csan CPC 02 &lt;SAP&gt;_BS Cnsl CAA &lt;SAP&gt; 2_2-DRE" xfId="25035" xr:uid="{00000000-0005-0000-0000-0000CD610000}"/>
    <cellStyle name="s_Valuation _BS Csan CPC 02 &lt;SAP&gt;_BS Cnsl CAA &lt;SAP&gt; 2_2-DRE 2" xfId="25036" xr:uid="{00000000-0005-0000-0000-0000CE610000}"/>
    <cellStyle name="s_Valuation _BS Csan CPC 02 &lt;SAP&gt;_BS Cnsl CAA &lt;SAP&gt; 2_2-DRE_3-Balanço" xfId="25037" xr:uid="{00000000-0005-0000-0000-0000CF610000}"/>
    <cellStyle name="s_Valuation _BS Csan CPC 02 &lt;SAP&gt;_BS Cnsl CAA &lt;SAP&gt; 2_2-DRE_3-Balanço_Mapa variáveis" xfId="25038" xr:uid="{00000000-0005-0000-0000-0000D0610000}"/>
    <cellStyle name="s_Valuation _BS Csan CPC 02 &lt;SAP&gt;_BS Cnsl CAA &lt;SAP&gt; 2_2-DRE_3-Balanço_Variavel" xfId="25039" xr:uid="{00000000-0005-0000-0000-0000D1610000}"/>
    <cellStyle name="s_Valuation _BS Csan CPC 02 &lt;SAP&gt;_BS Cnsl CAA &lt;SAP&gt; 2_2-DRE_Dep_Judiciais-Contingências" xfId="25040" xr:uid="{00000000-0005-0000-0000-0000D2610000}"/>
    <cellStyle name="s_Valuation _BS Csan CPC 02 &lt;SAP&gt;_BS Cnsl CAA &lt;SAP&gt; 2_2-DRE_DFC Gerencial" xfId="25041" xr:uid="{00000000-0005-0000-0000-0000D3610000}"/>
    <cellStyle name="s_Valuation _BS Csan CPC 02 &lt;SAP&gt;_BS Cnsl CAA &lt;SAP&gt; 2_2-DRE_DMPL" xfId="25042" xr:uid="{00000000-0005-0000-0000-0000D4610000}"/>
    <cellStyle name="s_Valuation _BS Csan CPC 02 &lt;SAP&gt;_BS Cnsl CAA &lt;SAP&gt; 2_2-DRE_Mapa variáveis" xfId="25043" xr:uid="{00000000-0005-0000-0000-0000D5610000}"/>
    <cellStyle name="s_Valuation _BS Csan CPC 02 &lt;SAP&gt;_BS Cnsl CAA &lt;SAP&gt; 2_2-DRE_Variavel" xfId="25044" xr:uid="{00000000-0005-0000-0000-0000D6610000}"/>
    <cellStyle name="s_Valuation _BS Csan CPC 02 &lt;SAP&gt;_BS Cnsl CAA &lt;SAP&gt; 2_3-Balanço" xfId="25045" xr:uid="{00000000-0005-0000-0000-0000D7610000}"/>
    <cellStyle name="s_Valuation _BS Csan CPC 02 &lt;SAP&gt;_BS Cnsl CAA &lt;SAP&gt; 2_3-Balanço_Mapa variáveis" xfId="25046" xr:uid="{00000000-0005-0000-0000-0000D8610000}"/>
    <cellStyle name="s_Valuation _BS Csan CPC 02 &lt;SAP&gt;_BS Cnsl CAA &lt;SAP&gt; 2_3-Balanço_Variavel" xfId="25047" xr:uid="{00000000-0005-0000-0000-0000D9610000}"/>
    <cellStyle name="s_Valuation _BS Csan CPC 02 &lt;SAP&gt;_BS Cnsl CAA &lt;SAP&gt; 2_7-Estoque" xfId="25048" xr:uid="{00000000-0005-0000-0000-0000DA610000}"/>
    <cellStyle name="s_Valuation _BS Csan CPC 02 &lt;SAP&gt;_BS Cnsl CAA &lt;SAP&gt; 2_Despesas operacionais " xfId="25049" xr:uid="{00000000-0005-0000-0000-0000DB610000}"/>
    <cellStyle name="s_Valuation _BS Csan CPC 02 &lt;SAP&gt;_BS Cnsl CAA &lt;SAP&gt; 2_Mapa variáveis" xfId="25050" xr:uid="{00000000-0005-0000-0000-0000DC610000}"/>
    <cellStyle name="s_Valuation _BS Csan CPC 02 &lt;SAP&gt;_BS Cnsl CAA &lt;SAP&gt; 2_P&amp;L Raízen Combs" xfId="25051" xr:uid="{00000000-0005-0000-0000-0000DD610000}"/>
    <cellStyle name="s_Valuation _BS Csan CPC 02 &lt;SAP&gt;_BS Cnsl CAA &lt;SAP&gt; 2_P&amp;L RUMO" xfId="25052" xr:uid="{00000000-0005-0000-0000-0000DE610000}"/>
    <cellStyle name="s_Valuation _BS Csan CPC 02 &lt;SAP&gt;_BS Cnsl CAA &lt;SAP&gt; 2_Variavel" xfId="25053" xr:uid="{00000000-0005-0000-0000-0000DF610000}"/>
    <cellStyle name="s_Valuation _BS Csan CPC 02 &lt;SAP&gt;_BS Cnsl CAA &lt;SAP&gt; 2_Working Capital" xfId="25054" xr:uid="{00000000-0005-0000-0000-0000E0610000}"/>
    <cellStyle name="s_Valuation _BS Csan CPC 02 &lt;SAP&gt;_BS Cnsl CAA &lt;SAP&gt; 3" xfId="25055" xr:uid="{00000000-0005-0000-0000-0000E1610000}"/>
    <cellStyle name="s_Valuation _BS Csan CPC 02 &lt;SAP&gt;_BS Cnsl CAA &lt;SAP&gt; 3 2" xfId="25056" xr:uid="{00000000-0005-0000-0000-0000E2610000}"/>
    <cellStyle name="s_Valuation _BS Csan CPC 02 &lt;SAP&gt;_BS Cnsl CAA &lt;SAP&gt; 3 2_15-FINANCEIRAS" xfId="25057" xr:uid="{00000000-0005-0000-0000-0000E3610000}"/>
    <cellStyle name="s_Valuation _BS Csan CPC 02 &lt;SAP&gt;_BS Cnsl CAA &lt;SAP&gt; 3 3" xfId="25058" xr:uid="{00000000-0005-0000-0000-0000E4610000}"/>
    <cellStyle name="s_Valuation _BS Csan CPC 02 &lt;SAP&gt;_BS Cnsl CAA &lt;SAP&gt; 3 3_COMGAS" xfId="25059" xr:uid="{00000000-0005-0000-0000-0000E5610000}"/>
    <cellStyle name="s_Valuation _BS Csan CPC 02 &lt;SAP&gt;_BS Cnsl CAA &lt;SAP&gt; 3 3_OUTROS NEGÓCIOS" xfId="25060" xr:uid="{00000000-0005-0000-0000-0000E6610000}"/>
    <cellStyle name="s_Valuation _BS Csan CPC 02 &lt;SAP&gt;_BS Cnsl CAA &lt;SAP&gt; 3 3_ROACE - RAÍZEN S.A." xfId="54848" xr:uid="{562485B1-5A5F-4FBC-9E18-42856F224961}"/>
    <cellStyle name="s_Valuation _BS Csan CPC 02 &lt;SAP&gt;_BS Cnsl CAA &lt;SAP&gt; 3 3_RUMO" xfId="25061" xr:uid="{00000000-0005-0000-0000-0000E7610000}"/>
    <cellStyle name="s_Valuation _BS Csan CPC 02 &lt;SAP&gt;_BS Cnsl CAA &lt;SAP&gt; 3_15-FINANCEIRAS" xfId="25062" xr:uid="{00000000-0005-0000-0000-0000E8610000}"/>
    <cellStyle name="s_Valuation _BS Csan CPC 02 &lt;SAP&gt;_BS Cnsl CAA &lt;SAP&gt; 3_15-FINANCEIRAS_1" xfId="25063" xr:uid="{00000000-0005-0000-0000-0000E9610000}"/>
    <cellStyle name="s_Valuation _BS Csan CPC 02 &lt;SAP&gt;_BS Cnsl CAA &lt;SAP&gt; 3_2-DRE" xfId="25064" xr:uid="{00000000-0005-0000-0000-0000EA610000}"/>
    <cellStyle name="s_Valuation _BS Csan CPC 02 &lt;SAP&gt;_BS Cnsl CAA &lt;SAP&gt; 3_2-DRE 2" xfId="25065" xr:uid="{00000000-0005-0000-0000-0000EB610000}"/>
    <cellStyle name="s_Valuation _BS Csan CPC 02 &lt;SAP&gt;_BS Cnsl CAA &lt;SAP&gt; 3_2-DRE_3-Balanço" xfId="25066" xr:uid="{00000000-0005-0000-0000-0000EC610000}"/>
    <cellStyle name="s_Valuation _BS Csan CPC 02 &lt;SAP&gt;_BS Cnsl CAA &lt;SAP&gt; 3_2-DRE_3-Balanço_Mapa variáveis" xfId="25067" xr:uid="{00000000-0005-0000-0000-0000ED610000}"/>
    <cellStyle name="s_Valuation _BS Csan CPC 02 &lt;SAP&gt;_BS Cnsl CAA &lt;SAP&gt; 3_2-DRE_3-Balanço_Variavel" xfId="25068" xr:uid="{00000000-0005-0000-0000-0000EE610000}"/>
    <cellStyle name="s_Valuation _BS Csan CPC 02 &lt;SAP&gt;_BS Cnsl CAA &lt;SAP&gt; 3_2-DRE_Dep_Judiciais-Contingências" xfId="25069" xr:uid="{00000000-0005-0000-0000-0000EF610000}"/>
    <cellStyle name="s_Valuation _BS Csan CPC 02 &lt;SAP&gt;_BS Cnsl CAA &lt;SAP&gt; 3_2-DRE_DFC Gerencial" xfId="25070" xr:uid="{00000000-0005-0000-0000-0000F0610000}"/>
    <cellStyle name="s_Valuation _BS Csan CPC 02 &lt;SAP&gt;_BS Cnsl CAA &lt;SAP&gt; 3_2-DRE_DMPL" xfId="25071" xr:uid="{00000000-0005-0000-0000-0000F1610000}"/>
    <cellStyle name="s_Valuation _BS Csan CPC 02 &lt;SAP&gt;_BS Cnsl CAA &lt;SAP&gt; 3_2-DRE_Mapa variáveis" xfId="25072" xr:uid="{00000000-0005-0000-0000-0000F2610000}"/>
    <cellStyle name="s_Valuation _BS Csan CPC 02 &lt;SAP&gt;_BS Cnsl CAA &lt;SAP&gt; 3_2-DRE_Variavel" xfId="25073" xr:uid="{00000000-0005-0000-0000-0000F3610000}"/>
    <cellStyle name="s_Valuation _BS Csan CPC 02 &lt;SAP&gt;_BS Cnsl CAA &lt;SAP&gt; 3_3-Balanço" xfId="25074" xr:uid="{00000000-0005-0000-0000-0000F4610000}"/>
    <cellStyle name="s_Valuation _BS Csan CPC 02 &lt;SAP&gt;_BS Cnsl CAA &lt;SAP&gt; 3_3-Balanço_Mapa variáveis" xfId="25075" xr:uid="{00000000-0005-0000-0000-0000F5610000}"/>
    <cellStyle name="s_Valuation _BS Csan CPC 02 &lt;SAP&gt;_BS Cnsl CAA &lt;SAP&gt; 3_3-Balanço_Variavel" xfId="25076" xr:uid="{00000000-0005-0000-0000-0000F6610000}"/>
    <cellStyle name="s_Valuation _BS Csan CPC 02 &lt;SAP&gt;_BS Cnsl CAA &lt;SAP&gt; 3_7-Estoque" xfId="25077" xr:uid="{00000000-0005-0000-0000-0000F7610000}"/>
    <cellStyle name="s_Valuation _BS Csan CPC 02 &lt;SAP&gt;_BS Cnsl CAA &lt;SAP&gt; 3_Despesas operacionais " xfId="25078" xr:uid="{00000000-0005-0000-0000-0000F8610000}"/>
    <cellStyle name="s_Valuation _BS Csan CPC 02 &lt;SAP&gt;_BS Cnsl CAA &lt;SAP&gt; 3_Mapa variáveis" xfId="25079" xr:uid="{00000000-0005-0000-0000-0000F9610000}"/>
    <cellStyle name="s_Valuation _BS Csan CPC 02 &lt;SAP&gt;_BS Cnsl CAA &lt;SAP&gt; 3_P&amp;L Raízen Combs" xfId="25080" xr:uid="{00000000-0005-0000-0000-0000FA610000}"/>
    <cellStyle name="s_Valuation _BS Csan CPC 02 &lt;SAP&gt;_BS Cnsl CAA &lt;SAP&gt; 3_P&amp;L RUMO" xfId="25081" xr:uid="{00000000-0005-0000-0000-0000FB610000}"/>
    <cellStyle name="s_Valuation _BS Csan CPC 02 &lt;SAP&gt;_BS Cnsl CAA &lt;SAP&gt; 3_Variavel" xfId="25082" xr:uid="{00000000-0005-0000-0000-0000FC610000}"/>
    <cellStyle name="s_Valuation _BS Csan CPC 02 &lt;SAP&gt;_BS Cnsl CAA &lt;SAP&gt; 3_Working Capital" xfId="25083" xr:uid="{00000000-0005-0000-0000-0000FD610000}"/>
    <cellStyle name="s_Valuation _BS Csan CPC 02 &lt;SAP&gt;_BS Cnsl CAA &lt;SAP&gt; 4" xfId="25084" xr:uid="{00000000-0005-0000-0000-0000FE610000}"/>
    <cellStyle name="s_Valuation _BS Csan CPC 02 &lt;SAP&gt;_BS Cnsl CAA &lt;SAP&gt; 4 2" xfId="25085" xr:uid="{00000000-0005-0000-0000-0000FF610000}"/>
    <cellStyle name="s_Valuation _BS Csan CPC 02 &lt;SAP&gt;_BS Cnsl CAA &lt;SAP&gt; 4 2_15-FINANCEIRAS" xfId="25086" xr:uid="{00000000-0005-0000-0000-000000620000}"/>
    <cellStyle name="s_Valuation _BS Csan CPC 02 &lt;SAP&gt;_BS Cnsl CAA &lt;SAP&gt; 4_15-FINANCEIRAS" xfId="25087" xr:uid="{00000000-0005-0000-0000-000001620000}"/>
    <cellStyle name="s_Valuation _BS Csan CPC 02 &lt;SAP&gt;_BS Cnsl CAA &lt;SAP&gt; 4_15-FINANCEIRAS_1" xfId="25088" xr:uid="{00000000-0005-0000-0000-000002620000}"/>
    <cellStyle name="s_Valuation _BS Csan CPC 02 &lt;SAP&gt;_BS Cnsl CAA &lt;SAP&gt; 4_2-DRE" xfId="25089" xr:uid="{00000000-0005-0000-0000-000003620000}"/>
    <cellStyle name="s_Valuation _BS Csan CPC 02 &lt;SAP&gt;_BS Cnsl CAA &lt;SAP&gt; 4_2-DRE 2" xfId="25090" xr:uid="{00000000-0005-0000-0000-000004620000}"/>
    <cellStyle name="s_Valuation _BS Csan CPC 02 &lt;SAP&gt;_BS Cnsl CAA &lt;SAP&gt; 4_2-DRE_3-Balanço" xfId="25091" xr:uid="{00000000-0005-0000-0000-000005620000}"/>
    <cellStyle name="s_Valuation _BS Csan CPC 02 &lt;SAP&gt;_BS Cnsl CAA &lt;SAP&gt; 4_2-DRE_3-Balanço_Mapa variáveis" xfId="25092" xr:uid="{00000000-0005-0000-0000-000006620000}"/>
    <cellStyle name="s_Valuation _BS Csan CPC 02 &lt;SAP&gt;_BS Cnsl CAA &lt;SAP&gt; 4_2-DRE_3-Balanço_Variavel" xfId="25093" xr:uid="{00000000-0005-0000-0000-000007620000}"/>
    <cellStyle name="s_Valuation _BS Csan CPC 02 &lt;SAP&gt;_BS Cnsl CAA &lt;SAP&gt; 4_2-DRE_Dep_Judiciais-Contingências" xfId="25094" xr:uid="{00000000-0005-0000-0000-000008620000}"/>
    <cellStyle name="s_Valuation _BS Csan CPC 02 &lt;SAP&gt;_BS Cnsl CAA &lt;SAP&gt; 4_2-DRE_DFC Gerencial" xfId="25095" xr:uid="{00000000-0005-0000-0000-000009620000}"/>
    <cellStyle name="s_Valuation _BS Csan CPC 02 &lt;SAP&gt;_BS Cnsl CAA &lt;SAP&gt; 4_2-DRE_DMPL" xfId="25096" xr:uid="{00000000-0005-0000-0000-00000A620000}"/>
    <cellStyle name="s_Valuation _BS Csan CPC 02 &lt;SAP&gt;_BS Cnsl CAA &lt;SAP&gt; 4_2-DRE_Mapa variáveis" xfId="25097" xr:uid="{00000000-0005-0000-0000-00000B620000}"/>
    <cellStyle name="s_Valuation _BS Csan CPC 02 &lt;SAP&gt;_BS Cnsl CAA &lt;SAP&gt; 4_2-DRE_Variavel" xfId="25098" xr:uid="{00000000-0005-0000-0000-00000C620000}"/>
    <cellStyle name="s_Valuation _BS Csan CPC 02 &lt;SAP&gt;_BS Cnsl CAA &lt;SAP&gt; 4_3-Balanço" xfId="25099" xr:uid="{00000000-0005-0000-0000-00000D620000}"/>
    <cellStyle name="s_Valuation _BS Csan CPC 02 &lt;SAP&gt;_BS Cnsl CAA &lt;SAP&gt; 4_3-Balanço_Mapa variáveis" xfId="25100" xr:uid="{00000000-0005-0000-0000-00000E620000}"/>
    <cellStyle name="s_Valuation _BS Csan CPC 02 &lt;SAP&gt;_BS Cnsl CAA &lt;SAP&gt; 4_3-Balanço_Variavel" xfId="25101" xr:uid="{00000000-0005-0000-0000-00000F620000}"/>
    <cellStyle name="s_Valuation _BS Csan CPC 02 &lt;SAP&gt;_BS Cnsl CAA &lt;SAP&gt; 4_Dep_Judiciais-Contingências" xfId="25102" xr:uid="{00000000-0005-0000-0000-000010620000}"/>
    <cellStyle name="s_Valuation _BS Csan CPC 02 &lt;SAP&gt;_BS Cnsl CAA &lt;SAP&gt; 4_DFC Gerencial" xfId="25103" xr:uid="{00000000-0005-0000-0000-000011620000}"/>
    <cellStyle name="s_Valuation _BS Csan CPC 02 &lt;SAP&gt;_BS Cnsl CAA &lt;SAP&gt; 4_DMPL" xfId="25104" xr:uid="{00000000-0005-0000-0000-000012620000}"/>
    <cellStyle name="s_Valuation _BS Csan CPC 02 &lt;SAP&gt;_BS Cnsl CAA &lt;SAP&gt; 4_Mapa variáveis" xfId="25105" xr:uid="{00000000-0005-0000-0000-000013620000}"/>
    <cellStyle name="s_Valuation _BS Csan CPC 02 &lt;SAP&gt;_BS Cnsl CAA &lt;SAP&gt; 4_P&amp;L RUMO" xfId="25106" xr:uid="{00000000-0005-0000-0000-000014620000}"/>
    <cellStyle name="s_Valuation _BS Csan CPC 02 &lt;SAP&gt;_BS Cnsl CAA &lt;SAP&gt; 4_Variavel" xfId="25107" xr:uid="{00000000-0005-0000-0000-000015620000}"/>
    <cellStyle name="s_Valuation _BS Csan CPC 02 &lt;SAP&gt;_BS Cnsl CAA &lt;SAP&gt; 5" xfId="25108" xr:uid="{00000000-0005-0000-0000-000016620000}"/>
    <cellStyle name="s_Valuation _BS Csan CPC 02 &lt;SAP&gt;_BS Cnsl CAA &lt;SAP&gt; 5_15-FINANCEIRAS" xfId="25109" xr:uid="{00000000-0005-0000-0000-000017620000}"/>
    <cellStyle name="s_Valuation _BS Csan CPC 02 &lt;SAP&gt;_BS Cnsl CAA &lt;SAP&gt; 5_Mapa variáveis" xfId="25110" xr:uid="{00000000-0005-0000-0000-000018620000}"/>
    <cellStyle name="s_Valuation _BS Csan CPC 02 &lt;SAP&gt;_BS Cnsl CAA &lt;SAP&gt; 5_Variavel" xfId="25111" xr:uid="{00000000-0005-0000-0000-000019620000}"/>
    <cellStyle name="s_Valuation _BS Csan CPC 02 &lt;SAP&gt;_BS Cnsl CAA &lt;SAP&gt; 6" xfId="25112" xr:uid="{00000000-0005-0000-0000-00001A620000}"/>
    <cellStyle name="s_Valuation _BS Csan CPC 02 &lt;SAP&gt;_BS Cnsl CAA &lt;SAP&gt; 6_COMGAS" xfId="25113" xr:uid="{00000000-0005-0000-0000-00001B620000}"/>
    <cellStyle name="s_Valuation _BS Csan CPC 02 &lt;SAP&gt;_BS Cnsl CAA &lt;SAP&gt; 6_Mapa variáveis" xfId="25114" xr:uid="{00000000-0005-0000-0000-00001C620000}"/>
    <cellStyle name="s_Valuation _BS Csan CPC 02 &lt;SAP&gt;_BS Cnsl CAA &lt;SAP&gt; 6_OUTROS NEGÓCIOS" xfId="25115" xr:uid="{00000000-0005-0000-0000-00001D620000}"/>
    <cellStyle name="s_Valuation _BS Csan CPC 02 &lt;SAP&gt;_BS Cnsl CAA &lt;SAP&gt; 6_ROACE - RAÍZEN S.A." xfId="54849" xr:uid="{16B85095-0119-4B75-81EC-9B11E41215B2}"/>
    <cellStyle name="s_Valuation _BS Csan CPC 02 &lt;SAP&gt;_BS Cnsl CAA &lt;SAP&gt; 6_RUMO" xfId="25116" xr:uid="{00000000-0005-0000-0000-00001E620000}"/>
    <cellStyle name="s_Valuation _BS Csan CPC 02 &lt;SAP&gt;_BS Cnsl CAA &lt;SAP&gt; 6_Variavel" xfId="25117" xr:uid="{00000000-0005-0000-0000-00001F620000}"/>
    <cellStyle name="s_Valuation _BS Csan CPC 02 &lt;SAP&gt;_BS Cnsl CAA &lt;SAP&gt; 7" xfId="25118" xr:uid="{00000000-0005-0000-0000-000020620000}"/>
    <cellStyle name="s_Valuation _BS Csan CPC 02 &lt;SAP&gt;_BS Cnsl CAA &lt;SAP&gt; 8" xfId="25119" xr:uid="{00000000-0005-0000-0000-000021620000}"/>
    <cellStyle name="s_Valuation _BS Csan CPC 02 &lt;SAP&gt;_BS Cnsl CAA &lt;SAP&gt; 9" xfId="25120" xr:uid="{00000000-0005-0000-0000-000022620000}"/>
    <cellStyle name="s_Valuation _BS Csan CPC 02 &lt;SAP&gt;_BS Cnsl CAA &lt;SAP&gt;_13-Endividamento" xfId="25121" xr:uid="{00000000-0005-0000-0000-000023620000}"/>
    <cellStyle name="s_Valuation _BS Csan CPC 02 &lt;SAP&gt;_BS Cnsl CAA &lt;SAP&gt;_13-Endividamento 2" xfId="25122" xr:uid="{00000000-0005-0000-0000-000024620000}"/>
    <cellStyle name="s_Valuation _BS Csan CPC 02 &lt;SAP&gt;_BS Cnsl CAA &lt;SAP&gt;_13-Endividamento_Despesas operacionais " xfId="25123" xr:uid="{00000000-0005-0000-0000-000025620000}"/>
    <cellStyle name="s_Valuation _BS Csan CPC 02 &lt;SAP&gt;_BS Cnsl CAA &lt;SAP&gt;_13-Endividamento_Working Capital" xfId="25124" xr:uid="{00000000-0005-0000-0000-000026620000}"/>
    <cellStyle name="s_Valuation _BS Csan CPC 02 &lt;SAP&gt;_BS Cnsl CAA &lt;SAP&gt;_15-FINANCEIRAS" xfId="25125" xr:uid="{00000000-0005-0000-0000-000027620000}"/>
    <cellStyle name="s_Valuation _BS Csan CPC 02 &lt;SAP&gt;_BS Cnsl CAA &lt;SAP&gt;_15-FINANCEIRAS_1" xfId="25126" xr:uid="{00000000-0005-0000-0000-000028620000}"/>
    <cellStyle name="s_Valuation _BS Csan CPC 02 &lt;SAP&gt;_BS Cnsl CAA &lt;SAP&gt;_1-Indicadores" xfId="25127" xr:uid="{00000000-0005-0000-0000-000029620000}"/>
    <cellStyle name="s_Valuation _BS Csan CPC 02 &lt;SAP&gt;_BS Cnsl CAA &lt;SAP&gt;_1-Indicadores 2" xfId="25128" xr:uid="{00000000-0005-0000-0000-00002A620000}"/>
    <cellStyle name="s_Valuation _BS Csan CPC 02 &lt;SAP&gt;_BS Cnsl CAA &lt;SAP&gt;_1-Indicadores_Mapa variáveis" xfId="25129" xr:uid="{00000000-0005-0000-0000-00002B620000}"/>
    <cellStyle name="s_Valuation _BS Csan CPC 02 &lt;SAP&gt;_BS Cnsl CAA &lt;SAP&gt;_1-Indicadores_Variavel" xfId="25130" xr:uid="{00000000-0005-0000-0000-00002C620000}"/>
    <cellStyle name="s_Valuation _BS Csan CPC 02 &lt;SAP&gt;_BS Cnsl CAA &lt;SAP&gt;_26_Instrumentos Financeiros" xfId="25131" xr:uid="{00000000-0005-0000-0000-00002D620000}"/>
    <cellStyle name="s_Valuation _BS Csan CPC 02 &lt;SAP&gt;_BS Cnsl CAA &lt;SAP&gt;_26_Instrumentos Financeiros 2" xfId="25132" xr:uid="{00000000-0005-0000-0000-00002E620000}"/>
    <cellStyle name="s_Valuation _BS Csan CPC 02 &lt;SAP&gt;_BS Cnsl CAA &lt;SAP&gt;_26_Instrumentos Financeiros 2_15-FINANCEIRAS" xfId="25133" xr:uid="{00000000-0005-0000-0000-00002F620000}"/>
    <cellStyle name="s_Valuation _BS Csan CPC 02 &lt;SAP&gt;_BS Cnsl CAA &lt;SAP&gt;_26_Instrumentos Financeiros_1" xfId="25134" xr:uid="{00000000-0005-0000-0000-000030620000}"/>
    <cellStyle name="s_Valuation _BS Csan CPC 02 &lt;SAP&gt;_BS Cnsl CAA &lt;SAP&gt;_26_Instrumentos Financeiros_1 2" xfId="25135" xr:uid="{00000000-0005-0000-0000-000031620000}"/>
    <cellStyle name="s_Valuation _BS Csan CPC 02 &lt;SAP&gt;_BS Cnsl CAA &lt;SAP&gt;_26_Instrumentos Financeiros_1 2_15-FINANCEIRAS" xfId="25136" xr:uid="{00000000-0005-0000-0000-000032620000}"/>
    <cellStyle name="s_Valuation _BS Csan CPC 02 &lt;SAP&gt;_BS Cnsl CAA &lt;SAP&gt;_26_Instrumentos Financeiros_1_15-FINANCEIRAS" xfId="25137" xr:uid="{00000000-0005-0000-0000-000033620000}"/>
    <cellStyle name="s_Valuation _BS Csan CPC 02 &lt;SAP&gt;_BS Cnsl CAA &lt;SAP&gt;_26_Instrumentos Financeiros_1_15-FINANCEIRAS_1" xfId="25138" xr:uid="{00000000-0005-0000-0000-000034620000}"/>
    <cellStyle name="s_Valuation _BS Csan CPC 02 &lt;SAP&gt;_BS Cnsl CAA &lt;SAP&gt;_26_Instrumentos Financeiros_1_2-DRE" xfId="25139" xr:uid="{00000000-0005-0000-0000-000035620000}"/>
    <cellStyle name="s_Valuation _BS Csan CPC 02 &lt;SAP&gt;_BS Cnsl CAA &lt;SAP&gt;_26_Instrumentos Financeiros_1_2-DRE 2" xfId="25140" xr:uid="{00000000-0005-0000-0000-000036620000}"/>
    <cellStyle name="s_Valuation _BS Csan CPC 02 &lt;SAP&gt;_BS Cnsl CAA &lt;SAP&gt;_26_Instrumentos Financeiros_1_2-DRE_3-Balanço" xfId="25141" xr:uid="{00000000-0005-0000-0000-000037620000}"/>
    <cellStyle name="s_Valuation _BS Csan CPC 02 &lt;SAP&gt;_BS Cnsl CAA &lt;SAP&gt;_26_Instrumentos Financeiros_1_2-DRE_3-Balanço_Mapa variáveis" xfId="25142" xr:uid="{00000000-0005-0000-0000-000038620000}"/>
    <cellStyle name="s_Valuation _BS Csan CPC 02 &lt;SAP&gt;_BS Cnsl CAA &lt;SAP&gt;_26_Instrumentos Financeiros_1_2-DRE_3-Balanço_Variavel" xfId="25143" xr:uid="{00000000-0005-0000-0000-000039620000}"/>
    <cellStyle name="s_Valuation _BS Csan CPC 02 &lt;SAP&gt;_BS Cnsl CAA &lt;SAP&gt;_26_Instrumentos Financeiros_1_2-DRE_Dep_Judiciais-Contingências" xfId="25144" xr:uid="{00000000-0005-0000-0000-00003A620000}"/>
    <cellStyle name="s_Valuation _BS Csan CPC 02 &lt;SAP&gt;_BS Cnsl CAA &lt;SAP&gt;_26_Instrumentos Financeiros_1_2-DRE_DFC Gerencial" xfId="25145" xr:uid="{00000000-0005-0000-0000-00003B620000}"/>
    <cellStyle name="s_Valuation _BS Csan CPC 02 &lt;SAP&gt;_BS Cnsl CAA &lt;SAP&gt;_26_Instrumentos Financeiros_1_2-DRE_DMPL" xfId="25146" xr:uid="{00000000-0005-0000-0000-00003C620000}"/>
    <cellStyle name="s_Valuation _BS Csan CPC 02 &lt;SAP&gt;_BS Cnsl CAA &lt;SAP&gt;_26_Instrumentos Financeiros_1_2-DRE_Mapa variáveis" xfId="25147" xr:uid="{00000000-0005-0000-0000-00003D620000}"/>
    <cellStyle name="s_Valuation _BS Csan CPC 02 &lt;SAP&gt;_BS Cnsl CAA &lt;SAP&gt;_26_Instrumentos Financeiros_1_2-DRE_Variavel" xfId="25148" xr:uid="{00000000-0005-0000-0000-00003E620000}"/>
    <cellStyle name="s_Valuation _BS Csan CPC 02 &lt;SAP&gt;_BS Cnsl CAA &lt;SAP&gt;_26_Instrumentos Financeiros_1_3-Balanço" xfId="25149" xr:uid="{00000000-0005-0000-0000-00003F620000}"/>
    <cellStyle name="s_Valuation _BS Csan CPC 02 &lt;SAP&gt;_BS Cnsl CAA &lt;SAP&gt;_26_Instrumentos Financeiros_1_3-Balanço_Mapa variáveis" xfId="25150" xr:uid="{00000000-0005-0000-0000-000040620000}"/>
    <cellStyle name="s_Valuation _BS Csan CPC 02 &lt;SAP&gt;_BS Cnsl CAA &lt;SAP&gt;_26_Instrumentos Financeiros_1_3-Balanço_Variavel" xfId="25151" xr:uid="{00000000-0005-0000-0000-000041620000}"/>
    <cellStyle name="s_Valuation _BS Csan CPC 02 &lt;SAP&gt;_BS Cnsl CAA &lt;SAP&gt;_26_Instrumentos Financeiros_1_7-Estoque" xfId="25152" xr:uid="{00000000-0005-0000-0000-000042620000}"/>
    <cellStyle name="s_Valuation _BS Csan CPC 02 &lt;SAP&gt;_BS Cnsl CAA &lt;SAP&gt;_26_Instrumentos Financeiros_1_Despesas operacionais " xfId="25153" xr:uid="{00000000-0005-0000-0000-000043620000}"/>
    <cellStyle name="s_Valuation _BS Csan CPC 02 &lt;SAP&gt;_BS Cnsl CAA &lt;SAP&gt;_26_Instrumentos Financeiros_1_Mapa variáveis" xfId="25154" xr:uid="{00000000-0005-0000-0000-000044620000}"/>
    <cellStyle name="s_Valuation _BS Csan CPC 02 &lt;SAP&gt;_BS Cnsl CAA &lt;SAP&gt;_26_Instrumentos Financeiros_1_P&amp;L Raízen Combs" xfId="25155" xr:uid="{00000000-0005-0000-0000-000045620000}"/>
    <cellStyle name="s_Valuation _BS Csan CPC 02 &lt;SAP&gt;_BS Cnsl CAA &lt;SAP&gt;_26_Instrumentos Financeiros_1_P&amp;L RUMO" xfId="25156" xr:uid="{00000000-0005-0000-0000-000046620000}"/>
    <cellStyle name="s_Valuation _BS Csan CPC 02 &lt;SAP&gt;_BS Cnsl CAA &lt;SAP&gt;_26_Instrumentos Financeiros_1_Variavel" xfId="25157" xr:uid="{00000000-0005-0000-0000-000047620000}"/>
    <cellStyle name="s_Valuation _BS Csan CPC 02 &lt;SAP&gt;_BS Cnsl CAA &lt;SAP&gt;_26_Instrumentos Financeiros_1_Working Capital" xfId="25158" xr:uid="{00000000-0005-0000-0000-000048620000}"/>
    <cellStyle name="s_Valuation _BS Csan CPC 02 &lt;SAP&gt;_BS Cnsl CAA &lt;SAP&gt;_26_Instrumentos Financeiros_15-FINANCEIRAS" xfId="25159" xr:uid="{00000000-0005-0000-0000-000049620000}"/>
    <cellStyle name="s_Valuation _BS Csan CPC 02 &lt;SAP&gt;_BS Cnsl CAA &lt;SAP&gt;_26_Instrumentos Financeiros_15-FINANCEIRAS_1" xfId="25160" xr:uid="{00000000-0005-0000-0000-00004A620000}"/>
    <cellStyle name="s_Valuation _BS Csan CPC 02 &lt;SAP&gt;_BS Cnsl CAA &lt;SAP&gt;_26_Instrumentos Financeiros_2-DRE" xfId="25161" xr:uid="{00000000-0005-0000-0000-00004B620000}"/>
    <cellStyle name="s_Valuation _BS Csan CPC 02 &lt;SAP&gt;_BS Cnsl CAA &lt;SAP&gt;_26_Instrumentos Financeiros_2-DRE 2" xfId="25162" xr:uid="{00000000-0005-0000-0000-00004C620000}"/>
    <cellStyle name="s_Valuation _BS Csan CPC 02 &lt;SAP&gt;_BS Cnsl CAA &lt;SAP&gt;_26_Instrumentos Financeiros_2-DRE_3-Balanço" xfId="25163" xr:uid="{00000000-0005-0000-0000-00004D620000}"/>
    <cellStyle name="s_Valuation _BS Csan CPC 02 &lt;SAP&gt;_BS Cnsl CAA &lt;SAP&gt;_26_Instrumentos Financeiros_2-DRE_3-Balanço_Mapa variáveis" xfId="25164" xr:uid="{00000000-0005-0000-0000-00004E620000}"/>
    <cellStyle name="s_Valuation _BS Csan CPC 02 &lt;SAP&gt;_BS Cnsl CAA &lt;SAP&gt;_26_Instrumentos Financeiros_2-DRE_3-Balanço_Variavel" xfId="25165" xr:uid="{00000000-0005-0000-0000-00004F620000}"/>
    <cellStyle name="s_Valuation _BS Csan CPC 02 &lt;SAP&gt;_BS Cnsl CAA &lt;SAP&gt;_26_Instrumentos Financeiros_2-DRE_Dep_Judiciais-Contingências" xfId="25166" xr:uid="{00000000-0005-0000-0000-000050620000}"/>
    <cellStyle name="s_Valuation _BS Csan CPC 02 &lt;SAP&gt;_BS Cnsl CAA &lt;SAP&gt;_26_Instrumentos Financeiros_2-DRE_DFC Gerencial" xfId="25167" xr:uid="{00000000-0005-0000-0000-000051620000}"/>
    <cellStyle name="s_Valuation _BS Csan CPC 02 &lt;SAP&gt;_BS Cnsl CAA &lt;SAP&gt;_26_Instrumentos Financeiros_2-DRE_DMPL" xfId="25168" xr:uid="{00000000-0005-0000-0000-000052620000}"/>
    <cellStyle name="s_Valuation _BS Csan CPC 02 &lt;SAP&gt;_BS Cnsl CAA &lt;SAP&gt;_26_Instrumentos Financeiros_2-DRE_Mapa variáveis" xfId="25169" xr:uid="{00000000-0005-0000-0000-000053620000}"/>
    <cellStyle name="s_Valuation _BS Csan CPC 02 &lt;SAP&gt;_BS Cnsl CAA &lt;SAP&gt;_26_Instrumentos Financeiros_2-DRE_Variavel" xfId="25170" xr:uid="{00000000-0005-0000-0000-000054620000}"/>
    <cellStyle name="s_Valuation _BS Csan CPC 02 &lt;SAP&gt;_BS Cnsl CAA &lt;SAP&gt;_26_Instrumentos Financeiros_3-Balanço" xfId="25171" xr:uid="{00000000-0005-0000-0000-000055620000}"/>
    <cellStyle name="s_Valuation _BS Csan CPC 02 &lt;SAP&gt;_BS Cnsl CAA &lt;SAP&gt;_26_Instrumentos Financeiros_3-Balanço_Mapa variáveis" xfId="25172" xr:uid="{00000000-0005-0000-0000-000056620000}"/>
    <cellStyle name="s_Valuation _BS Csan CPC 02 &lt;SAP&gt;_BS Cnsl CAA &lt;SAP&gt;_26_Instrumentos Financeiros_3-Balanço_Variavel" xfId="25173" xr:uid="{00000000-0005-0000-0000-000057620000}"/>
    <cellStyle name="s_Valuation _BS Csan CPC 02 &lt;SAP&gt;_BS Cnsl CAA &lt;SAP&gt;_26_Instrumentos Financeiros_7-Estoque" xfId="25174" xr:uid="{00000000-0005-0000-0000-000058620000}"/>
    <cellStyle name="s_Valuation _BS Csan CPC 02 &lt;SAP&gt;_BS Cnsl CAA &lt;SAP&gt;_26_Instrumentos Financeiros_Despesas operacionais " xfId="25175" xr:uid="{00000000-0005-0000-0000-000059620000}"/>
    <cellStyle name="s_Valuation _BS Csan CPC 02 &lt;SAP&gt;_BS Cnsl CAA &lt;SAP&gt;_26_Instrumentos Financeiros_Mapa variáveis" xfId="25176" xr:uid="{00000000-0005-0000-0000-00005A620000}"/>
    <cellStyle name="s_Valuation _BS Csan CPC 02 &lt;SAP&gt;_BS Cnsl CAA &lt;SAP&gt;_26_Instrumentos Financeiros_P&amp;L Raízen Combs" xfId="25177" xr:uid="{00000000-0005-0000-0000-00005B620000}"/>
    <cellStyle name="s_Valuation _BS Csan CPC 02 &lt;SAP&gt;_BS Cnsl CAA &lt;SAP&gt;_26_Instrumentos Financeiros_P&amp;L RUMO" xfId="25178" xr:uid="{00000000-0005-0000-0000-00005C620000}"/>
    <cellStyle name="s_Valuation _BS Csan CPC 02 &lt;SAP&gt;_BS Cnsl CAA &lt;SAP&gt;_26_Instrumentos Financeiros_Variavel" xfId="25179" xr:uid="{00000000-0005-0000-0000-00005D620000}"/>
    <cellStyle name="s_Valuation _BS Csan CPC 02 &lt;SAP&gt;_BS Cnsl CAA &lt;SAP&gt;_26_Instrumentos Financeiros_Working Capital" xfId="25180" xr:uid="{00000000-0005-0000-0000-00005E620000}"/>
    <cellStyle name="s_Valuation _BS Csan CPC 02 &lt;SAP&gt;_BS Cnsl CAA &lt;SAP&gt;_2-DRE" xfId="25181" xr:uid="{00000000-0005-0000-0000-00005F620000}"/>
    <cellStyle name="s_Valuation _BS Csan CPC 02 &lt;SAP&gt;_BS Cnsl CAA &lt;SAP&gt;_2-DRE 2" xfId="25182" xr:uid="{00000000-0005-0000-0000-000060620000}"/>
    <cellStyle name="s_Valuation _BS Csan CPC 02 &lt;SAP&gt;_BS Cnsl CAA &lt;SAP&gt;_2-DRE 2_15-FINANCEIRAS" xfId="25183" xr:uid="{00000000-0005-0000-0000-000061620000}"/>
    <cellStyle name="s_Valuation _BS Csan CPC 02 &lt;SAP&gt;_BS Cnsl CAA &lt;SAP&gt;_2-DRE_1" xfId="25184" xr:uid="{00000000-0005-0000-0000-000062620000}"/>
    <cellStyle name="s_Valuation _BS Csan CPC 02 &lt;SAP&gt;_BS Cnsl CAA &lt;SAP&gt;_2-DRE_1 2" xfId="25185" xr:uid="{00000000-0005-0000-0000-000063620000}"/>
    <cellStyle name="s_Valuation _BS Csan CPC 02 &lt;SAP&gt;_BS Cnsl CAA &lt;SAP&gt;_2-DRE_1_3-Balanço" xfId="25186" xr:uid="{00000000-0005-0000-0000-000064620000}"/>
    <cellStyle name="s_Valuation _BS Csan CPC 02 &lt;SAP&gt;_BS Cnsl CAA &lt;SAP&gt;_2-DRE_1_3-Balanço_Mapa variáveis" xfId="25187" xr:uid="{00000000-0005-0000-0000-000065620000}"/>
    <cellStyle name="s_Valuation _BS Csan CPC 02 &lt;SAP&gt;_BS Cnsl CAA &lt;SAP&gt;_2-DRE_1_3-Balanço_Variavel" xfId="25188" xr:uid="{00000000-0005-0000-0000-000066620000}"/>
    <cellStyle name="s_Valuation _BS Csan CPC 02 &lt;SAP&gt;_BS Cnsl CAA &lt;SAP&gt;_2-DRE_1_Dep_Judiciais-Contingências" xfId="25189" xr:uid="{00000000-0005-0000-0000-000067620000}"/>
    <cellStyle name="s_Valuation _BS Csan CPC 02 &lt;SAP&gt;_BS Cnsl CAA &lt;SAP&gt;_2-DRE_1_DFC Gerencial" xfId="25190" xr:uid="{00000000-0005-0000-0000-000068620000}"/>
    <cellStyle name="s_Valuation _BS Csan CPC 02 &lt;SAP&gt;_BS Cnsl CAA &lt;SAP&gt;_2-DRE_1_DMPL" xfId="25191" xr:uid="{00000000-0005-0000-0000-000069620000}"/>
    <cellStyle name="s_Valuation _BS Csan CPC 02 &lt;SAP&gt;_BS Cnsl CAA &lt;SAP&gt;_2-DRE_1_Mapa variáveis" xfId="25192" xr:uid="{00000000-0005-0000-0000-00006A620000}"/>
    <cellStyle name="s_Valuation _BS Csan CPC 02 &lt;SAP&gt;_BS Cnsl CAA &lt;SAP&gt;_2-DRE_1_Variavel" xfId="25193" xr:uid="{00000000-0005-0000-0000-00006B620000}"/>
    <cellStyle name="s_Valuation _BS Csan CPC 02 &lt;SAP&gt;_BS Cnsl CAA &lt;SAP&gt;_2-DRE_15-FINANCEIRAS" xfId="25194" xr:uid="{00000000-0005-0000-0000-00006C620000}"/>
    <cellStyle name="s_Valuation _BS Csan CPC 02 &lt;SAP&gt;_BS Cnsl CAA &lt;SAP&gt;_2-DRE_15-FINANCEIRAS_1" xfId="25195" xr:uid="{00000000-0005-0000-0000-00006D620000}"/>
    <cellStyle name="s_Valuation _BS Csan CPC 02 &lt;SAP&gt;_BS Cnsl CAA &lt;SAP&gt;_2-DRE_2-DRE" xfId="25196" xr:uid="{00000000-0005-0000-0000-00006E620000}"/>
    <cellStyle name="s_Valuation _BS Csan CPC 02 &lt;SAP&gt;_BS Cnsl CAA &lt;SAP&gt;_2-DRE_2-DRE 2" xfId="25197" xr:uid="{00000000-0005-0000-0000-00006F620000}"/>
    <cellStyle name="s_Valuation _BS Csan CPC 02 &lt;SAP&gt;_BS Cnsl CAA &lt;SAP&gt;_2-DRE_2-DRE_3-Balanço" xfId="25198" xr:uid="{00000000-0005-0000-0000-000070620000}"/>
    <cellStyle name="s_Valuation _BS Csan CPC 02 &lt;SAP&gt;_BS Cnsl CAA &lt;SAP&gt;_2-DRE_2-DRE_3-Balanço_Mapa variáveis" xfId="25199" xr:uid="{00000000-0005-0000-0000-000071620000}"/>
    <cellStyle name="s_Valuation _BS Csan CPC 02 &lt;SAP&gt;_BS Cnsl CAA &lt;SAP&gt;_2-DRE_2-DRE_3-Balanço_Variavel" xfId="25200" xr:uid="{00000000-0005-0000-0000-000072620000}"/>
    <cellStyle name="s_Valuation _BS Csan CPC 02 &lt;SAP&gt;_BS Cnsl CAA &lt;SAP&gt;_2-DRE_2-DRE_Dep_Judiciais-Contingências" xfId="25201" xr:uid="{00000000-0005-0000-0000-000073620000}"/>
    <cellStyle name="s_Valuation _BS Csan CPC 02 &lt;SAP&gt;_BS Cnsl CAA &lt;SAP&gt;_2-DRE_2-DRE_DFC Gerencial" xfId="25202" xr:uid="{00000000-0005-0000-0000-000074620000}"/>
    <cellStyle name="s_Valuation _BS Csan CPC 02 &lt;SAP&gt;_BS Cnsl CAA &lt;SAP&gt;_2-DRE_2-DRE_DMPL" xfId="25203" xr:uid="{00000000-0005-0000-0000-000075620000}"/>
    <cellStyle name="s_Valuation _BS Csan CPC 02 &lt;SAP&gt;_BS Cnsl CAA &lt;SAP&gt;_2-DRE_2-DRE_Mapa variáveis" xfId="25204" xr:uid="{00000000-0005-0000-0000-000076620000}"/>
    <cellStyle name="s_Valuation _BS Csan CPC 02 &lt;SAP&gt;_BS Cnsl CAA &lt;SAP&gt;_2-DRE_2-DRE_Variavel" xfId="25205" xr:uid="{00000000-0005-0000-0000-000077620000}"/>
    <cellStyle name="s_Valuation _BS Csan CPC 02 &lt;SAP&gt;_BS Cnsl CAA &lt;SAP&gt;_2-DRE_3-Balanço" xfId="25206" xr:uid="{00000000-0005-0000-0000-000078620000}"/>
    <cellStyle name="s_Valuation _BS Csan CPC 02 &lt;SAP&gt;_BS Cnsl CAA &lt;SAP&gt;_2-DRE_3-Balanço_Mapa variáveis" xfId="25207" xr:uid="{00000000-0005-0000-0000-000079620000}"/>
    <cellStyle name="s_Valuation _BS Csan CPC 02 &lt;SAP&gt;_BS Cnsl CAA &lt;SAP&gt;_2-DRE_3-Balanço_Variavel" xfId="25208" xr:uid="{00000000-0005-0000-0000-00007A620000}"/>
    <cellStyle name="s_Valuation _BS Csan CPC 02 &lt;SAP&gt;_BS Cnsl CAA &lt;SAP&gt;_2-DRE_7-Estoque" xfId="25209" xr:uid="{00000000-0005-0000-0000-00007B620000}"/>
    <cellStyle name="s_Valuation _BS Csan CPC 02 &lt;SAP&gt;_BS Cnsl CAA &lt;SAP&gt;_2-DRE_Despesas operacionais " xfId="25210" xr:uid="{00000000-0005-0000-0000-00007C620000}"/>
    <cellStyle name="s_Valuation _BS Csan CPC 02 &lt;SAP&gt;_BS Cnsl CAA &lt;SAP&gt;_2-DRE_Mapa variáveis" xfId="25211" xr:uid="{00000000-0005-0000-0000-00007D620000}"/>
    <cellStyle name="s_Valuation _BS Csan CPC 02 &lt;SAP&gt;_BS Cnsl CAA &lt;SAP&gt;_2-DRE_P&amp;L Raízen Combs" xfId="25212" xr:uid="{00000000-0005-0000-0000-00007E620000}"/>
    <cellStyle name="s_Valuation _BS Csan CPC 02 &lt;SAP&gt;_BS Cnsl CAA &lt;SAP&gt;_2-DRE_P&amp;L RUMO" xfId="25213" xr:uid="{00000000-0005-0000-0000-00007F620000}"/>
    <cellStyle name="s_Valuation _BS Csan CPC 02 &lt;SAP&gt;_BS Cnsl CAA &lt;SAP&gt;_2-DRE_Variavel" xfId="25214" xr:uid="{00000000-0005-0000-0000-000080620000}"/>
    <cellStyle name="s_Valuation _BS Csan CPC 02 &lt;SAP&gt;_BS Cnsl CAA &lt;SAP&gt;_2-DRE_Working Capital" xfId="25215" xr:uid="{00000000-0005-0000-0000-000081620000}"/>
    <cellStyle name="s_Valuation _BS Csan CPC 02 &lt;SAP&gt;_BS Cnsl CAA &lt;SAP&gt;_3-Balanço" xfId="25216" xr:uid="{00000000-0005-0000-0000-000082620000}"/>
    <cellStyle name="s_Valuation _BS Csan CPC 02 &lt;SAP&gt;_BS Cnsl CAA &lt;SAP&gt;_3-Balanço 2" xfId="25217" xr:uid="{00000000-0005-0000-0000-000083620000}"/>
    <cellStyle name="s_Valuation _BS Csan CPC 02 &lt;SAP&gt;_BS Cnsl CAA &lt;SAP&gt;_3-Balanço 2_15-FINANCEIRAS" xfId="25218" xr:uid="{00000000-0005-0000-0000-000084620000}"/>
    <cellStyle name="s_Valuation _BS Csan CPC 02 &lt;SAP&gt;_BS Cnsl CAA &lt;SAP&gt;_3-Balanço_1" xfId="25219" xr:uid="{00000000-0005-0000-0000-000085620000}"/>
    <cellStyle name="s_Valuation _BS Csan CPC 02 &lt;SAP&gt;_BS Cnsl CAA &lt;SAP&gt;_3-Balanço_1 2" xfId="25220" xr:uid="{00000000-0005-0000-0000-000086620000}"/>
    <cellStyle name="s_Valuation _BS Csan CPC 02 &lt;SAP&gt;_BS Cnsl CAA &lt;SAP&gt;_3-Balanço_1 2_15-FINANCEIRAS" xfId="25221" xr:uid="{00000000-0005-0000-0000-000087620000}"/>
    <cellStyle name="s_Valuation _BS Csan CPC 02 &lt;SAP&gt;_BS Cnsl CAA &lt;SAP&gt;_3-Balanço_1_15-FINANCEIRAS" xfId="25222" xr:uid="{00000000-0005-0000-0000-000088620000}"/>
    <cellStyle name="s_Valuation _BS Csan CPC 02 &lt;SAP&gt;_BS Cnsl CAA &lt;SAP&gt;_3-Balanço_1_15-FINANCEIRAS_1" xfId="25223" xr:uid="{00000000-0005-0000-0000-000089620000}"/>
    <cellStyle name="s_Valuation _BS Csan CPC 02 &lt;SAP&gt;_BS Cnsl CAA &lt;SAP&gt;_3-Balanço_1_2-DRE" xfId="25224" xr:uid="{00000000-0005-0000-0000-00008A620000}"/>
    <cellStyle name="s_Valuation _BS Csan CPC 02 &lt;SAP&gt;_BS Cnsl CAA &lt;SAP&gt;_3-Balanço_1_2-DRE 2" xfId="25225" xr:uid="{00000000-0005-0000-0000-00008B620000}"/>
    <cellStyle name="s_Valuation _BS Csan CPC 02 &lt;SAP&gt;_BS Cnsl CAA &lt;SAP&gt;_3-Balanço_1_2-DRE_3-Balanço" xfId="25226" xr:uid="{00000000-0005-0000-0000-00008C620000}"/>
    <cellStyle name="s_Valuation _BS Csan CPC 02 &lt;SAP&gt;_BS Cnsl CAA &lt;SAP&gt;_3-Balanço_1_2-DRE_3-Balanço_Mapa variáveis" xfId="25227" xr:uid="{00000000-0005-0000-0000-00008D620000}"/>
    <cellStyle name="s_Valuation _BS Csan CPC 02 &lt;SAP&gt;_BS Cnsl CAA &lt;SAP&gt;_3-Balanço_1_2-DRE_3-Balanço_Variavel" xfId="25228" xr:uid="{00000000-0005-0000-0000-00008E620000}"/>
    <cellStyle name="s_Valuation _BS Csan CPC 02 &lt;SAP&gt;_BS Cnsl CAA &lt;SAP&gt;_3-Balanço_1_2-DRE_Dep_Judiciais-Contingências" xfId="25229" xr:uid="{00000000-0005-0000-0000-00008F620000}"/>
    <cellStyle name="s_Valuation _BS Csan CPC 02 &lt;SAP&gt;_BS Cnsl CAA &lt;SAP&gt;_3-Balanço_1_2-DRE_DFC Gerencial" xfId="25230" xr:uid="{00000000-0005-0000-0000-000090620000}"/>
    <cellStyle name="s_Valuation _BS Csan CPC 02 &lt;SAP&gt;_BS Cnsl CAA &lt;SAP&gt;_3-Balanço_1_2-DRE_DMPL" xfId="25231" xr:uid="{00000000-0005-0000-0000-000091620000}"/>
    <cellStyle name="s_Valuation _BS Csan CPC 02 &lt;SAP&gt;_BS Cnsl CAA &lt;SAP&gt;_3-Balanço_1_2-DRE_Mapa variáveis" xfId="25232" xr:uid="{00000000-0005-0000-0000-000092620000}"/>
    <cellStyle name="s_Valuation _BS Csan CPC 02 &lt;SAP&gt;_BS Cnsl CAA &lt;SAP&gt;_3-Balanço_1_2-DRE_Variavel" xfId="25233" xr:uid="{00000000-0005-0000-0000-000093620000}"/>
    <cellStyle name="s_Valuation _BS Csan CPC 02 &lt;SAP&gt;_BS Cnsl CAA &lt;SAP&gt;_3-Balanço_1_3-Balanço" xfId="25234" xr:uid="{00000000-0005-0000-0000-000094620000}"/>
    <cellStyle name="s_Valuation _BS Csan CPC 02 &lt;SAP&gt;_BS Cnsl CAA &lt;SAP&gt;_3-Balanço_1_3-Balanço_Mapa variáveis" xfId="25235" xr:uid="{00000000-0005-0000-0000-000095620000}"/>
    <cellStyle name="s_Valuation _BS Csan CPC 02 &lt;SAP&gt;_BS Cnsl CAA &lt;SAP&gt;_3-Balanço_1_3-Balanço_Variavel" xfId="25236" xr:uid="{00000000-0005-0000-0000-000096620000}"/>
    <cellStyle name="s_Valuation _BS Csan CPC 02 &lt;SAP&gt;_BS Cnsl CAA &lt;SAP&gt;_3-Balanço_1_7-Estoque" xfId="25237" xr:uid="{00000000-0005-0000-0000-000097620000}"/>
    <cellStyle name="s_Valuation _BS Csan CPC 02 &lt;SAP&gt;_BS Cnsl CAA &lt;SAP&gt;_3-Balanço_1_Despesas operacionais " xfId="25238" xr:uid="{00000000-0005-0000-0000-000098620000}"/>
    <cellStyle name="s_Valuation _BS Csan CPC 02 &lt;SAP&gt;_BS Cnsl CAA &lt;SAP&gt;_3-Balanço_1_Mapa variáveis" xfId="25239" xr:uid="{00000000-0005-0000-0000-000099620000}"/>
    <cellStyle name="s_Valuation _BS Csan CPC 02 &lt;SAP&gt;_BS Cnsl CAA &lt;SAP&gt;_3-Balanço_1_P&amp;L Raízen Combs" xfId="25240" xr:uid="{00000000-0005-0000-0000-00009A620000}"/>
    <cellStyle name="s_Valuation _BS Csan CPC 02 &lt;SAP&gt;_BS Cnsl CAA &lt;SAP&gt;_3-Balanço_1_P&amp;L RUMO" xfId="25241" xr:uid="{00000000-0005-0000-0000-00009B620000}"/>
    <cellStyle name="s_Valuation _BS Csan CPC 02 &lt;SAP&gt;_BS Cnsl CAA &lt;SAP&gt;_3-Balanço_1_Variavel" xfId="25242" xr:uid="{00000000-0005-0000-0000-00009C620000}"/>
    <cellStyle name="s_Valuation _BS Csan CPC 02 &lt;SAP&gt;_BS Cnsl CAA &lt;SAP&gt;_3-Balanço_1_Working Capital" xfId="25243" xr:uid="{00000000-0005-0000-0000-00009D620000}"/>
    <cellStyle name="s_Valuation _BS Csan CPC 02 &lt;SAP&gt;_BS Cnsl CAA &lt;SAP&gt;_3-Balanço_15-FINANCEIRAS" xfId="25244" xr:uid="{00000000-0005-0000-0000-00009E620000}"/>
    <cellStyle name="s_Valuation _BS Csan CPC 02 &lt;SAP&gt;_BS Cnsl CAA &lt;SAP&gt;_3-Balanço_15-FINANCEIRAS_1" xfId="25245" xr:uid="{00000000-0005-0000-0000-00009F620000}"/>
    <cellStyle name="s_Valuation _BS Csan CPC 02 &lt;SAP&gt;_BS Cnsl CAA &lt;SAP&gt;_3-Balanço_2" xfId="25246" xr:uid="{00000000-0005-0000-0000-0000A0620000}"/>
    <cellStyle name="s_Valuation _BS Csan CPC 02 &lt;SAP&gt;_BS Cnsl CAA &lt;SAP&gt;_3-Balanço_2_Mapa variáveis" xfId="25247" xr:uid="{00000000-0005-0000-0000-0000A1620000}"/>
    <cellStyle name="s_Valuation _BS Csan CPC 02 &lt;SAP&gt;_BS Cnsl CAA &lt;SAP&gt;_3-Balanço_2_Variavel" xfId="25248" xr:uid="{00000000-0005-0000-0000-0000A2620000}"/>
    <cellStyle name="s_Valuation _BS Csan CPC 02 &lt;SAP&gt;_BS Cnsl CAA &lt;SAP&gt;_3-Balanço_2-DRE" xfId="25249" xr:uid="{00000000-0005-0000-0000-0000A3620000}"/>
    <cellStyle name="s_Valuation _BS Csan CPC 02 &lt;SAP&gt;_BS Cnsl CAA &lt;SAP&gt;_3-Balanço_2-DRE 2" xfId="25250" xr:uid="{00000000-0005-0000-0000-0000A4620000}"/>
    <cellStyle name="s_Valuation _BS Csan CPC 02 &lt;SAP&gt;_BS Cnsl CAA &lt;SAP&gt;_3-Balanço_2-DRE_3-Balanço" xfId="25251" xr:uid="{00000000-0005-0000-0000-0000A5620000}"/>
    <cellStyle name="s_Valuation _BS Csan CPC 02 &lt;SAP&gt;_BS Cnsl CAA &lt;SAP&gt;_3-Balanço_2-DRE_3-Balanço_Mapa variáveis" xfId="25252" xr:uid="{00000000-0005-0000-0000-0000A6620000}"/>
    <cellStyle name="s_Valuation _BS Csan CPC 02 &lt;SAP&gt;_BS Cnsl CAA &lt;SAP&gt;_3-Balanço_2-DRE_3-Balanço_Variavel" xfId="25253" xr:uid="{00000000-0005-0000-0000-0000A7620000}"/>
    <cellStyle name="s_Valuation _BS Csan CPC 02 &lt;SAP&gt;_BS Cnsl CAA &lt;SAP&gt;_3-Balanço_2-DRE_Dep_Judiciais-Contingências" xfId="25254" xr:uid="{00000000-0005-0000-0000-0000A8620000}"/>
    <cellStyle name="s_Valuation _BS Csan CPC 02 &lt;SAP&gt;_BS Cnsl CAA &lt;SAP&gt;_3-Balanço_2-DRE_DFC Gerencial" xfId="25255" xr:uid="{00000000-0005-0000-0000-0000A9620000}"/>
    <cellStyle name="s_Valuation _BS Csan CPC 02 &lt;SAP&gt;_BS Cnsl CAA &lt;SAP&gt;_3-Balanço_2-DRE_DMPL" xfId="25256" xr:uid="{00000000-0005-0000-0000-0000AA620000}"/>
    <cellStyle name="s_Valuation _BS Csan CPC 02 &lt;SAP&gt;_BS Cnsl CAA &lt;SAP&gt;_3-Balanço_2-DRE_Mapa variáveis" xfId="25257" xr:uid="{00000000-0005-0000-0000-0000AB620000}"/>
    <cellStyle name="s_Valuation _BS Csan CPC 02 &lt;SAP&gt;_BS Cnsl CAA &lt;SAP&gt;_3-Balanço_2-DRE_Variavel" xfId="25258" xr:uid="{00000000-0005-0000-0000-0000AC620000}"/>
    <cellStyle name="s_Valuation _BS Csan CPC 02 &lt;SAP&gt;_BS Cnsl CAA &lt;SAP&gt;_3-Balanço_3-Balanço" xfId="25259" xr:uid="{00000000-0005-0000-0000-0000AD620000}"/>
    <cellStyle name="s_Valuation _BS Csan CPC 02 &lt;SAP&gt;_BS Cnsl CAA &lt;SAP&gt;_3-Balanço_3-Balanço_Mapa variáveis" xfId="25260" xr:uid="{00000000-0005-0000-0000-0000AE620000}"/>
    <cellStyle name="s_Valuation _BS Csan CPC 02 &lt;SAP&gt;_BS Cnsl CAA &lt;SAP&gt;_3-Balanço_3-Balanço_Variavel" xfId="25261" xr:uid="{00000000-0005-0000-0000-0000AF620000}"/>
    <cellStyle name="s_Valuation _BS Csan CPC 02 &lt;SAP&gt;_BS Cnsl CAA &lt;SAP&gt;_3-Balanço_7-Estoque" xfId="25262" xr:uid="{00000000-0005-0000-0000-0000B0620000}"/>
    <cellStyle name="s_Valuation _BS Csan CPC 02 &lt;SAP&gt;_BS Cnsl CAA &lt;SAP&gt;_3-Balanço_Despesas operacionais " xfId="25263" xr:uid="{00000000-0005-0000-0000-0000B1620000}"/>
    <cellStyle name="s_Valuation _BS Csan CPC 02 &lt;SAP&gt;_BS Cnsl CAA &lt;SAP&gt;_3-Balanço_Mapa variáveis" xfId="25264" xr:uid="{00000000-0005-0000-0000-0000B2620000}"/>
    <cellStyle name="s_Valuation _BS Csan CPC 02 &lt;SAP&gt;_BS Cnsl CAA &lt;SAP&gt;_3-Balanço_P&amp;L Raízen Combs" xfId="25265" xr:uid="{00000000-0005-0000-0000-0000B3620000}"/>
    <cellStyle name="s_Valuation _BS Csan CPC 02 &lt;SAP&gt;_BS Cnsl CAA &lt;SAP&gt;_3-Balanço_P&amp;L RUMO" xfId="25266" xr:uid="{00000000-0005-0000-0000-0000B4620000}"/>
    <cellStyle name="s_Valuation _BS Csan CPC 02 &lt;SAP&gt;_BS Cnsl CAA &lt;SAP&gt;_3-Balanço_Variavel" xfId="25267" xr:uid="{00000000-0005-0000-0000-0000B5620000}"/>
    <cellStyle name="s_Valuation _BS Csan CPC 02 &lt;SAP&gt;_BS Cnsl CAA &lt;SAP&gt;_3-Balanço_Working Capital" xfId="25268" xr:uid="{00000000-0005-0000-0000-0000B6620000}"/>
    <cellStyle name="s_Valuation _BS Csan CPC 02 &lt;SAP&gt;_BS Cnsl CAA &lt;SAP&gt;_4-DMPL" xfId="25269" xr:uid="{00000000-0005-0000-0000-0000B7620000}"/>
    <cellStyle name="s_Valuation _BS Csan CPC 02 &lt;SAP&gt;_BS Cnsl CAA &lt;SAP&gt;_4-DMPL 2" xfId="25270" xr:uid="{00000000-0005-0000-0000-0000B8620000}"/>
    <cellStyle name="s_Valuation _BS Csan CPC 02 &lt;SAP&gt;_BS Cnsl CAA &lt;SAP&gt;_4-DMPL 2_15-FINANCEIRAS" xfId="25271" xr:uid="{00000000-0005-0000-0000-0000B9620000}"/>
    <cellStyle name="s_Valuation _BS Csan CPC 02 &lt;SAP&gt;_BS Cnsl CAA &lt;SAP&gt;_4-DMPL_15-FINANCEIRAS" xfId="25272" xr:uid="{00000000-0005-0000-0000-0000BA620000}"/>
    <cellStyle name="s_Valuation _BS Csan CPC 02 &lt;SAP&gt;_BS Cnsl CAA &lt;SAP&gt;_4-DMPL_15-FINANCEIRAS_1" xfId="25273" xr:uid="{00000000-0005-0000-0000-0000BB620000}"/>
    <cellStyle name="s_Valuation _BS Csan CPC 02 &lt;SAP&gt;_BS Cnsl CAA &lt;SAP&gt;_4-DMPL_2-DRE" xfId="25274" xr:uid="{00000000-0005-0000-0000-0000BC620000}"/>
    <cellStyle name="s_Valuation _BS Csan CPC 02 &lt;SAP&gt;_BS Cnsl CAA &lt;SAP&gt;_4-DMPL_2-DRE 2" xfId="25275" xr:uid="{00000000-0005-0000-0000-0000BD620000}"/>
    <cellStyle name="s_Valuation _BS Csan CPC 02 &lt;SAP&gt;_BS Cnsl CAA &lt;SAP&gt;_4-DMPL_2-DRE_3-Balanço" xfId="25276" xr:uid="{00000000-0005-0000-0000-0000BE620000}"/>
    <cellStyle name="s_Valuation _BS Csan CPC 02 &lt;SAP&gt;_BS Cnsl CAA &lt;SAP&gt;_4-DMPL_2-DRE_3-Balanço_Mapa variáveis" xfId="25277" xr:uid="{00000000-0005-0000-0000-0000BF620000}"/>
    <cellStyle name="s_Valuation _BS Csan CPC 02 &lt;SAP&gt;_BS Cnsl CAA &lt;SAP&gt;_4-DMPL_2-DRE_3-Balanço_Variavel" xfId="25278" xr:uid="{00000000-0005-0000-0000-0000C0620000}"/>
    <cellStyle name="s_Valuation _BS Csan CPC 02 &lt;SAP&gt;_BS Cnsl CAA &lt;SAP&gt;_4-DMPL_2-DRE_Dep_Judiciais-Contingências" xfId="25279" xr:uid="{00000000-0005-0000-0000-0000C1620000}"/>
    <cellStyle name="s_Valuation _BS Csan CPC 02 &lt;SAP&gt;_BS Cnsl CAA &lt;SAP&gt;_4-DMPL_2-DRE_DFC Gerencial" xfId="25280" xr:uid="{00000000-0005-0000-0000-0000C2620000}"/>
    <cellStyle name="s_Valuation _BS Csan CPC 02 &lt;SAP&gt;_BS Cnsl CAA &lt;SAP&gt;_4-DMPL_2-DRE_DMPL" xfId="25281" xr:uid="{00000000-0005-0000-0000-0000C3620000}"/>
    <cellStyle name="s_Valuation _BS Csan CPC 02 &lt;SAP&gt;_BS Cnsl CAA &lt;SAP&gt;_4-DMPL_2-DRE_Mapa variáveis" xfId="25282" xr:uid="{00000000-0005-0000-0000-0000C4620000}"/>
    <cellStyle name="s_Valuation _BS Csan CPC 02 &lt;SAP&gt;_BS Cnsl CAA &lt;SAP&gt;_4-DMPL_2-DRE_Variavel" xfId="25283" xr:uid="{00000000-0005-0000-0000-0000C5620000}"/>
    <cellStyle name="s_Valuation _BS Csan CPC 02 &lt;SAP&gt;_BS Cnsl CAA &lt;SAP&gt;_4-DMPL_3-Balanço" xfId="25284" xr:uid="{00000000-0005-0000-0000-0000C6620000}"/>
    <cellStyle name="s_Valuation _BS Csan CPC 02 &lt;SAP&gt;_BS Cnsl CAA &lt;SAP&gt;_4-DMPL_3-Balanço_Mapa variáveis" xfId="25285" xr:uid="{00000000-0005-0000-0000-0000C7620000}"/>
    <cellStyle name="s_Valuation _BS Csan CPC 02 &lt;SAP&gt;_BS Cnsl CAA &lt;SAP&gt;_4-DMPL_3-Balanço_Variavel" xfId="25286" xr:uid="{00000000-0005-0000-0000-0000C8620000}"/>
    <cellStyle name="s_Valuation _BS Csan CPC 02 &lt;SAP&gt;_BS Cnsl CAA &lt;SAP&gt;_4-DMPL_Dep_Judiciais-Contingências" xfId="25287" xr:uid="{00000000-0005-0000-0000-0000C9620000}"/>
    <cellStyle name="s_Valuation _BS Csan CPC 02 &lt;SAP&gt;_BS Cnsl CAA &lt;SAP&gt;_4-DMPL_DFC Gerencial" xfId="25288" xr:uid="{00000000-0005-0000-0000-0000CA620000}"/>
    <cellStyle name="s_Valuation _BS Csan CPC 02 &lt;SAP&gt;_BS Cnsl CAA &lt;SAP&gt;_4-DMPL_DMPL" xfId="25289" xr:uid="{00000000-0005-0000-0000-0000CB620000}"/>
    <cellStyle name="s_Valuation _BS Csan CPC 02 &lt;SAP&gt;_BS Cnsl CAA &lt;SAP&gt;_4-DMPL_Mapa variáveis" xfId="25290" xr:uid="{00000000-0005-0000-0000-0000CC620000}"/>
    <cellStyle name="s_Valuation _BS Csan CPC 02 &lt;SAP&gt;_BS Cnsl CAA &lt;SAP&gt;_4-DMPL_P&amp;L RUMO" xfId="25291" xr:uid="{00000000-0005-0000-0000-0000CD620000}"/>
    <cellStyle name="s_Valuation _BS Csan CPC 02 &lt;SAP&gt;_BS Cnsl CAA &lt;SAP&gt;_4-DMPL_Variavel" xfId="25292" xr:uid="{00000000-0005-0000-0000-0000CE620000}"/>
    <cellStyle name="s_Valuation _BS Csan CPC 02 &lt;SAP&gt;_BS Cnsl CAA &lt;SAP&gt;_7-Estoque" xfId="25293" xr:uid="{00000000-0005-0000-0000-0000CF620000}"/>
    <cellStyle name="s_Valuation _BS Csan CPC 02 &lt;SAP&gt;_BS Cnsl CAA &lt;SAP&gt;_8-Impostos" xfId="25294" xr:uid="{00000000-0005-0000-0000-0000D0620000}"/>
    <cellStyle name="s_Valuation _BS Csan CPC 02 &lt;SAP&gt;_BS Cnsl CAA &lt;SAP&gt;_8-Impostos 2" xfId="25295" xr:uid="{00000000-0005-0000-0000-0000D1620000}"/>
    <cellStyle name="s_Valuation _BS Csan CPC 02 &lt;SAP&gt;_BS Cnsl CAA &lt;SAP&gt;_8-Impostos 2_15-FINANCEIRAS" xfId="25296" xr:uid="{00000000-0005-0000-0000-0000D2620000}"/>
    <cellStyle name="s_Valuation _BS Csan CPC 02 &lt;SAP&gt;_BS Cnsl CAA &lt;SAP&gt;_8-Impostos_15-FINANCEIRAS" xfId="25297" xr:uid="{00000000-0005-0000-0000-0000D3620000}"/>
    <cellStyle name="s_Valuation _BS Csan CPC 02 &lt;SAP&gt;_BS Cnsl CAA &lt;SAP&gt;_8-Impostos_15-FINANCEIRAS_1" xfId="25298" xr:uid="{00000000-0005-0000-0000-0000D4620000}"/>
    <cellStyle name="s_Valuation _BS Csan CPC 02 &lt;SAP&gt;_BS Cnsl CAA &lt;SAP&gt;_8-Impostos_2-DRE" xfId="25299" xr:uid="{00000000-0005-0000-0000-0000D5620000}"/>
    <cellStyle name="s_Valuation _BS Csan CPC 02 &lt;SAP&gt;_BS Cnsl CAA &lt;SAP&gt;_8-Impostos_2-DRE 2" xfId="25300" xr:uid="{00000000-0005-0000-0000-0000D6620000}"/>
    <cellStyle name="s_Valuation _BS Csan CPC 02 &lt;SAP&gt;_BS Cnsl CAA &lt;SAP&gt;_8-Impostos_2-DRE_3-Balanço" xfId="25301" xr:uid="{00000000-0005-0000-0000-0000D7620000}"/>
    <cellStyle name="s_Valuation _BS Csan CPC 02 &lt;SAP&gt;_BS Cnsl CAA &lt;SAP&gt;_8-Impostos_2-DRE_3-Balanço_Mapa variáveis" xfId="25302" xr:uid="{00000000-0005-0000-0000-0000D8620000}"/>
    <cellStyle name="s_Valuation _BS Csan CPC 02 &lt;SAP&gt;_BS Cnsl CAA &lt;SAP&gt;_8-Impostos_2-DRE_3-Balanço_Variavel" xfId="25303" xr:uid="{00000000-0005-0000-0000-0000D9620000}"/>
    <cellStyle name="s_Valuation _BS Csan CPC 02 &lt;SAP&gt;_BS Cnsl CAA &lt;SAP&gt;_8-Impostos_2-DRE_Dep_Judiciais-Contingências" xfId="25304" xr:uid="{00000000-0005-0000-0000-0000DA620000}"/>
    <cellStyle name="s_Valuation _BS Csan CPC 02 &lt;SAP&gt;_BS Cnsl CAA &lt;SAP&gt;_8-Impostos_2-DRE_DFC Gerencial" xfId="25305" xr:uid="{00000000-0005-0000-0000-0000DB620000}"/>
    <cellStyle name="s_Valuation _BS Csan CPC 02 &lt;SAP&gt;_BS Cnsl CAA &lt;SAP&gt;_8-Impostos_2-DRE_DMPL" xfId="25306" xr:uid="{00000000-0005-0000-0000-0000DC620000}"/>
    <cellStyle name="s_Valuation _BS Csan CPC 02 &lt;SAP&gt;_BS Cnsl CAA &lt;SAP&gt;_8-Impostos_2-DRE_Mapa variáveis" xfId="25307" xr:uid="{00000000-0005-0000-0000-0000DD620000}"/>
    <cellStyle name="s_Valuation _BS Csan CPC 02 &lt;SAP&gt;_BS Cnsl CAA &lt;SAP&gt;_8-Impostos_2-DRE_Variavel" xfId="25308" xr:uid="{00000000-0005-0000-0000-0000DE620000}"/>
    <cellStyle name="s_Valuation _BS Csan CPC 02 &lt;SAP&gt;_BS Cnsl CAA &lt;SAP&gt;_8-Impostos_3-Balanço" xfId="25309" xr:uid="{00000000-0005-0000-0000-0000DF620000}"/>
    <cellStyle name="s_Valuation _BS Csan CPC 02 &lt;SAP&gt;_BS Cnsl CAA &lt;SAP&gt;_8-Impostos_3-Balanço_Mapa variáveis" xfId="25310" xr:uid="{00000000-0005-0000-0000-0000E0620000}"/>
    <cellStyle name="s_Valuation _BS Csan CPC 02 &lt;SAP&gt;_BS Cnsl CAA &lt;SAP&gt;_8-Impostos_3-Balanço_Variavel" xfId="25311" xr:uid="{00000000-0005-0000-0000-0000E1620000}"/>
    <cellStyle name="s_Valuation _BS Csan CPC 02 &lt;SAP&gt;_BS Cnsl CAA &lt;SAP&gt;_8-Impostos_Dep_Judiciais-Contingências" xfId="25312" xr:uid="{00000000-0005-0000-0000-0000E2620000}"/>
    <cellStyle name="s_Valuation _BS Csan CPC 02 &lt;SAP&gt;_BS Cnsl CAA &lt;SAP&gt;_8-Impostos_DFC Gerencial" xfId="25313" xr:uid="{00000000-0005-0000-0000-0000E3620000}"/>
    <cellStyle name="s_Valuation _BS Csan CPC 02 &lt;SAP&gt;_BS Cnsl CAA &lt;SAP&gt;_8-Impostos_DMPL" xfId="25314" xr:uid="{00000000-0005-0000-0000-0000E4620000}"/>
    <cellStyle name="s_Valuation _BS Csan CPC 02 &lt;SAP&gt;_BS Cnsl CAA &lt;SAP&gt;_8-Impostos_Mapa variáveis" xfId="25315" xr:uid="{00000000-0005-0000-0000-0000E5620000}"/>
    <cellStyle name="s_Valuation _BS Csan CPC 02 &lt;SAP&gt;_BS Cnsl CAA &lt;SAP&gt;_8-Impostos_P&amp;L RUMO" xfId="25316" xr:uid="{00000000-0005-0000-0000-0000E6620000}"/>
    <cellStyle name="s_Valuation _BS Csan CPC 02 &lt;SAP&gt;_BS Cnsl CAA &lt;SAP&gt;_8-Impostos_Variavel" xfId="25317" xr:uid="{00000000-0005-0000-0000-0000E7620000}"/>
    <cellStyle name="s_Valuation _BS Csan CPC 02 &lt;SAP&gt;_BS Cnsl CAA &lt;SAP&gt;_Acerto FV e Ajustes Manuais" xfId="25318" xr:uid="{00000000-0005-0000-0000-0000E8620000}"/>
    <cellStyle name="s_Valuation _BS Csan CPC 02 &lt;SAP&gt;_BS Cnsl CAA &lt;SAP&gt;_Acerto FV e Ajustes Manuais_Despesas operacionais " xfId="25319" xr:uid="{00000000-0005-0000-0000-0000E9620000}"/>
    <cellStyle name="s_Valuation _BS Csan CPC 02 &lt;SAP&gt;_BS Cnsl CAA &lt;SAP&gt;_Acerto FV e Ajustes Manuais_Working Capital" xfId="25320" xr:uid="{00000000-0005-0000-0000-0000EA620000}"/>
    <cellStyle name="s_Valuation _BS Csan CPC 02 &lt;SAP&gt;_BS Cnsl CAA &lt;SAP&gt;_Balanço" xfId="25321" xr:uid="{00000000-0005-0000-0000-0000EB620000}"/>
    <cellStyle name="s_Valuation _BS Csan CPC 02 &lt;SAP&gt;_BS Cnsl CAA &lt;SAP&gt;_Balanço_Despesas operacionais " xfId="25322" xr:uid="{00000000-0005-0000-0000-0000EC620000}"/>
    <cellStyle name="s_Valuation _BS Csan CPC 02 &lt;SAP&gt;_BS Cnsl CAA &lt;SAP&gt;_Balanço_Working Capital" xfId="25323" xr:uid="{00000000-0005-0000-0000-0000ED620000}"/>
    <cellStyle name="s_Valuation _BS Csan CPC 02 &lt;SAP&gt;_BS Cnsl CAA &lt;SAP&gt;_Base Julho" xfId="25324" xr:uid="{00000000-0005-0000-0000-0000EE620000}"/>
    <cellStyle name="s_Valuation _BS Csan CPC 02 &lt;SAP&gt;_BS Cnsl CAA &lt;SAP&gt;_Base Julho_Mapa variáveis" xfId="25325" xr:uid="{00000000-0005-0000-0000-0000EF620000}"/>
    <cellStyle name="s_Valuation _BS Csan CPC 02 &lt;SAP&gt;_BS Cnsl CAA &lt;SAP&gt;_Base Julho_Taxa Efetiva Cosan - Acumulado até Setembro 2011" xfId="25326" xr:uid="{00000000-0005-0000-0000-0000F0620000}"/>
    <cellStyle name="s_Valuation _BS Csan CPC 02 &lt;SAP&gt;_BS Cnsl CAA &lt;SAP&gt;_Base Julho_Taxa Efetiva Cosan - Acumulado até Setembro 2011_Mapa variáveis" xfId="25327" xr:uid="{00000000-0005-0000-0000-0000F1620000}"/>
    <cellStyle name="s_Valuation _BS Csan CPC 02 &lt;SAP&gt;_BS Cnsl CAA &lt;SAP&gt;_Base Julho_Taxa Efetiva Cosan - Acumulado até Setembro 2011_Variavel" xfId="25328" xr:uid="{00000000-0005-0000-0000-0000F2620000}"/>
    <cellStyle name="s_Valuation _BS Csan CPC 02 &lt;SAP&gt;_BS Cnsl CAA &lt;SAP&gt;_Base Julho_Variavel" xfId="25329" xr:uid="{00000000-0005-0000-0000-0000F3620000}"/>
    <cellStyle name="s_Valuation _BS Csan CPC 02 &lt;SAP&gt;_BS Cnsl CAA &lt;SAP&gt;_Base Junho" xfId="25330" xr:uid="{00000000-0005-0000-0000-0000F4620000}"/>
    <cellStyle name="s_Valuation _BS Csan CPC 02 &lt;SAP&gt;_BS Cnsl CAA &lt;SAP&gt;_Base Junho_Base Junho" xfId="25331" xr:uid="{00000000-0005-0000-0000-0000F5620000}"/>
    <cellStyle name="s_Valuation _BS Csan CPC 02 &lt;SAP&gt;_BS Cnsl CAA &lt;SAP&gt;_Base Junho_Base Junho_Base Julho" xfId="25332" xr:uid="{00000000-0005-0000-0000-0000F6620000}"/>
    <cellStyle name="s_Valuation _BS Csan CPC 02 &lt;SAP&gt;_BS Cnsl CAA &lt;SAP&gt;_Base Junho_Base Junho_Base Julho_Mapa variáveis" xfId="25333" xr:uid="{00000000-0005-0000-0000-0000F7620000}"/>
    <cellStyle name="s_Valuation _BS Csan CPC 02 &lt;SAP&gt;_BS Cnsl CAA &lt;SAP&gt;_Base Junho_Base Junho_Base Julho_Taxa Efetiva Cosan - Acumulado até Setembro 2011" xfId="25334" xr:uid="{00000000-0005-0000-0000-0000F8620000}"/>
    <cellStyle name="s_Valuation _BS Csan CPC 02 &lt;SAP&gt;_BS Cnsl CAA &lt;SAP&gt;_Base Junho_Base Junho_Base Julho_Taxa Efetiva Cosan - Acumulado até Setembro 2011_Mapa variáveis" xfId="25335" xr:uid="{00000000-0005-0000-0000-0000F9620000}"/>
    <cellStyle name="s_Valuation _BS Csan CPC 02 &lt;SAP&gt;_BS Cnsl CAA &lt;SAP&gt;_Base Junho_Base Junho_Base Julho_Taxa Efetiva Cosan - Acumulado até Setembro 2011_Variavel" xfId="25336" xr:uid="{00000000-0005-0000-0000-0000FA620000}"/>
    <cellStyle name="s_Valuation _BS Csan CPC 02 &lt;SAP&gt;_BS Cnsl CAA &lt;SAP&gt;_Base Junho_Base Junho_Base Julho_Variavel" xfId="25337" xr:uid="{00000000-0005-0000-0000-0000FB620000}"/>
    <cellStyle name="s_Valuation _BS Csan CPC 02 &lt;SAP&gt;_BS Cnsl CAA &lt;SAP&gt;_Base Junho_Base Junho_Mapa variáveis" xfId="25338" xr:uid="{00000000-0005-0000-0000-0000FC620000}"/>
    <cellStyle name="s_Valuation _BS Csan CPC 02 &lt;SAP&gt;_BS Cnsl CAA &lt;SAP&gt;_Base Junho_Base Junho_Variavel" xfId="25339" xr:uid="{00000000-0005-0000-0000-0000FD620000}"/>
    <cellStyle name="s_Valuation _BS Csan CPC 02 &lt;SAP&gt;_BS Cnsl CAA &lt;SAP&gt;_Base Junho_Mapa variáveis" xfId="25340" xr:uid="{00000000-0005-0000-0000-0000FE620000}"/>
    <cellStyle name="s_Valuation _BS Csan CPC 02 &lt;SAP&gt;_BS Cnsl CAA &lt;SAP&gt;_Base Junho_Taxa Efetiva Cosan - Acumulado até Setembro 2011" xfId="25341" xr:uid="{00000000-0005-0000-0000-0000FF620000}"/>
    <cellStyle name="s_Valuation _BS Csan CPC 02 &lt;SAP&gt;_BS Cnsl CAA &lt;SAP&gt;_Base Junho_Taxa Efetiva Cosan - Acumulado até Setembro 2011_Mapa variáveis" xfId="25342" xr:uid="{00000000-0005-0000-0000-000000630000}"/>
    <cellStyle name="s_Valuation _BS Csan CPC 02 &lt;SAP&gt;_BS Cnsl CAA &lt;SAP&gt;_Base Junho_Taxa Efetiva Cosan - Acumulado até Setembro 2011_Variavel" xfId="25343" xr:uid="{00000000-0005-0000-0000-000001630000}"/>
    <cellStyle name="s_Valuation _BS Csan CPC 02 &lt;SAP&gt;_BS Cnsl CAA &lt;SAP&gt;_Base Junho_Variavel" xfId="25344" xr:uid="{00000000-0005-0000-0000-000002630000}"/>
    <cellStyle name="s_Valuation _BS Csan CPC 02 &lt;SAP&gt;_BS Cnsl CAA &lt;SAP&gt;_Caixa restrito" xfId="25345" xr:uid="{00000000-0005-0000-0000-000003630000}"/>
    <cellStyle name="s_Valuation _BS Csan CPC 02 &lt;SAP&gt;_BS Cnsl CAA &lt;SAP&gt;_Caixa restrito 2" xfId="25346" xr:uid="{00000000-0005-0000-0000-000004630000}"/>
    <cellStyle name="s_Valuation _BS Csan CPC 02 &lt;SAP&gt;_BS Cnsl CAA &lt;SAP&gt;_Caixa restrito_7-Estoque" xfId="25347" xr:uid="{00000000-0005-0000-0000-000005630000}"/>
    <cellStyle name="s_Valuation _BS Csan CPC 02 &lt;SAP&gt;_BS Cnsl CAA &lt;SAP&gt;_Caixa restrito_Despesas operacionais " xfId="25348" xr:uid="{00000000-0005-0000-0000-000006630000}"/>
    <cellStyle name="s_Valuation _BS Csan CPC 02 &lt;SAP&gt;_BS Cnsl CAA &lt;SAP&gt;_Caixa restrito_Working Capital" xfId="25349" xr:uid="{00000000-0005-0000-0000-000007630000}"/>
    <cellStyle name="s_Valuation _BS Csan CPC 02 &lt;SAP&gt;_BS Cnsl CAA &lt;SAP&gt;_CCL" xfId="25350" xr:uid="{00000000-0005-0000-0000-000008630000}"/>
    <cellStyle name="s_Valuation _BS Csan CPC 02 &lt;SAP&gt;_BS Cnsl CAA &lt;SAP&gt;_CCL 2" xfId="25351" xr:uid="{00000000-0005-0000-0000-000009630000}"/>
    <cellStyle name="s_Valuation _BS Csan CPC 02 &lt;SAP&gt;_BS Cnsl CAA &lt;SAP&gt;_CCL 2_15-FINANCEIRAS" xfId="25352" xr:uid="{00000000-0005-0000-0000-00000A630000}"/>
    <cellStyle name="s_Valuation _BS Csan CPC 02 &lt;SAP&gt;_BS Cnsl CAA &lt;SAP&gt;_CCL 2_Mapa variáveis" xfId="25353" xr:uid="{00000000-0005-0000-0000-00000B630000}"/>
    <cellStyle name="s_Valuation _BS Csan CPC 02 &lt;SAP&gt;_BS Cnsl CAA &lt;SAP&gt;_CCL 2_Variavel" xfId="25354" xr:uid="{00000000-0005-0000-0000-00000C630000}"/>
    <cellStyle name="s_Valuation _BS Csan CPC 02 &lt;SAP&gt;_BS Cnsl CAA &lt;SAP&gt;_CCL 3" xfId="25355" xr:uid="{00000000-0005-0000-0000-00000D630000}"/>
    <cellStyle name="s_Valuation _BS Csan CPC 02 &lt;SAP&gt;_BS Cnsl CAA &lt;SAP&gt;_CCL_15-FINANCEIRAS" xfId="25356" xr:uid="{00000000-0005-0000-0000-00000E630000}"/>
    <cellStyle name="s_Valuation _BS Csan CPC 02 &lt;SAP&gt;_BS Cnsl CAA &lt;SAP&gt;_CCL_15-FINANCEIRAS_1" xfId="25357" xr:uid="{00000000-0005-0000-0000-00000F630000}"/>
    <cellStyle name="s_Valuation _BS Csan CPC 02 &lt;SAP&gt;_BS Cnsl CAA &lt;SAP&gt;_CCL_2-DRE" xfId="25358" xr:uid="{00000000-0005-0000-0000-000010630000}"/>
    <cellStyle name="s_Valuation _BS Csan CPC 02 &lt;SAP&gt;_BS Cnsl CAA &lt;SAP&gt;_CCL_2-DRE 2" xfId="25359" xr:uid="{00000000-0005-0000-0000-000011630000}"/>
    <cellStyle name="s_Valuation _BS Csan CPC 02 &lt;SAP&gt;_BS Cnsl CAA &lt;SAP&gt;_CCL_2-DRE_3-Balanço" xfId="25360" xr:uid="{00000000-0005-0000-0000-000012630000}"/>
    <cellStyle name="s_Valuation _BS Csan CPC 02 &lt;SAP&gt;_BS Cnsl CAA &lt;SAP&gt;_CCL_2-DRE_3-Balanço_Mapa variáveis" xfId="25361" xr:uid="{00000000-0005-0000-0000-000013630000}"/>
    <cellStyle name="s_Valuation _BS Csan CPC 02 &lt;SAP&gt;_BS Cnsl CAA &lt;SAP&gt;_CCL_2-DRE_3-Balanço_Variavel" xfId="25362" xr:uid="{00000000-0005-0000-0000-000014630000}"/>
    <cellStyle name="s_Valuation _BS Csan CPC 02 &lt;SAP&gt;_BS Cnsl CAA &lt;SAP&gt;_CCL_2-DRE_Dep_Judiciais-Contingências" xfId="25363" xr:uid="{00000000-0005-0000-0000-000015630000}"/>
    <cellStyle name="s_Valuation _BS Csan CPC 02 &lt;SAP&gt;_BS Cnsl CAA &lt;SAP&gt;_CCL_2-DRE_DFC Gerencial" xfId="25364" xr:uid="{00000000-0005-0000-0000-000016630000}"/>
    <cellStyle name="s_Valuation _BS Csan CPC 02 &lt;SAP&gt;_BS Cnsl CAA &lt;SAP&gt;_CCL_2-DRE_DMPL" xfId="25365" xr:uid="{00000000-0005-0000-0000-000017630000}"/>
    <cellStyle name="s_Valuation _BS Csan CPC 02 &lt;SAP&gt;_BS Cnsl CAA &lt;SAP&gt;_CCL_2-DRE_Mapa variáveis" xfId="25366" xr:uid="{00000000-0005-0000-0000-000018630000}"/>
    <cellStyle name="s_Valuation _BS Csan CPC 02 &lt;SAP&gt;_BS Cnsl CAA &lt;SAP&gt;_CCL_2-DRE_Variavel" xfId="25367" xr:uid="{00000000-0005-0000-0000-000019630000}"/>
    <cellStyle name="s_Valuation _BS Csan CPC 02 &lt;SAP&gt;_BS Cnsl CAA &lt;SAP&gt;_CCL_3-Balanço" xfId="25368" xr:uid="{00000000-0005-0000-0000-00001A630000}"/>
    <cellStyle name="s_Valuation _BS Csan CPC 02 &lt;SAP&gt;_BS Cnsl CAA &lt;SAP&gt;_CCL_3-Balanço 2" xfId="25369" xr:uid="{00000000-0005-0000-0000-00001B630000}"/>
    <cellStyle name="s_Valuation _BS Csan CPC 02 &lt;SAP&gt;_BS Cnsl CAA &lt;SAP&gt;_CCL_3-Balanço 2_15-FINANCEIRAS" xfId="25370" xr:uid="{00000000-0005-0000-0000-00001C630000}"/>
    <cellStyle name="s_Valuation _BS Csan CPC 02 &lt;SAP&gt;_BS Cnsl CAA &lt;SAP&gt;_CCL_3-Balanço_1" xfId="25371" xr:uid="{00000000-0005-0000-0000-00001D630000}"/>
    <cellStyle name="s_Valuation _BS Csan CPC 02 &lt;SAP&gt;_BS Cnsl CAA &lt;SAP&gt;_CCL_3-Balanço_1_Mapa variáveis" xfId="25372" xr:uid="{00000000-0005-0000-0000-00001E630000}"/>
    <cellStyle name="s_Valuation _BS Csan CPC 02 &lt;SAP&gt;_BS Cnsl CAA &lt;SAP&gt;_CCL_3-Balanço_1_Variavel" xfId="25373" xr:uid="{00000000-0005-0000-0000-00001F630000}"/>
    <cellStyle name="s_Valuation _BS Csan CPC 02 &lt;SAP&gt;_BS Cnsl CAA &lt;SAP&gt;_CCL_3-Balanço_15-FINANCEIRAS" xfId="25374" xr:uid="{00000000-0005-0000-0000-000020630000}"/>
    <cellStyle name="s_Valuation _BS Csan CPC 02 &lt;SAP&gt;_BS Cnsl CAA &lt;SAP&gt;_CCL_3-Balanço_15-FINANCEIRAS_1" xfId="25375" xr:uid="{00000000-0005-0000-0000-000021630000}"/>
    <cellStyle name="s_Valuation _BS Csan CPC 02 &lt;SAP&gt;_BS Cnsl CAA &lt;SAP&gt;_CCL_3-Balanço_2-DRE" xfId="25376" xr:uid="{00000000-0005-0000-0000-000022630000}"/>
    <cellStyle name="s_Valuation _BS Csan CPC 02 &lt;SAP&gt;_BS Cnsl CAA &lt;SAP&gt;_CCL_3-Balanço_2-DRE 2" xfId="25377" xr:uid="{00000000-0005-0000-0000-000023630000}"/>
    <cellStyle name="s_Valuation _BS Csan CPC 02 &lt;SAP&gt;_BS Cnsl CAA &lt;SAP&gt;_CCL_3-Balanço_2-DRE_3-Balanço" xfId="25378" xr:uid="{00000000-0005-0000-0000-000024630000}"/>
    <cellStyle name="s_Valuation _BS Csan CPC 02 &lt;SAP&gt;_BS Cnsl CAA &lt;SAP&gt;_CCL_3-Balanço_2-DRE_3-Balanço_Mapa variáveis" xfId="25379" xr:uid="{00000000-0005-0000-0000-000025630000}"/>
    <cellStyle name="s_Valuation _BS Csan CPC 02 &lt;SAP&gt;_BS Cnsl CAA &lt;SAP&gt;_CCL_3-Balanço_2-DRE_3-Balanço_Variavel" xfId="25380" xr:uid="{00000000-0005-0000-0000-000026630000}"/>
    <cellStyle name="s_Valuation _BS Csan CPC 02 &lt;SAP&gt;_BS Cnsl CAA &lt;SAP&gt;_CCL_3-Balanço_2-DRE_Dep_Judiciais-Contingências" xfId="25381" xr:uid="{00000000-0005-0000-0000-000027630000}"/>
    <cellStyle name="s_Valuation _BS Csan CPC 02 &lt;SAP&gt;_BS Cnsl CAA &lt;SAP&gt;_CCL_3-Balanço_2-DRE_DFC Gerencial" xfId="25382" xr:uid="{00000000-0005-0000-0000-000028630000}"/>
    <cellStyle name="s_Valuation _BS Csan CPC 02 &lt;SAP&gt;_BS Cnsl CAA &lt;SAP&gt;_CCL_3-Balanço_2-DRE_DMPL" xfId="25383" xr:uid="{00000000-0005-0000-0000-000029630000}"/>
    <cellStyle name="s_Valuation _BS Csan CPC 02 &lt;SAP&gt;_BS Cnsl CAA &lt;SAP&gt;_CCL_3-Balanço_2-DRE_Mapa variáveis" xfId="25384" xr:uid="{00000000-0005-0000-0000-00002A630000}"/>
    <cellStyle name="s_Valuation _BS Csan CPC 02 &lt;SAP&gt;_BS Cnsl CAA &lt;SAP&gt;_CCL_3-Balanço_2-DRE_Variavel" xfId="25385" xr:uid="{00000000-0005-0000-0000-00002B630000}"/>
    <cellStyle name="s_Valuation _BS Csan CPC 02 &lt;SAP&gt;_BS Cnsl CAA &lt;SAP&gt;_CCL_3-Balanço_3-Balanço" xfId="25386" xr:uid="{00000000-0005-0000-0000-00002C630000}"/>
    <cellStyle name="s_Valuation _BS Csan CPC 02 &lt;SAP&gt;_BS Cnsl CAA &lt;SAP&gt;_CCL_3-Balanço_3-Balanço_Mapa variáveis" xfId="25387" xr:uid="{00000000-0005-0000-0000-00002D630000}"/>
    <cellStyle name="s_Valuation _BS Csan CPC 02 &lt;SAP&gt;_BS Cnsl CAA &lt;SAP&gt;_CCL_3-Balanço_3-Balanço_Variavel" xfId="25388" xr:uid="{00000000-0005-0000-0000-00002E630000}"/>
    <cellStyle name="s_Valuation _BS Csan CPC 02 &lt;SAP&gt;_BS Cnsl CAA &lt;SAP&gt;_CCL_3-Balanço_7-Estoque" xfId="25389" xr:uid="{00000000-0005-0000-0000-00002F630000}"/>
    <cellStyle name="s_Valuation _BS Csan CPC 02 &lt;SAP&gt;_BS Cnsl CAA &lt;SAP&gt;_CCL_3-Balanço_Despesas operacionais " xfId="25390" xr:uid="{00000000-0005-0000-0000-000030630000}"/>
    <cellStyle name="s_Valuation _BS Csan CPC 02 &lt;SAP&gt;_BS Cnsl CAA &lt;SAP&gt;_CCL_3-Balanço_Mapa variáveis" xfId="25391" xr:uid="{00000000-0005-0000-0000-000031630000}"/>
    <cellStyle name="s_Valuation _BS Csan CPC 02 &lt;SAP&gt;_BS Cnsl CAA &lt;SAP&gt;_CCL_3-Balanço_P&amp;L Raízen Combs" xfId="25392" xr:uid="{00000000-0005-0000-0000-000032630000}"/>
    <cellStyle name="s_Valuation _BS Csan CPC 02 &lt;SAP&gt;_BS Cnsl CAA &lt;SAP&gt;_CCL_3-Balanço_P&amp;L RUMO" xfId="25393" xr:uid="{00000000-0005-0000-0000-000033630000}"/>
    <cellStyle name="s_Valuation _BS Csan CPC 02 &lt;SAP&gt;_BS Cnsl CAA &lt;SAP&gt;_CCL_3-Balanço_Variavel" xfId="25394" xr:uid="{00000000-0005-0000-0000-000034630000}"/>
    <cellStyle name="s_Valuation _BS Csan CPC 02 &lt;SAP&gt;_BS Cnsl CAA &lt;SAP&gt;_CCL_3-Balanço_Working Capital" xfId="25395" xr:uid="{00000000-0005-0000-0000-000035630000}"/>
    <cellStyle name="s_Valuation _BS Csan CPC 02 &lt;SAP&gt;_BS Cnsl CAA &lt;SAP&gt;_CCL_7-Estoque" xfId="25396" xr:uid="{00000000-0005-0000-0000-000036630000}"/>
    <cellStyle name="s_Valuation _BS Csan CPC 02 &lt;SAP&gt;_BS Cnsl CAA &lt;SAP&gt;_CCL_Balanço" xfId="25397" xr:uid="{00000000-0005-0000-0000-000037630000}"/>
    <cellStyle name="s_Valuation _BS Csan CPC 02 &lt;SAP&gt;_BS Cnsl CAA &lt;SAP&gt;_CCL_Balanço_Despesas operacionais " xfId="25398" xr:uid="{00000000-0005-0000-0000-000038630000}"/>
    <cellStyle name="s_Valuation _BS Csan CPC 02 &lt;SAP&gt;_BS Cnsl CAA &lt;SAP&gt;_CCL_Balanço_Working Capital" xfId="25399" xr:uid="{00000000-0005-0000-0000-000039630000}"/>
    <cellStyle name="s_Valuation _BS Csan CPC 02 &lt;SAP&gt;_BS Cnsl CAA &lt;SAP&gt;_CCL_Despesas operacionais " xfId="25400" xr:uid="{00000000-0005-0000-0000-00003A630000}"/>
    <cellStyle name="s_Valuation _BS Csan CPC 02 &lt;SAP&gt;_BS Cnsl CAA &lt;SAP&gt;_CCL_IR Diferido" xfId="25401" xr:uid="{00000000-0005-0000-0000-00003B630000}"/>
    <cellStyle name="s_Valuation _BS Csan CPC 02 &lt;SAP&gt;_BS Cnsl CAA &lt;SAP&gt;_CCL_Mapa variáveis" xfId="25402" xr:uid="{00000000-0005-0000-0000-00003C630000}"/>
    <cellStyle name="s_Valuation _BS Csan CPC 02 &lt;SAP&gt;_BS Cnsl CAA &lt;SAP&gt;_CCL_P&amp;L Raízen Combs" xfId="25403" xr:uid="{00000000-0005-0000-0000-00003D630000}"/>
    <cellStyle name="s_Valuation _BS Csan CPC 02 &lt;SAP&gt;_BS Cnsl CAA &lt;SAP&gt;_CCL_P&amp;L RUMO" xfId="25404" xr:uid="{00000000-0005-0000-0000-00003E630000}"/>
    <cellStyle name="s_Valuation _BS Csan CPC 02 &lt;SAP&gt;_BS Cnsl CAA &lt;SAP&gt;_CCL_RSA" xfId="52381" xr:uid="{76AB1C89-3648-4BA3-98BF-88EDB2F9E115}"/>
    <cellStyle name="s_Valuation _BS Csan CPC 02 &lt;SAP&gt;_BS Cnsl CAA &lt;SAP&gt;_CCL_Summary Combinado" xfId="52382" xr:uid="{8B3FF7EB-99D5-4207-9981-4C9AAF81353C}"/>
    <cellStyle name="s_Valuation _BS Csan CPC 02 &lt;SAP&gt;_BS Cnsl CAA &lt;SAP&gt;_CCL_Variavel" xfId="25405" xr:uid="{00000000-0005-0000-0000-00003F630000}"/>
    <cellStyle name="s_Valuation _BS Csan CPC 02 &lt;SAP&gt;_BS Cnsl CAA &lt;SAP&gt;_CCL_Working Capital" xfId="25406" xr:uid="{00000000-0005-0000-0000-000040630000}"/>
    <cellStyle name="s_Valuation _BS Csan CPC 02 &lt;SAP&gt;_BS Cnsl CAA &lt;SAP&gt;_Consolidado_Agosto" xfId="52383" xr:uid="{4467D7C0-03C6-4C36-B5B1-C2B34E1A4F4E}"/>
    <cellStyle name="s_Valuation _BS Csan CPC 02 &lt;SAP&gt;_BS Cnsl CAA &lt;SAP&gt;_Consolidado_Agosto_Ajuste" xfId="52384" xr:uid="{C7617848-F7BA-426D-8B0D-2D1B9C7BBA61}"/>
    <cellStyle name="s_Valuation _BS Csan CPC 02 &lt;SAP&gt;_BS Cnsl CAA &lt;SAP&gt;_Consolidado_Agosto_Ajuste_RSA" xfId="52385" xr:uid="{DEECE765-1BFF-429D-B5EC-E7002C224109}"/>
    <cellStyle name="s_Valuation _BS Csan CPC 02 &lt;SAP&gt;_BS Cnsl CAA &lt;SAP&gt;_Consolidado_Agosto_Ajuste_Summary Combinado" xfId="52386" xr:uid="{1C3F8E6F-1616-47ED-B261-2AE4C50B53FB}"/>
    <cellStyle name="s_Valuation _BS Csan CPC 02 &lt;SAP&gt;_BS Cnsl CAA &lt;SAP&gt;_Consolidado_Agosto_RSA" xfId="52387" xr:uid="{C596ACA5-F483-4BFF-84A7-20FE52E08C48}"/>
    <cellStyle name="s_Valuation _BS Csan CPC 02 &lt;SAP&gt;_BS Cnsl CAA &lt;SAP&gt;_Consolidado_Agosto_Summary Combinado" xfId="52388" xr:uid="{7B9E138E-498F-40D0-9C20-2A58664421A2}"/>
    <cellStyle name="s_Valuation _BS Csan CPC 02 &lt;SAP&gt;_BS Cnsl CAA &lt;SAP&gt;_Consolidado_Dezembro" xfId="52389" xr:uid="{0B123C3D-A04C-4D5E-9451-F65EAA13076B}"/>
    <cellStyle name="s_Valuation _BS Csan CPC 02 &lt;SAP&gt;_BS Cnsl CAA &lt;SAP&gt;_Consolidado_Dezembro_RSA" xfId="52390" xr:uid="{C7A70B7B-446A-4F16-A0B4-1BF2ACE232B0}"/>
    <cellStyle name="s_Valuation _BS Csan CPC 02 &lt;SAP&gt;_BS Cnsl CAA &lt;SAP&gt;_Consolidado_Dezembro_Summary Combinado" xfId="52391" xr:uid="{4491F44B-3C2F-4FAE-B630-5606109657B6}"/>
    <cellStyle name="s_Valuation _BS Csan CPC 02 &lt;SAP&gt;_BS Cnsl CAA &lt;SAP&gt;_Consolidado_Novembro" xfId="52392" xr:uid="{2BBEF348-9E27-49CD-AC81-67A56D1B014F}"/>
    <cellStyle name="s_Valuation _BS Csan CPC 02 &lt;SAP&gt;_BS Cnsl CAA &lt;SAP&gt;_Consolidado_Novembro_RSA" xfId="52393" xr:uid="{A9467D71-4722-4B17-9927-8F61E56FE1D7}"/>
    <cellStyle name="s_Valuation _BS Csan CPC 02 &lt;SAP&gt;_BS Cnsl CAA &lt;SAP&gt;_Consolidado_Novembro_Summary Combinado" xfId="52394" xr:uid="{948A7B30-A01A-4AC6-A113-7C02E9BC6C5B}"/>
    <cellStyle name="s_Valuation _BS Csan CPC 02 &lt;SAP&gt;_BS Cnsl CAA &lt;SAP&gt;_Consolidado_Outubro" xfId="52395" xr:uid="{2E7FDB9E-BA29-4C9F-920C-D214E1E3FB96}"/>
    <cellStyle name="s_Valuation _BS Csan CPC 02 &lt;SAP&gt;_BS Cnsl CAA &lt;SAP&gt;_Consolidado_Outubro_RSA" xfId="52396" xr:uid="{4474EE31-B806-4E9F-BA10-6E98FF266A5D}"/>
    <cellStyle name="s_Valuation _BS Csan CPC 02 &lt;SAP&gt;_BS Cnsl CAA &lt;SAP&gt;_Consolidado_Outubro_Summary Combinado" xfId="52397" xr:uid="{226FDF52-589D-4C4C-9565-ECF90B722B3D}"/>
    <cellStyle name="s_Valuation _BS Csan CPC 02 &lt;SAP&gt;_BS Cnsl CAA &lt;SAP&gt;_Consolidado_Setembro" xfId="52398" xr:uid="{87AD97AA-797E-4A1C-B8FE-8796571085AF}"/>
    <cellStyle name="s_Valuation _BS Csan CPC 02 &lt;SAP&gt;_BS Cnsl CAA &lt;SAP&gt;_Consolidado_Setembro_RSA" xfId="52399" xr:uid="{F3C90239-F558-4378-A292-ED614DC7C4DB}"/>
    <cellStyle name="s_Valuation _BS Csan CPC 02 &lt;SAP&gt;_BS Cnsl CAA &lt;SAP&gt;_Consolidado_Setembro_Summary Combinado" xfId="52400" xr:uid="{7CDD4A8E-D95E-4399-AC65-80D07C9E7ADE}"/>
    <cellStyle name="s_Valuation _BS Csan CPC 02 &lt;SAP&gt;_BS Cnsl CAA &lt;SAP&gt;_Cosan" xfId="25407" xr:uid="{00000000-0005-0000-0000-000041630000}"/>
    <cellStyle name="s_Valuation _BS Csan CPC 02 &lt;SAP&gt;_BS Cnsl CAA &lt;SAP&gt;_COSAN SA CONSOLID_MÊS" xfId="25408" xr:uid="{00000000-0005-0000-0000-000042630000}"/>
    <cellStyle name="s_Valuation _BS Csan CPC 02 &lt;SAP&gt;_BS Cnsl CAA &lt;SAP&gt;_Cosan_Mapa variáveis" xfId="25409" xr:uid="{00000000-0005-0000-0000-000043630000}"/>
    <cellStyle name="s_Valuation _BS Csan CPC 02 &lt;SAP&gt;_BS Cnsl CAA &lt;SAP&gt;_Cosan_Novembro.2010" xfId="52401" xr:uid="{22B90136-F9A1-43ED-9EA8-0E2747A92B2C}"/>
    <cellStyle name="s_Valuation _BS Csan CPC 02 &lt;SAP&gt;_BS Cnsl CAA &lt;SAP&gt;_Cosan_Novembro.2010_Consolidado_Agosto" xfId="52402" xr:uid="{CFE373DF-DC8C-4470-AF06-8BE6EF25F9C5}"/>
    <cellStyle name="s_Valuation _BS Csan CPC 02 &lt;SAP&gt;_BS Cnsl CAA &lt;SAP&gt;_Cosan_Novembro.2010_Consolidado_Agosto_Ajuste" xfId="52403" xr:uid="{D30D26D8-3E32-4B91-B845-0CF713C5CB6F}"/>
    <cellStyle name="s_Valuation _BS Csan CPC 02 &lt;SAP&gt;_BS Cnsl CAA &lt;SAP&gt;_Cosan_Novembro.2010_Consolidado_Agosto_RSA" xfId="52404" xr:uid="{CB6C2173-067E-4D8A-9CD5-240C251D65EF}"/>
    <cellStyle name="s_Valuation _BS Csan CPC 02 &lt;SAP&gt;_BS Cnsl CAA &lt;SAP&gt;_Cosan_Novembro.2010_Consolidado_Dezembro" xfId="52405" xr:uid="{434AE43B-DE5A-46C1-941E-7C4440ED93C1}"/>
    <cellStyle name="s_Valuation _BS Csan CPC 02 &lt;SAP&gt;_BS Cnsl CAA &lt;SAP&gt;_Cosan_Novembro.2010_Consolidado_Novembro" xfId="52406" xr:uid="{F03F87EB-9B40-4724-8DF4-2D4DEDAD6A5D}"/>
    <cellStyle name="s_Valuation _BS Csan CPC 02 &lt;SAP&gt;_BS Cnsl CAA &lt;SAP&gt;_Cosan_Novembro.2010_Consolidado_Outubro" xfId="52407" xr:uid="{173939FA-E43A-4ED9-9E2B-7FC1750BF60A}"/>
    <cellStyle name="s_Valuation _BS Csan CPC 02 &lt;SAP&gt;_BS Cnsl CAA &lt;SAP&gt;_Cosan_Novembro.2010_Consolidado_Setembro" xfId="52408" xr:uid="{B1E35F0A-2D54-4D4A-8DB4-ED2498ED9767}"/>
    <cellStyle name="s_Valuation _BS Csan CPC 02 &lt;SAP&gt;_BS Cnsl CAA &lt;SAP&gt;_Cosan_Novembro.2010_RSA" xfId="52409" xr:uid="{89BD9303-9B95-4F54-B00C-DCAFBCE516ED}"/>
    <cellStyle name="s_Valuation _BS Csan CPC 02 &lt;SAP&gt;_BS Cnsl CAA &lt;SAP&gt;_Cosan_Variavel" xfId="25410" xr:uid="{00000000-0005-0000-0000-000044630000}"/>
    <cellStyle name="s_Valuation _BS Csan CPC 02 &lt;SAP&gt;_BS Cnsl CAA &lt;SAP&gt;_Despesas operacionais " xfId="25411" xr:uid="{00000000-0005-0000-0000-000045630000}"/>
    <cellStyle name="s_Valuation _BS Csan CPC 02 &lt;SAP&gt;_BS Cnsl CAA &lt;SAP&gt;_Diferenças outubro CAN- (2)" xfId="25412" xr:uid="{00000000-0005-0000-0000-000046630000}"/>
    <cellStyle name="s_Valuation _BS Csan CPC 02 &lt;SAP&gt;_BS Cnsl CAA &lt;SAP&gt;_Diferenças outubro CAN- (2) 2" xfId="25413" xr:uid="{00000000-0005-0000-0000-000047630000}"/>
    <cellStyle name="s_Valuation _BS Csan CPC 02 &lt;SAP&gt;_BS Cnsl CAA &lt;SAP&gt;_Diferenças outubro CAN- (2) 2_15-FINANCEIRAS" xfId="25414" xr:uid="{00000000-0005-0000-0000-000048630000}"/>
    <cellStyle name="s_Valuation _BS Csan CPC 02 &lt;SAP&gt;_BS Cnsl CAA &lt;SAP&gt;_Diferenças outubro CAN- (2) 2_Mapa variáveis" xfId="25415" xr:uid="{00000000-0005-0000-0000-000049630000}"/>
    <cellStyle name="s_Valuation _BS Csan CPC 02 &lt;SAP&gt;_BS Cnsl CAA &lt;SAP&gt;_Diferenças outubro CAN- (2) 2_Variavel" xfId="25416" xr:uid="{00000000-0005-0000-0000-00004A630000}"/>
    <cellStyle name="s_Valuation _BS Csan CPC 02 &lt;SAP&gt;_BS Cnsl CAA &lt;SAP&gt;_Diferenças outubro CAN- (2) 3" xfId="25417" xr:uid="{00000000-0005-0000-0000-00004B630000}"/>
    <cellStyle name="s_Valuation _BS Csan CPC 02 &lt;SAP&gt;_BS Cnsl CAA &lt;SAP&gt;_Diferenças outubro CAN- (2)_15-FINANCEIRAS" xfId="25418" xr:uid="{00000000-0005-0000-0000-00004C630000}"/>
    <cellStyle name="s_Valuation _BS Csan CPC 02 &lt;SAP&gt;_BS Cnsl CAA &lt;SAP&gt;_Diferenças outubro CAN- (2)_15-FINANCEIRAS_1" xfId="25419" xr:uid="{00000000-0005-0000-0000-00004D630000}"/>
    <cellStyle name="s_Valuation _BS Csan CPC 02 &lt;SAP&gt;_BS Cnsl CAA &lt;SAP&gt;_Diferenças outubro CAN- (2)_2-DRE" xfId="25420" xr:uid="{00000000-0005-0000-0000-00004E630000}"/>
    <cellStyle name="s_Valuation _BS Csan CPC 02 &lt;SAP&gt;_BS Cnsl CAA &lt;SAP&gt;_Diferenças outubro CAN- (2)_2-DRE 2" xfId="25421" xr:uid="{00000000-0005-0000-0000-00004F630000}"/>
    <cellStyle name="s_Valuation _BS Csan CPC 02 &lt;SAP&gt;_BS Cnsl CAA &lt;SAP&gt;_Diferenças outubro CAN- (2)_2-DRE_3-Balanço" xfId="25422" xr:uid="{00000000-0005-0000-0000-000050630000}"/>
    <cellStyle name="s_Valuation _BS Csan CPC 02 &lt;SAP&gt;_BS Cnsl CAA &lt;SAP&gt;_Diferenças outubro CAN- (2)_2-DRE_3-Balanço_Mapa variáveis" xfId="25423" xr:uid="{00000000-0005-0000-0000-000051630000}"/>
    <cellStyle name="s_Valuation _BS Csan CPC 02 &lt;SAP&gt;_BS Cnsl CAA &lt;SAP&gt;_Diferenças outubro CAN- (2)_2-DRE_3-Balanço_Variavel" xfId="25424" xr:uid="{00000000-0005-0000-0000-000052630000}"/>
    <cellStyle name="s_Valuation _BS Csan CPC 02 &lt;SAP&gt;_BS Cnsl CAA &lt;SAP&gt;_Diferenças outubro CAN- (2)_2-DRE_Dep_Judiciais-Contingências" xfId="25425" xr:uid="{00000000-0005-0000-0000-000053630000}"/>
    <cellStyle name="s_Valuation _BS Csan CPC 02 &lt;SAP&gt;_BS Cnsl CAA &lt;SAP&gt;_Diferenças outubro CAN- (2)_2-DRE_DFC Gerencial" xfId="25426" xr:uid="{00000000-0005-0000-0000-000054630000}"/>
    <cellStyle name="s_Valuation _BS Csan CPC 02 &lt;SAP&gt;_BS Cnsl CAA &lt;SAP&gt;_Diferenças outubro CAN- (2)_2-DRE_DMPL" xfId="25427" xr:uid="{00000000-0005-0000-0000-000055630000}"/>
    <cellStyle name="s_Valuation _BS Csan CPC 02 &lt;SAP&gt;_BS Cnsl CAA &lt;SAP&gt;_Diferenças outubro CAN- (2)_2-DRE_Mapa variáveis" xfId="25428" xr:uid="{00000000-0005-0000-0000-000056630000}"/>
    <cellStyle name="s_Valuation _BS Csan CPC 02 &lt;SAP&gt;_BS Cnsl CAA &lt;SAP&gt;_Diferenças outubro CAN- (2)_2-DRE_Variavel" xfId="25429" xr:uid="{00000000-0005-0000-0000-000057630000}"/>
    <cellStyle name="s_Valuation _BS Csan CPC 02 &lt;SAP&gt;_BS Cnsl CAA &lt;SAP&gt;_Diferenças outubro CAN- (2)_3-Balanço" xfId="25430" xr:uid="{00000000-0005-0000-0000-000058630000}"/>
    <cellStyle name="s_Valuation _BS Csan CPC 02 &lt;SAP&gt;_BS Cnsl CAA &lt;SAP&gt;_Diferenças outubro CAN- (2)_3-Balanço 2" xfId="25431" xr:uid="{00000000-0005-0000-0000-000059630000}"/>
    <cellStyle name="s_Valuation _BS Csan CPC 02 &lt;SAP&gt;_BS Cnsl CAA &lt;SAP&gt;_Diferenças outubro CAN- (2)_3-Balanço 2_15-FINANCEIRAS" xfId="25432" xr:uid="{00000000-0005-0000-0000-00005A630000}"/>
    <cellStyle name="s_Valuation _BS Csan CPC 02 &lt;SAP&gt;_BS Cnsl CAA &lt;SAP&gt;_Diferenças outubro CAN- (2)_3-Balanço_1" xfId="25433" xr:uid="{00000000-0005-0000-0000-00005B630000}"/>
    <cellStyle name="s_Valuation _BS Csan CPC 02 &lt;SAP&gt;_BS Cnsl CAA &lt;SAP&gt;_Diferenças outubro CAN- (2)_3-Balanço_1_Mapa variáveis" xfId="25434" xr:uid="{00000000-0005-0000-0000-00005C630000}"/>
    <cellStyle name="s_Valuation _BS Csan CPC 02 &lt;SAP&gt;_BS Cnsl CAA &lt;SAP&gt;_Diferenças outubro CAN- (2)_3-Balanço_1_Variavel" xfId="25435" xr:uid="{00000000-0005-0000-0000-00005D630000}"/>
    <cellStyle name="s_Valuation _BS Csan CPC 02 &lt;SAP&gt;_BS Cnsl CAA &lt;SAP&gt;_Diferenças outubro CAN- (2)_3-Balanço_15-FINANCEIRAS" xfId="25436" xr:uid="{00000000-0005-0000-0000-00005E630000}"/>
    <cellStyle name="s_Valuation _BS Csan CPC 02 &lt;SAP&gt;_BS Cnsl CAA &lt;SAP&gt;_Diferenças outubro CAN- (2)_3-Balanço_15-FINANCEIRAS_1" xfId="25437" xr:uid="{00000000-0005-0000-0000-00005F630000}"/>
    <cellStyle name="s_Valuation _BS Csan CPC 02 &lt;SAP&gt;_BS Cnsl CAA &lt;SAP&gt;_Diferenças outubro CAN- (2)_3-Balanço_2-DRE" xfId="25438" xr:uid="{00000000-0005-0000-0000-000060630000}"/>
    <cellStyle name="s_Valuation _BS Csan CPC 02 &lt;SAP&gt;_BS Cnsl CAA &lt;SAP&gt;_Diferenças outubro CAN- (2)_3-Balanço_2-DRE 2" xfId="25439" xr:uid="{00000000-0005-0000-0000-000061630000}"/>
    <cellStyle name="s_Valuation _BS Csan CPC 02 &lt;SAP&gt;_BS Cnsl CAA &lt;SAP&gt;_Diferenças outubro CAN- (2)_3-Balanço_2-DRE_3-Balanço" xfId="25440" xr:uid="{00000000-0005-0000-0000-000062630000}"/>
    <cellStyle name="s_Valuation _BS Csan CPC 02 &lt;SAP&gt;_BS Cnsl CAA &lt;SAP&gt;_Diferenças outubro CAN- (2)_3-Balanço_2-DRE_3-Balanço_Mapa variáveis" xfId="25441" xr:uid="{00000000-0005-0000-0000-000063630000}"/>
    <cellStyle name="s_Valuation _BS Csan CPC 02 &lt;SAP&gt;_BS Cnsl CAA &lt;SAP&gt;_Diferenças outubro CAN- (2)_3-Balanço_2-DRE_3-Balanço_Variavel" xfId="25442" xr:uid="{00000000-0005-0000-0000-000064630000}"/>
    <cellStyle name="s_Valuation _BS Csan CPC 02 &lt;SAP&gt;_BS Cnsl CAA &lt;SAP&gt;_Diferenças outubro CAN- (2)_3-Balanço_2-DRE_Dep_Judiciais-Contingências" xfId="25443" xr:uid="{00000000-0005-0000-0000-000065630000}"/>
    <cellStyle name="s_Valuation _BS Csan CPC 02 &lt;SAP&gt;_BS Cnsl CAA &lt;SAP&gt;_Diferenças outubro CAN- (2)_3-Balanço_2-DRE_DFC Gerencial" xfId="25444" xr:uid="{00000000-0005-0000-0000-000066630000}"/>
    <cellStyle name="s_Valuation _BS Csan CPC 02 &lt;SAP&gt;_BS Cnsl CAA &lt;SAP&gt;_Diferenças outubro CAN- (2)_3-Balanço_2-DRE_DMPL" xfId="25445" xr:uid="{00000000-0005-0000-0000-000067630000}"/>
    <cellStyle name="s_Valuation _BS Csan CPC 02 &lt;SAP&gt;_BS Cnsl CAA &lt;SAP&gt;_Diferenças outubro CAN- (2)_3-Balanço_2-DRE_Mapa variáveis" xfId="25446" xr:uid="{00000000-0005-0000-0000-000068630000}"/>
    <cellStyle name="s_Valuation _BS Csan CPC 02 &lt;SAP&gt;_BS Cnsl CAA &lt;SAP&gt;_Diferenças outubro CAN- (2)_3-Balanço_2-DRE_Variavel" xfId="25447" xr:uid="{00000000-0005-0000-0000-000069630000}"/>
    <cellStyle name="s_Valuation _BS Csan CPC 02 &lt;SAP&gt;_BS Cnsl CAA &lt;SAP&gt;_Diferenças outubro CAN- (2)_3-Balanço_3-Balanço" xfId="25448" xr:uid="{00000000-0005-0000-0000-00006A630000}"/>
    <cellStyle name="s_Valuation _BS Csan CPC 02 &lt;SAP&gt;_BS Cnsl CAA &lt;SAP&gt;_Diferenças outubro CAN- (2)_3-Balanço_3-Balanço_Mapa variáveis" xfId="25449" xr:uid="{00000000-0005-0000-0000-00006B630000}"/>
    <cellStyle name="s_Valuation _BS Csan CPC 02 &lt;SAP&gt;_BS Cnsl CAA &lt;SAP&gt;_Diferenças outubro CAN- (2)_3-Balanço_3-Balanço_Variavel" xfId="25450" xr:uid="{00000000-0005-0000-0000-00006C630000}"/>
    <cellStyle name="s_Valuation _BS Csan CPC 02 &lt;SAP&gt;_BS Cnsl CAA &lt;SAP&gt;_Diferenças outubro CAN- (2)_3-Balanço_7-Estoque" xfId="25451" xr:uid="{00000000-0005-0000-0000-00006D630000}"/>
    <cellStyle name="s_Valuation _BS Csan CPC 02 &lt;SAP&gt;_BS Cnsl CAA &lt;SAP&gt;_Diferenças outubro CAN- (2)_3-Balanço_Despesas operacionais " xfId="25452" xr:uid="{00000000-0005-0000-0000-00006E630000}"/>
    <cellStyle name="s_Valuation _BS Csan CPC 02 &lt;SAP&gt;_BS Cnsl CAA &lt;SAP&gt;_Diferenças outubro CAN- (2)_3-Balanço_Mapa variáveis" xfId="25453" xr:uid="{00000000-0005-0000-0000-00006F630000}"/>
    <cellStyle name="s_Valuation _BS Csan CPC 02 &lt;SAP&gt;_BS Cnsl CAA &lt;SAP&gt;_Diferenças outubro CAN- (2)_3-Balanço_P&amp;L Raízen Combs" xfId="25454" xr:uid="{00000000-0005-0000-0000-000070630000}"/>
    <cellStyle name="s_Valuation _BS Csan CPC 02 &lt;SAP&gt;_BS Cnsl CAA &lt;SAP&gt;_Diferenças outubro CAN- (2)_3-Balanço_P&amp;L RUMO" xfId="25455" xr:uid="{00000000-0005-0000-0000-000071630000}"/>
    <cellStyle name="s_Valuation _BS Csan CPC 02 &lt;SAP&gt;_BS Cnsl CAA &lt;SAP&gt;_Diferenças outubro CAN- (2)_3-Balanço_Variavel" xfId="25456" xr:uid="{00000000-0005-0000-0000-000072630000}"/>
    <cellStyle name="s_Valuation _BS Csan CPC 02 &lt;SAP&gt;_BS Cnsl CAA &lt;SAP&gt;_Diferenças outubro CAN- (2)_3-Balanço_Working Capital" xfId="25457" xr:uid="{00000000-0005-0000-0000-000073630000}"/>
    <cellStyle name="s_Valuation _BS Csan CPC 02 &lt;SAP&gt;_BS Cnsl CAA &lt;SAP&gt;_Diferenças outubro CAN- (2)_7-Estoque" xfId="25458" xr:uid="{00000000-0005-0000-0000-000074630000}"/>
    <cellStyle name="s_Valuation _BS Csan CPC 02 &lt;SAP&gt;_BS Cnsl CAA &lt;SAP&gt;_Diferenças outubro CAN- (2)_Balanço" xfId="25459" xr:uid="{00000000-0005-0000-0000-000075630000}"/>
    <cellStyle name="s_Valuation _BS Csan CPC 02 &lt;SAP&gt;_BS Cnsl CAA &lt;SAP&gt;_Diferenças outubro CAN- (2)_Balanço_Despesas operacionais " xfId="25460" xr:uid="{00000000-0005-0000-0000-000076630000}"/>
    <cellStyle name="s_Valuation _BS Csan CPC 02 &lt;SAP&gt;_BS Cnsl CAA &lt;SAP&gt;_Diferenças outubro CAN- (2)_Balanço_Working Capital" xfId="25461" xr:uid="{00000000-0005-0000-0000-000077630000}"/>
    <cellStyle name="s_Valuation _BS Csan CPC 02 &lt;SAP&gt;_BS Cnsl CAA &lt;SAP&gt;_Diferenças outubro CAN- (2)_Despesas operacionais " xfId="25462" xr:uid="{00000000-0005-0000-0000-000078630000}"/>
    <cellStyle name="s_Valuation _BS Csan CPC 02 &lt;SAP&gt;_BS Cnsl CAA &lt;SAP&gt;_Diferenças outubro CAN- (2)_IR Diferido" xfId="25463" xr:uid="{00000000-0005-0000-0000-000079630000}"/>
    <cellStyle name="s_Valuation _BS Csan CPC 02 &lt;SAP&gt;_BS Cnsl CAA &lt;SAP&gt;_Diferenças outubro CAN- (2)_Mapa variáveis" xfId="25464" xr:uid="{00000000-0005-0000-0000-00007A630000}"/>
    <cellStyle name="s_Valuation _BS Csan CPC 02 &lt;SAP&gt;_BS Cnsl CAA &lt;SAP&gt;_Diferenças outubro CAN- (2)_P&amp;L Raízen Combs" xfId="25465" xr:uid="{00000000-0005-0000-0000-00007B630000}"/>
    <cellStyle name="s_Valuation _BS Csan CPC 02 &lt;SAP&gt;_BS Cnsl CAA &lt;SAP&gt;_Diferenças outubro CAN- (2)_P&amp;L RUMO" xfId="25466" xr:uid="{00000000-0005-0000-0000-00007C630000}"/>
    <cellStyle name="s_Valuation _BS Csan CPC 02 &lt;SAP&gt;_BS Cnsl CAA &lt;SAP&gt;_Diferenças outubro CAN- (2)_Variavel" xfId="25467" xr:uid="{00000000-0005-0000-0000-00007D630000}"/>
    <cellStyle name="s_Valuation _BS Csan CPC 02 &lt;SAP&gt;_BS Cnsl CAA &lt;SAP&gt;_Diferenças outubro CAN- (2)_Working Capital" xfId="25468" xr:uid="{00000000-0005-0000-0000-00007E630000}"/>
    <cellStyle name="s_Valuation _BS Csan CPC 02 &lt;SAP&gt;_BS Cnsl CAA &lt;SAP&gt;_Diferido" xfId="25469" xr:uid="{00000000-0005-0000-0000-00007F630000}"/>
    <cellStyle name="s_Valuation _BS Csan CPC 02 &lt;SAP&gt;_BS Cnsl CAA &lt;SAP&gt;_Diferido_Mapa variáveis" xfId="25470" xr:uid="{00000000-0005-0000-0000-000080630000}"/>
    <cellStyle name="s_Valuation _BS Csan CPC 02 &lt;SAP&gt;_BS Cnsl CAA &lt;SAP&gt;_Diferido_Variavel" xfId="25471" xr:uid="{00000000-0005-0000-0000-000081630000}"/>
    <cellStyle name="s_Valuation _BS Csan CPC 02 &lt;SAP&gt;_BS Cnsl CAA &lt;SAP&gt;_Display" xfId="25472" xr:uid="{00000000-0005-0000-0000-000082630000}"/>
    <cellStyle name="s_Valuation _BS Csan CPC 02 &lt;SAP&gt;_BS Cnsl CAA &lt;SAP&gt;_Display 2" xfId="25473" xr:uid="{00000000-0005-0000-0000-000083630000}"/>
    <cellStyle name="s_Valuation _BS Csan CPC 02 &lt;SAP&gt;_BS Cnsl CAA &lt;SAP&gt;_Display 2_15-FINANCEIRAS" xfId="25474" xr:uid="{00000000-0005-0000-0000-000084630000}"/>
    <cellStyle name="s_Valuation _BS Csan CPC 02 &lt;SAP&gt;_BS Cnsl CAA &lt;SAP&gt;_Display 3" xfId="25475" xr:uid="{00000000-0005-0000-0000-000085630000}"/>
    <cellStyle name="s_Valuation _BS Csan CPC 02 &lt;SAP&gt;_BS Cnsl CAA &lt;SAP&gt;_Display 4" xfId="25476" xr:uid="{00000000-0005-0000-0000-000086630000}"/>
    <cellStyle name="s_Valuation _BS Csan CPC 02 &lt;SAP&gt;_BS Cnsl CAA &lt;SAP&gt;_Display_15-FINANCEIRAS" xfId="25477" xr:uid="{00000000-0005-0000-0000-000087630000}"/>
    <cellStyle name="s_Valuation _BS Csan CPC 02 &lt;SAP&gt;_BS Cnsl CAA &lt;SAP&gt;_Display_15-FINANCEIRAS_1" xfId="25478" xr:uid="{00000000-0005-0000-0000-000088630000}"/>
    <cellStyle name="s_Valuation _BS Csan CPC 02 &lt;SAP&gt;_BS Cnsl CAA &lt;SAP&gt;_Display_2-DRE" xfId="25479" xr:uid="{00000000-0005-0000-0000-000089630000}"/>
    <cellStyle name="s_Valuation _BS Csan CPC 02 &lt;SAP&gt;_BS Cnsl CAA &lt;SAP&gt;_Display_2-DRE 2" xfId="25480" xr:uid="{00000000-0005-0000-0000-00008A630000}"/>
    <cellStyle name="s_Valuation _BS Csan CPC 02 &lt;SAP&gt;_BS Cnsl CAA &lt;SAP&gt;_Display_2-DRE_3-Balanço" xfId="25481" xr:uid="{00000000-0005-0000-0000-00008B630000}"/>
    <cellStyle name="s_Valuation _BS Csan CPC 02 &lt;SAP&gt;_BS Cnsl CAA &lt;SAP&gt;_Display_2-DRE_3-Balanço_Mapa variáveis" xfId="25482" xr:uid="{00000000-0005-0000-0000-00008C630000}"/>
    <cellStyle name="s_Valuation _BS Csan CPC 02 &lt;SAP&gt;_BS Cnsl CAA &lt;SAP&gt;_Display_2-DRE_3-Balanço_Variavel" xfId="25483" xr:uid="{00000000-0005-0000-0000-00008D630000}"/>
    <cellStyle name="s_Valuation _BS Csan CPC 02 &lt;SAP&gt;_BS Cnsl CAA &lt;SAP&gt;_Display_2-DRE_Dep_Judiciais-Contingências" xfId="25484" xr:uid="{00000000-0005-0000-0000-00008E630000}"/>
    <cellStyle name="s_Valuation _BS Csan CPC 02 &lt;SAP&gt;_BS Cnsl CAA &lt;SAP&gt;_Display_2-DRE_DFC Gerencial" xfId="25485" xr:uid="{00000000-0005-0000-0000-00008F630000}"/>
    <cellStyle name="s_Valuation _BS Csan CPC 02 &lt;SAP&gt;_BS Cnsl CAA &lt;SAP&gt;_Display_2-DRE_DMPL" xfId="25486" xr:uid="{00000000-0005-0000-0000-000090630000}"/>
    <cellStyle name="s_Valuation _BS Csan CPC 02 &lt;SAP&gt;_BS Cnsl CAA &lt;SAP&gt;_Display_2-DRE_Mapa variáveis" xfId="25487" xr:uid="{00000000-0005-0000-0000-000091630000}"/>
    <cellStyle name="s_Valuation _BS Csan CPC 02 &lt;SAP&gt;_BS Cnsl CAA &lt;SAP&gt;_Display_2-DRE_Variavel" xfId="25488" xr:uid="{00000000-0005-0000-0000-000092630000}"/>
    <cellStyle name="s_Valuation _BS Csan CPC 02 &lt;SAP&gt;_BS Cnsl CAA &lt;SAP&gt;_Display_3-Balanço" xfId="25489" xr:uid="{00000000-0005-0000-0000-000093630000}"/>
    <cellStyle name="s_Valuation _BS Csan CPC 02 &lt;SAP&gt;_BS Cnsl CAA &lt;SAP&gt;_Display_3-Balanço_Mapa variáveis" xfId="25490" xr:uid="{00000000-0005-0000-0000-000094630000}"/>
    <cellStyle name="s_Valuation _BS Csan CPC 02 &lt;SAP&gt;_BS Cnsl CAA &lt;SAP&gt;_Display_3-Balanço_Variavel" xfId="25491" xr:uid="{00000000-0005-0000-0000-000095630000}"/>
    <cellStyle name="s_Valuation _BS Csan CPC 02 &lt;SAP&gt;_BS Cnsl CAA &lt;SAP&gt;_Display_7-Estoque" xfId="25492" xr:uid="{00000000-0005-0000-0000-000096630000}"/>
    <cellStyle name="s_Valuation _BS Csan CPC 02 &lt;SAP&gt;_BS Cnsl CAA &lt;SAP&gt;_Display_Despesas operacionais " xfId="25493" xr:uid="{00000000-0005-0000-0000-000097630000}"/>
    <cellStyle name="s_Valuation _BS Csan CPC 02 &lt;SAP&gt;_BS Cnsl CAA &lt;SAP&gt;_Display_Mapa variáveis" xfId="25494" xr:uid="{00000000-0005-0000-0000-000098630000}"/>
    <cellStyle name="s_Valuation _BS Csan CPC 02 &lt;SAP&gt;_BS Cnsl CAA &lt;SAP&gt;_Display_P&amp;L Raízen Combs" xfId="25495" xr:uid="{00000000-0005-0000-0000-000099630000}"/>
    <cellStyle name="s_Valuation _BS Csan CPC 02 &lt;SAP&gt;_BS Cnsl CAA &lt;SAP&gt;_Display_P&amp;L RUMO" xfId="25496" xr:uid="{00000000-0005-0000-0000-00009A630000}"/>
    <cellStyle name="s_Valuation _BS Csan CPC 02 &lt;SAP&gt;_BS Cnsl CAA &lt;SAP&gt;_Display_Variavel" xfId="25497" xr:uid="{00000000-0005-0000-0000-00009B630000}"/>
    <cellStyle name="s_Valuation _BS Csan CPC 02 &lt;SAP&gt;_BS Cnsl CAA &lt;SAP&gt;_Display_Working Capital" xfId="25498" xr:uid="{00000000-0005-0000-0000-00009C630000}"/>
    <cellStyle name="s_Valuation _BS Csan CPC 02 &lt;SAP&gt;_BS Cnsl CAA &lt;SAP&gt;_FINANCEIRAS" xfId="25499" xr:uid="{00000000-0005-0000-0000-00009D630000}"/>
    <cellStyle name="s_Valuation _BS Csan CPC 02 &lt;SAP&gt;_BS Cnsl CAA &lt;SAP&gt;_FINANCEIRAS_Dep_Judiciais-Contingências" xfId="25500" xr:uid="{00000000-0005-0000-0000-00009E630000}"/>
    <cellStyle name="s_Valuation _BS Csan CPC 02 &lt;SAP&gt;_BS Cnsl CAA &lt;SAP&gt;_FINANCEIRAS_DFC Gerencial" xfId="25501" xr:uid="{00000000-0005-0000-0000-00009F630000}"/>
    <cellStyle name="s_Valuation _BS Csan CPC 02 &lt;SAP&gt;_BS Cnsl CAA &lt;SAP&gt;_FINANCEIRAS_DMPL" xfId="25502" xr:uid="{00000000-0005-0000-0000-0000A0630000}"/>
    <cellStyle name="s_Valuation _BS Csan CPC 02 &lt;SAP&gt;_BS Cnsl CAA &lt;SAP&gt;_FINANCEIRAS_Mapa variáveis" xfId="25503" xr:uid="{00000000-0005-0000-0000-0000A1630000}"/>
    <cellStyle name="s_Valuation _BS Csan CPC 02 &lt;SAP&gt;_BS Cnsl CAA &lt;SAP&gt;_FINANCEIRAS_Variavel" xfId="25504" xr:uid="{00000000-0005-0000-0000-0000A2630000}"/>
    <cellStyle name="s_Valuation _BS Csan CPC 02 &lt;SAP&gt;_BS Cnsl CAA &lt;SAP&gt;_Instrumentos Financeiros" xfId="25505" xr:uid="{00000000-0005-0000-0000-0000A3630000}"/>
    <cellStyle name="s_Valuation _BS Csan CPC 02 &lt;SAP&gt;_BS Cnsl CAA &lt;SAP&gt;_Instrumentos Financeiros 2" xfId="25506" xr:uid="{00000000-0005-0000-0000-0000A4630000}"/>
    <cellStyle name="s_Valuation _BS Csan CPC 02 &lt;SAP&gt;_BS Cnsl CAA &lt;SAP&gt;_Instrumentos Financeiros 2_15-FINANCEIRAS" xfId="25507" xr:uid="{00000000-0005-0000-0000-0000A5630000}"/>
    <cellStyle name="s_Valuation _BS Csan CPC 02 &lt;SAP&gt;_BS Cnsl CAA &lt;SAP&gt;_Instrumentos Financeiros_15-FINANCEIRAS" xfId="25508" xr:uid="{00000000-0005-0000-0000-0000A6630000}"/>
    <cellStyle name="s_Valuation _BS Csan CPC 02 &lt;SAP&gt;_BS Cnsl CAA &lt;SAP&gt;_Instrumentos Financeiros_15-FINANCEIRAS_1" xfId="25509" xr:uid="{00000000-0005-0000-0000-0000A7630000}"/>
    <cellStyle name="s_Valuation _BS Csan CPC 02 &lt;SAP&gt;_BS Cnsl CAA &lt;SAP&gt;_Instrumentos Financeiros_2-DRE" xfId="25510" xr:uid="{00000000-0005-0000-0000-0000A8630000}"/>
    <cellStyle name="s_Valuation _BS Csan CPC 02 &lt;SAP&gt;_BS Cnsl CAA &lt;SAP&gt;_Instrumentos Financeiros_2-DRE 2" xfId="25511" xr:uid="{00000000-0005-0000-0000-0000A9630000}"/>
    <cellStyle name="s_Valuation _BS Csan CPC 02 &lt;SAP&gt;_BS Cnsl CAA &lt;SAP&gt;_Instrumentos Financeiros_2-DRE_3-Balanço" xfId="25512" xr:uid="{00000000-0005-0000-0000-0000AA630000}"/>
    <cellStyle name="s_Valuation _BS Csan CPC 02 &lt;SAP&gt;_BS Cnsl CAA &lt;SAP&gt;_Instrumentos Financeiros_2-DRE_3-Balanço_Mapa variáveis" xfId="25513" xr:uid="{00000000-0005-0000-0000-0000AB630000}"/>
    <cellStyle name="s_Valuation _BS Csan CPC 02 &lt;SAP&gt;_BS Cnsl CAA &lt;SAP&gt;_Instrumentos Financeiros_2-DRE_3-Balanço_Variavel" xfId="25514" xr:uid="{00000000-0005-0000-0000-0000AC630000}"/>
    <cellStyle name="s_Valuation _BS Csan CPC 02 &lt;SAP&gt;_BS Cnsl CAA &lt;SAP&gt;_Instrumentos Financeiros_2-DRE_Dep_Judiciais-Contingências" xfId="25515" xr:uid="{00000000-0005-0000-0000-0000AD630000}"/>
    <cellStyle name="s_Valuation _BS Csan CPC 02 &lt;SAP&gt;_BS Cnsl CAA &lt;SAP&gt;_Instrumentos Financeiros_2-DRE_DFC Gerencial" xfId="25516" xr:uid="{00000000-0005-0000-0000-0000AE630000}"/>
    <cellStyle name="s_Valuation _BS Csan CPC 02 &lt;SAP&gt;_BS Cnsl CAA &lt;SAP&gt;_Instrumentos Financeiros_2-DRE_DMPL" xfId="25517" xr:uid="{00000000-0005-0000-0000-0000AF630000}"/>
    <cellStyle name="s_Valuation _BS Csan CPC 02 &lt;SAP&gt;_BS Cnsl CAA &lt;SAP&gt;_Instrumentos Financeiros_2-DRE_Mapa variáveis" xfId="25518" xr:uid="{00000000-0005-0000-0000-0000B0630000}"/>
    <cellStyle name="s_Valuation _BS Csan CPC 02 &lt;SAP&gt;_BS Cnsl CAA &lt;SAP&gt;_Instrumentos Financeiros_2-DRE_Variavel" xfId="25519" xr:uid="{00000000-0005-0000-0000-0000B1630000}"/>
    <cellStyle name="s_Valuation _BS Csan CPC 02 &lt;SAP&gt;_BS Cnsl CAA &lt;SAP&gt;_Instrumentos Financeiros_3-Balanço" xfId="25520" xr:uid="{00000000-0005-0000-0000-0000B2630000}"/>
    <cellStyle name="s_Valuation _BS Csan CPC 02 &lt;SAP&gt;_BS Cnsl CAA &lt;SAP&gt;_Instrumentos Financeiros_3-Balanço_Mapa variáveis" xfId="25521" xr:uid="{00000000-0005-0000-0000-0000B3630000}"/>
    <cellStyle name="s_Valuation _BS Csan CPC 02 &lt;SAP&gt;_BS Cnsl CAA &lt;SAP&gt;_Instrumentos Financeiros_3-Balanço_Variavel" xfId="25522" xr:uid="{00000000-0005-0000-0000-0000B4630000}"/>
    <cellStyle name="s_Valuation _BS Csan CPC 02 &lt;SAP&gt;_BS Cnsl CAA &lt;SAP&gt;_Instrumentos Financeiros_7-Estoque" xfId="25523" xr:uid="{00000000-0005-0000-0000-0000B5630000}"/>
    <cellStyle name="s_Valuation _BS Csan CPC 02 &lt;SAP&gt;_BS Cnsl CAA &lt;SAP&gt;_Instrumentos Financeiros_Despesas operacionais " xfId="25524" xr:uid="{00000000-0005-0000-0000-0000B6630000}"/>
    <cellStyle name="s_Valuation _BS Csan CPC 02 &lt;SAP&gt;_BS Cnsl CAA &lt;SAP&gt;_Instrumentos Financeiros_Mapa variáveis" xfId="25525" xr:uid="{00000000-0005-0000-0000-0000B7630000}"/>
    <cellStyle name="s_Valuation _BS Csan CPC 02 &lt;SAP&gt;_BS Cnsl CAA &lt;SAP&gt;_Instrumentos Financeiros_P&amp;L Raízen Combs" xfId="25526" xr:uid="{00000000-0005-0000-0000-0000B8630000}"/>
    <cellStyle name="s_Valuation _BS Csan CPC 02 &lt;SAP&gt;_BS Cnsl CAA &lt;SAP&gt;_Instrumentos Financeiros_P&amp;L RUMO" xfId="25527" xr:uid="{00000000-0005-0000-0000-0000B9630000}"/>
    <cellStyle name="s_Valuation _BS Csan CPC 02 &lt;SAP&gt;_BS Cnsl CAA &lt;SAP&gt;_Instrumentos Financeiros_Variavel" xfId="25528" xr:uid="{00000000-0005-0000-0000-0000BA630000}"/>
    <cellStyle name="s_Valuation _BS Csan CPC 02 &lt;SAP&gt;_BS Cnsl CAA &lt;SAP&gt;_Instrumentos Financeiros_Working Capital" xfId="25529" xr:uid="{00000000-0005-0000-0000-0000BB630000}"/>
    <cellStyle name="s_Valuation _BS Csan CPC 02 &lt;SAP&gt;_BS Cnsl CAA &lt;SAP&gt;_IR Diferido" xfId="25530" xr:uid="{00000000-0005-0000-0000-0000BC630000}"/>
    <cellStyle name="s_Valuation _BS Csan CPC 02 &lt;SAP&gt;_BS Cnsl CAA &lt;SAP&gt;_Ir e CS Ativo Jun 2011 (2)" xfId="25531" xr:uid="{00000000-0005-0000-0000-0000BD630000}"/>
    <cellStyle name="s_Valuation _BS Csan CPC 02 &lt;SAP&gt;_BS Cnsl CAA &lt;SAP&gt;_Ir e CS Ativo Jun 2011 (2)_Mapa variáveis" xfId="25532" xr:uid="{00000000-0005-0000-0000-0000BE630000}"/>
    <cellStyle name="s_Valuation _BS Csan CPC 02 &lt;SAP&gt;_BS Cnsl CAA &lt;SAP&gt;_Ir e CS Ativo Jun 2011 (2)_Variavel" xfId="25533" xr:uid="{00000000-0005-0000-0000-0000BF630000}"/>
    <cellStyle name="s_Valuation _BS Csan CPC 02 &lt;SAP&gt;_BS Cnsl CAA &lt;SAP&gt;_Ir e CS Ativo Mar 2010 (Ifrs)" xfId="25534" xr:uid="{00000000-0005-0000-0000-0000C0630000}"/>
    <cellStyle name="s_Valuation _BS Csan CPC 02 &lt;SAP&gt;_BS Cnsl CAA &lt;SAP&gt;_Ir e CS Ativo Mar 2010 (Ifrs)_Mapa variáveis" xfId="25535" xr:uid="{00000000-0005-0000-0000-0000C1630000}"/>
    <cellStyle name="s_Valuation _BS Csan CPC 02 &lt;SAP&gt;_BS Cnsl CAA &lt;SAP&gt;_Ir e CS Ativo Mar 2010 (Ifrs)_Variavel" xfId="25536" xr:uid="{00000000-0005-0000-0000-0000C2630000}"/>
    <cellStyle name="s_Valuation _BS Csan CPC 02 &lt;SAP&gt;_BS Cnsl CAA &lt;SAP&gt;_Ir e CS Dez 2011 Cosan Novo" xfId="25537" xr:uid="{00000000-0005-0000-0000-0000C3630000}"/>
    <cellStyle name="s_Valuation _BS Csan CPC 02 &lt;SAP&gt;_BS Cnsl CAA &lt;SAP&gt;_Ir e CS Dez 2011 Cosan Novo_Mapa variáveis" xfId="25538" xr:uid="{00000000-0005-0000-0000-0000C4630000}"/>
    <cellStyle name="s_Valuation _BS Csan CPC 02 &lt;SAP&gt;_BS Cnsl CAA &lt;SAP&gt;_Ir e CS Dez 2011 Cosan Novo_Variavel" xfId="25539" xr:uid="{00000000-0005-0000-0000-0000C5630000}"/>
    <cellStyle name="s_Valuation _BS Csan CPC 02 &lt;SAP&gt;_BS Cnsl CAA &lt;SAP&gt;_Ir e CS EAB Set 2011" xfId="25540" xr:uid="{00000000-0005-0000-0000-0000C6630000}"/>
    <cellStyle name="s_Valuation _BS Csan CPC 02 &lt;SAP&gt;_BS Cnsl CAA &lt;SAP&gt;_Ir e CS EAB Set 2011_Mapa variáveis" xfId="25541" xr:uid="{00000000-0005-0000-0000-0000C7630000}"/>
    <cellStyle name="s_Valuation _BS Csan CPC 02 &lt;SAP&gt;_BS Cnsl CAA &lt;SAP&gt;_Ir e CS EAB Set 2011_Variavel" xfId="25542" xr:uid="{00000000-0005-0000-0000-0000C8630000}"/>
    <cellStyle name="s_Valuation _BS Csan CPC 02 &lt;SAP&gt;_BS Cnsl CAA &lt;SAP&gt;_Ir e CS Jun 2011 Cosan" xfId="25543" xr:uid="{00000000-0005-0000-0000-0000C9630000}"/>
    <cellStyle name="s_Valuation _BS Csan CPC 02 &lt;SAP&gt;_BS Cnsl CAA &lt;SAP&gt;_Ir e CS Jun 2011 Cosan_Mapa variáveis" xfId="25544" xr:uid="{00000000-0005-0000-0000-0000CA630000}"/>
    <cellStyle name="s_Valuation _BS Csan CPC 02 &lt;SAP&gt;_BS Cnsl CAA &lt;SAP&gt;_Ir e CS Jun 2011 Cosan_Variavel" xfId="25545" xr:uid="{00000000-0005-0000-0000-0000CB630000}"/>
    <cellStyle name="s_Valuation _BS Csan CPC 02 &lt;SAP&gt;_BS Cnsl CAA &lt;SAP&gt;_Ir e CS Mai 2011 Cosan" xfId="25546" xr:uid="{00000000-0005-0000-0000-0000CC630000}"/>
    <cellStyle name="s_Valuation _BS Csan CPC 02 &lt;SAP&gt;_BS Cnsl CAA &lt;SAP&gt;_Ir e CS Mai 2011 Cosan_Mapa variáveis" xfId="25547" xr:uid="{00000000-0005-0000-0000-0000CD630000}"/>
    <cellStyle name="s_Valuation _BS Csan CPC 02 &lt;SAP&gt;_BS Cnsl CAA &lt;SAP&gt;_Ir e CS Mai 2011 Cosan_Variavel" xfId="25548" xr:uid="{00000000-0005-0000-0000-0000CE630000}"/>
    <cellStyle name="s_Valuation _BS Csan CPC 02 &lt;SAP&gt;_BS Cnsl CAA &lt;SAP&gt;_Ir e CS Rumo Set 2011" xfId="25549" xr:uid="{00000000-0005-0000-0000-0000CF630000}"/>
    <cellStyle name="s_Valuation _BS Csan CPC 02 &lt;SAP&gt;_BS Cnsl CAA &lt;SAP&gt;_Ir e CS Rumo Set 2011_Mapa variáveis" xfId="25550" xr:uid="{00000000-0005-0000-0000-0000D0630000}"/>
    <cellStyle name="s_Valuation _BS Csan CPC 02 &lt;SAP&gt;_BS Cnsl CAA &lt;SAP&gt;_Ir e CS Rumo Set 2011_Variavel" xfId="25551" xr:uid="{00000000-0005-0000-0000-0000D1630000}"/>
    <cellStyle name="s_Valuation _BS Csan CPC 02 &lt;SAP&gt;_BS Cnsl CAA &lt;SAP&gt;_Ir e CS Set 2011 Cosan Novo" xfId="25552" xr:uid="{00000000-0005-0000-0000-0000D2630000}"/>
    <cellStyle name="s_Valuation _BS Csan CPC 02 &lt;SAP&gt;_BS Cnsl CAA &lt;SAP&gt;_Ir e CS Set 2011 Cosan Novo_Mapa variáveis" xfId="25553" xr:uid="{00000000-0005-0000-0000-0000D3630000}"/>
    <cellStyle name="s_Valuation _BS Csan CPC 02 &lt;SAP&gt;_BS Cnsl CAA &lt;SAP&gt;_Ir e CS Set 2011 Cosan Novo_Variavel" xfId="25554" xr:uid="{00000000-0005-0000-0000-0000D4630000}"/>
    <cellStyle name="s_Valuation _BS Csan CPC 02 &lt;SAP&gt;_BS Cnsl CAA &lt;SAP&gt;_Mapa 3T12" xfId="25555" xr:uid="{00000000-0005-0000-0000-0000D5630000}"/>
    <cellStyle name="s_Valuation _BS Csan CPC 02 &lt;SAP&gt;_BS Cnsl CAA &lt;SAP&gt;_Mapa 3T12 2" xfId="25556" xr:uid="{00000000-0005-0000-0000-0000D6630000}"/>
    <cellStyle name="s_Valuation _BS Csan CPC 02 &lt;SAP&gt;_BS Cnsl CAA &lt;SAP&gt;_Mapa 3T12 2_15-FINANCEIRAS" xfId="25557" xr:uid="{00000000-0005-0000-0000-0000D7630000}"/>
    <cellStyle name="s_Valuation _BS Csan CPC 02 &lt;SAP&gt;_BS Cnsl CAA &lt;SAP&gt;_Mapa 3T12_15-FINANCEIRAS" xfId="25558" xr:uid="{00000000-0005-0000-0000-0000D8630000}"/>
    <cellStyle name="s_Valuation _BS Csan CPC 02 &lt;SAP&gt;_BS Cnsl CAA &lt;SAP&gt;_Mapa 3T12_15-FINANCEIRAS_1" xfId="25559" xr:uid="{00000000-0005-0000-0000-0000D9630000}"/>
    <cellStyle name="s_Valuation _BS Csan CPC 02 &lt;SAP&gt;_BS Cnsl CAA &lt;SAP&gt;_Mapa 3T12_2-DRE" xfId="25560" xr:uid="{00000000-0005-0000-0000-0000DA630000}"/>
    <cellStyle name="s_Valuation _BS Csan CPC 02 &lt;SAP&gt;_BS Cnsl CAA &lt;SAP&gt;_Mapa 3T12_2-DRE 2" xfId="25561" xr:uid="{00000000-0005-0000-0000-0000DB630000}"/>
    <cellStyle name="s_Valuation _BS Csan CPC 02 &lt;SAP&gt;_BS Cnsl CAA &lt;SAP&gt;_Mapa 3T12_2-DRE_3-Balanço" xfId="25562" xr:uid="{00000000-0005-0000-0000-0000DC630000}"/>
    <cellStyle name="s_Valuation _BS Csan CPC 02 &lt;SAP&gt;_BS Cnsl CAA &lt;SAP&gt;_Mapa 3T12_2-DRE_3-Balanço_Mapa variáveis" xfId="25563" xr:uid="{00000000-0005-0000-0000-0000DD630000}"/>
    <cellStyle name="s_Valuation _BS Csan CPC 02 &lt;SAP&gt;_BS Cnsl CAA &lt;SAP&gt;_Mapa 3T12_2-DRE_3-Balanço_Variavel" xfId="25564" xr:uid="{00000000-0005-0000-0000-0000DE630000}"/>
    <cellStyle name="s_Valuation _BS Csan CPC 02 &lt;SAP&gt;_BS Cnsl CAA &lt;SAP&gt;_Mapa 3T12_2-DRE_Dep_Judiciais-Contingências" xfId="25565" xr:uid="{00000000-0005-0000-0000-0000DF630000}"/>
    <cellStyle name="s_Valuation _BS Csan CPC 02 &lt;SAP&gt;_BS Cnsl CAA &lt;SAP&gt;_Mapa 3T12_2-DRE_DFC Gerencial" xfId="25566" xr:uid="{00000000-0005-0000-0000-0000E0630000}"/>
    <cellStyle name="s_Valuation _BS Csan CPC 02 &lt;SAP&gt;_BS Cnsl CAA &lt;SAP&gt;_Mapa 3T12_2-DRE_DMPL" xfId="25567" xr:uid="{00000000-0005-0000-0000-0000E1630000}"/>
    <cellStyle name="s_Valuation _BS Csan CPC 02 &lt;SAP&gt;_BS Cnsl CAA &lt;SAP&gt;_Mapa 3T12_2-DRE_Mapa variáveis" xfId="25568" xr:uid="{00000000-0005-0000-0000-0000E2630000}"/>
    <cellStyle name="s_Valuation _BS Csan CPC 02 &lt;SAP&gt;_BS Cnsl CAA &lt;SAP&gt;_Mapa 3T12_2-DRE_Variavel" xfId="25569" xr:uid="{00000000-0005-0000-0000-0000E3630000}"/>
    <cellStyle name="s_Valuation _BS Csan CPC 02 &lt;SAP&gt;_BS Cnsl CAA &lt;SAP&gt;_Mapa 3T12_3-Balanço" xfId="25570" xr:uid="{00000000-0005-0000-0000-0000E4630000}"/>
    <cellStyle name="s_Valuation _BS Csan CPC 02 &lt;SAP&gt;_BS Cnsl CAA &lt;SAP&gt;_Mapa 3T12_3-Balanço_Mapa variáveis" xfId="25571" xr:uid="{00000000-0005-0000-0000-0000E5630000}"/>
    <cellStyle name="s_Valuation _BS Csan CPC 02 &lt;SAP&gt;_BS Cnsl CAA &lt;SAP&gt;_Mapa 3T12_3-Balanço_Variavel" xfId="25572" xr:uid="{00000000-0005-0000-0000-0000E6630000}"/>
    <cellStyle name="s_Valuation _BS Csan CPC 02 &lt;SAP&gt;_BS Cnsl CAA &lt;SAP&gt;_Mapa 3T12_Dep_Judiciais-Contingências" xfId="25573" xr:uid="{00000000-0005-0000-0000-0000E7630000}"/>
    <cellStyle name="s_Valuation _BS Csan CPC 02 &lt;SAP&gt;_BS Cnsl CAA &lt;SAP&gt;_Mapa 3T12_DFC Gerencial" xfId="25574" xr:uid="{00000000-0005-0000-0000-0000E8630000}"/>
    <cellStyle name="s_Valuation _BS Csan CPC 02 &lt;SAP&gt;_BS Cnsl CAA &lt;SAP&gt;_Mapa 3T12_DMPL" xfId="25575" xr:uid="{00000000-0005-0000-0000-0000E9630000}"/>
    <cellStyle name="s_Valuation _BS Csan CPC 02 &lt;SAP&gt;_BS Cnsl CAA &lt;SAP&gt;_Mapa 3T12_Mapa variáveis" xfId="25576" xr:uid="{00000000-0005-0000-0000-0000EA630000}"/>
    <cellStyle name="s_Valuation _BS Csan CPC 02 &lt;SAP&gt;_BS Cnsl CAA &lt;SAP&gt;_Mapa 3T12_P&amp;L RUMO" xfId="25577" xr:uid="{00000000-0005-0000-0000-0000EB630000}"/>
    <cellStyle name="s_Valuation _BS Csan CPC 02 &lt;SAP&gt;_BS Cnsl CAA &lt;SAP&gt;_Mapa 3T12_Variavel" xfId="25578" xr:uid="{00000000-0005-0000-0000-0000EC630000}"/>
    <cellStyle name="s_Valuation _BS Csan CPC 02 &lt;SAP&gt;_BS Cnsl CAA &lt;SAP&gt;_Mapa variáveis" xfId="25579" xr:uid="{00000000-0005-0000-0000-0000ED630000}"/>
    <cellStyle name="s_Valuation _BS Csan CPC 02 &lt;SAP&gt;_BS Cnsl CAA &lt;SAP&gt;_Mapa variáveis_1" xfId="25580" xr:uid="{00000000-0005-0000-0000-0000EE630000}"/>
    <cellStyle name="s_Valuation _BS Csan CPC 02 &lt;SAP&gt;_BS Cnsl CAA &lt;SAP&gt;_Mapa Variáveis_Mapa variáveis" xfId="25581" xr:uid="{00000000-0005-0000-0000-0000EF630000}"/>
    <cellStyle name="s_Valuation _BS Csan CPC 02 &lt;SAP&gt;_BS Cnsl CAA &lt;SAP&gt;_P&amp;L" xfId="25582" xr:uid="{00000000-0005-0000-0000-0000F0630000}"/>
    <cellStyle name="s_Valuation _BS Csan CPC 02 &lt;SAP&gt;_BS Cnsl CAA &lt;SAP&gt;_P&amp;L Raízen Combs" xfId="25583" xr:uid="{00000000-0005-0000-0000-0000F1630000}"/>
    <cellStyle name="s_Valuation _BS Csan CPC 02 &lt;SAP&gt;_BS Cnsl CAA &lt;SAP&gt;_P&amp;L RUMO" xfId="25584" xr:uid="{00000000-0005-0000-0000-0000F2630000}"/>
    <cellStyle name="s_Valuation _BS Csan CPC 02 &lt;SAP&gt;_BS Cnsl CAA &lt;SAP&gt;_Plan2" xfId="25585" xr:uid="{00000000-0005-0000-0000-0000F3630000}"/>
    <cellStyle name="s_Valuation _BS Csan CPC 02 &lt;SAP&gt;_BS Cnsl CAA &lt;SAP&gt;_Plan2 2" xfId="25586" xr:uid="{00000000-0005-0000-0000-0000F4630000}"/>
    <cellStyle name="s_Valuation _BS Csan CPC 02 &lt;SAP&gt;_BS Cnsl CAA &lt;SAP&gt;_Plan2 2_15-FINANCEIRAS" xfId="25587" xr:uid="{00000000-0005-0000-0000-0000F5630000}"/>
    <cellStyle name="s_Valuation _BS Csan CPC 02 &lt;SAP&gt;_BS Cnsl CAA &lt;SAP&gt;_Plan2 2_Mapa variáveis" xfId="25588" xr:uid="{00000000-0005-0000-0000-0000F6630000}"/>
    <cellStyle name="s_Valuation _BS Csan CPC 02 &lt;SAP&gt;_BS Cnsl CAA &lt;SAP&gt;_Plan2 2_Variavel" xfId="25589" xr:uid="{00000000-0005-0000-0000-0000F7630000}"/>
    <cellStyle name="s_Valuation _BS Csan CPC 02 &lt;SAP&gt;_BS Cnsl CAA &lt;SAP&gt;_Plan2 3" xfId="25590" xr:uid="{00000000-0005-0000-0000-0000F8630000}"/>
    <cellStyle name="s_Valuation _BS Csan CPC 02 &lt;SAP&gt;_BS Cnsl CAA &lt;SAP&gt;_Plan2 4" xfId="25591" xr:uid="{00000000-0005-0000-0000-0000F9630000}"/>
    <cellStyle name="s_Valuation _BS Csan CPC 02 &lt;SAP&gt;_BS Cnsl CAA &lt;SAP&gt;_Plan2_15-FINANCEIRAS" xfId="25592" xr:uid="{00000000-0005-0000-0000-0000FA630000}"/>
    <cellStyle name="s_Valuation _BS Csan CPC 02 &lt;SAP&gt;_BS Cnsl CAA &lt;SAP&gt;_Plan2_15-FINANCEIRAS_1" xfId="25593" xr:uid="{00000000-0005-0000-0000-0000FB630000}"/>
    <cellStyle name="s_Valuation _BS Csan CPC 02 &lt;SAP&gt;_BS Cnsl CAA &lt;SAP&gt;_Plan2_2-DRE" xfId="25594" xr:uid="{00000000-0005-0000-0000-0000FC630000}"/>
    <cellStyle name="s_Valuation _BS Csan CPC 02 &lt;SAP&gt;_BS Cnsl CAA &lt;SAP&gt;_Plan2_2-DRE 2" xfId="25595" xr:uid="{00000000-0005-0000-0000-0000FD630000}"/>
    <cellStyle name="s_Valuation _BS Csan CPC 02 &lt;SAP&gt;_BS Cnsl CAA &lt;SAP&gt;_Plan2_2-DRE_3-Balanço" xfId="25596" xr:uid="{00000000-0005-0000-0000-0000FE630000}"/>
    <cellStyle name="s_Valuation _BS Csan CPC 02 &lt;SAP&gt;_BS Cnsl CAA &lt;SAP&gt;_Plan2_2-DRE_3-Balanço_Mapa variáveis" xfId="25597" xr:uid="{00000000-0005-0000-0000-0000FF630000}"/>
    <cellStyle name="s_Valuation _BS Csan CPC 02 &lt;SAP&gt;_BS Cnsl CAA &lt;SAP&gt;_Plan2_2-DRE_3-Balanço_Variavel" xfId="25598" xr:uid="{00000000-0005-0000-0000-000000640000}"/>
    <cellStyle name="s_Valuation _BS Csan CPC 02 &lt;SAP&gt;_BS Cnsl CAA &lt;SAP&gt;_Plan2_2-DRE_Dep_Judiciais-Contingências" xfId="25599" xr:uid="{00000000-0005-0000-0000-000001640000}"/>
    <cellStyle name="s_Valuation _BS Csan CPC 02 &lt;SAP&gt;_BS Cnsl CAA &lt;SAP&gt;_Plan2_2-DRE_DFC Gerencial" xfId="25600" xr:uid="{00000000-0005-0000-0000-000002640000}"/>
    <cellStyle name="s_Valuation _BS Csan CPC 02 &lt;SAP&gt;_BS Cnsl CAA &lt;SAP&gt;_Plan2_2-DRE_DMPL" xfId="25601" xr:uid="{00000000-0005-0000-0000-000003640000}"/>
    <cellStyle name="s_Valuation _BS Csan CPC 02 &lt;SAP&gt;_BS Cnsl CAA &lt;SAP&gt;_Plan2_2-DRE_Mapa variáveis" xfId="25602" xr:uid="{00000000-0005-0000-0000-000004640000}"/>
    <cellStyle name="s_Valuation _BS Csan CPC 02 &lt;SAP&gt;_BS Cnsl CAA &lt;SAP&gt;_Plan2_2-DRE_Variavel" xfId="25603" xr:uid="{00000000-0005-0000-0000-000005640000}"/>
    <cellStyle name="s_Valuation _BS Csan CPC 02 &lt;SAP&gt;_BS Cnsl CAA &lt;SAP&gt;_Plan2_3-Balanço" xfId="25604" xr:uid="{00000000-0005-0000-0000-000006640000}"/>
    <cellStyle name="s_Valuation _BS Csan CPC 02 &lt;SAP&gt;_BS Cnsl CAA &lt;SAP&gt;_Plan2_3-Balanço_Mapa variáveis" xfId="25605" xr:uid="{00000000-0005-0000-0000-000007640000}"/>
    <cellStyle name="s_Valuation _BS Csan CPC 02 &lt;SAP&gt;_BS Cnsl CAA &lt;SAP&gt;_Plan2_3-Balanço_Variavel" xfId="25606" xr:uid="{00000000-0005-0000-0000-000008640000}"/>
    <cellStyle name="s_Valuation _BS Csan CPC 02 &lt;SAP&gt;_BS Cnsl CAA &lt;SAP&gt;_Plan2_7-Estoque" xfId="25607" xr:uid="{00000000-0005-0000-0000-000009640000}"/>
    <cellStyle name="s_Valuation _BS Csan CPC 02 &lt;SAP&gt;_BS Cnsl CAA &lt;SAP&gt;_Plan2_Base Junho" xfId="25608" xr:uid="{00000000-0005-0000-0000-00000A640000}"/>
    <cellStyle name="s_Valuation _BS Csan CPC 02 &lt;SAP&gt;_BS Cnsl CAA &lt;SAP&gt;_Plan2_Base Junho_Base Julho" xfId="25609" xr:uid="{00000000-0005-0000-0000-00000B640000}"/>
    <cellStyle name="s_Valuation _BS Csan CPC 02 &lt;SAP&gt;_BS Cnsl CAA &lt;SAP&gt;_Plan2_Base Junho_Base Julho_Mapa variáveis" xfId="25610" xr:uid="{00000000-0005-0000-0000-00000C640000}"/>
    <cellStyle name="s_Valuation _BS Csan CPC 02 &lt;SAP&gt;_BS Cnsl CAA &lt;SAP&gt;_Plan2_Base Junho_Base Julho_Taxa Efetiva Cosan - Acumulado até Setembro 2011" xfId="25611" xr:uid="{00000000-0005-0000-0000-00000D640000}"/>
    <cellStyle name="s_Valuation _BS Csan CPC 02 &lt;SAP&gt;_BS Cnsl CAA &lt;SAP&gt;_Plan2_Base Junho_Base Julho_Taxa Efetiva Cosan - Acumulado até Setembro 2011_Mapa variáveis" xfId="25612" xr:uid="{00000000-0005-0000-0000-00000E640000}"/>
    <cellStyle name="s_Valuation _BS Csan CPC 02 &lt;SAP&gt;_BS Cnsl CAA &lt;SAP&gt;_Plan2_Base Junho_Base Julho_Taxa Efetiva Cosan - Acumulado até Setembro 2011_Variavel" xfId="25613" xr:uid="{00000000-0005-0000-0000-00000F640000}"/>
    <cellStyle name="s_Valuation _BS Csan CPC 02 &lt;SAP&gt;_BS Cnsl CAA &lt;SAP&gt;_Plan2_Base Junho_Base Julho_Variavel" xfId="25614" xr:uid="{00000000-0005-0000-0000-000010640000}"/>
    <cellStyle name="s_Valuation _BS Csan CPC 02 &lt;SAP&gt;_BS Cnsl CAA &lt;SAP&gt;_Plan2_Base Junho_Mapa variáveis" xfId="25615" xr:uid="{00000000-0005-0000-0000-000011640000}"/>
    <cellStyle name="s_Valuation _BS Csan CPC 02 &lt;SAP&gt;_BS Cnsl CAA &lt;SAP&gt;_Plan2_Base Junho_Variavel" xfId="25616" xr:uid="{00000000-0005-0000-0000-000012640000}"/>
    <cellStyle name="s_Valuation _BS Csan CPC 02 &lt;SAP&gt;_BS Cnsl CAA &lt;SAP&gt;_Plan2_Despesas operacionais " xfId="25617" xr:uid="{00000000-0005-0000-0000-000013640000}"/>
    <cellStyle name="s_Valuation _BS Csan CPC 02 &lt;SAP&gt;_BS Cnsl CAA &lt;SAP&gt;_Plan2_IR Diferido" xfId="25618" xr:uid="{00000000-0005-0000-0000-000014640000}"/>
    <cellStyle name="s_Valuation _BS Csan CPC 02 &lt;SAP&gt;_BS Cnsl CAA &lt;SAP&gt;_Plan2_Mapa variáveis" xfId="25619" xr:uid="{00000000-0005-0000-0000-000015640000}"/>
    <cellStyle name="s_Valuation _BS Csan CPC 02 &lt;SAP&gt;_BS Cnsl CAA &lt;SAP&gt;_Plan2_P&amp;L Raízen Combs" xfId="25620" xr:uid="{00000000-0005-0000-0000-000016640000}"/>
    <cellStyle name="s_Valuation _BS Csan CPC 02 &lt;SAP&gt;_BS Cnsl CAA &lt;SAP&gt;_Plan2_P&amp;L RUMO" xfId="25621" xr:uid="{00000000-0005-0000-0000-000017640000}"/>
    <cellStyle name="s_Valuation _BS Csan CPC 02 &lt;SAP&gt;_BS Cnsl CAA &lt;SAP&gt;_Plan2_Taxa Efetiva Cosan - Acumulado até Setembro 2011" xfId="25622" xr:uid="{00000000-0005-0000-0000-000018640000}"/>
    <cellStyle name="s_Valuation _BS Csan CPC 02 &lt;SAP&gt;_BS Cnsl CAA &lt;SAP&gt;_Plan2_Taxa Efetiva Cosan - Acumulado até Setembro 2011_Mapa variáveis" xfId="25623" xr:uid="{00000000-0005-0000-0000-000019640000}"/>
    <cellStyle name="s_Valuation _BS Csan CPC 02 &lt;SAP&gt;_BS Cnsl CAA &lt;SAP&gt;_Plan2_Taxa Efetiva Cosan - Acumulado até Setembro 2011_Variavel" xfId="25624" xr:uid="{00000000-0005-0000-0000-00001A640000}"/>
    <cellStyle name="s_Valuation _BS Csan CPC 02 &lt;SAP&gt;_BS Cnsl CAA &lt;SAP&gt;_Plan2_Variavel" xfId="25625" xr:uid="{00000000-0005-0000-0000-00001B640000}"/>
    <cellStyle name="s_Valuation _BS Csan CPC 02 &lt;SAP&gt;_BS Cnsl CAA &lt;SAP&gt;_Plan2_Working Capital" xfId="25626" xr:uid="{00000000-0005-0000-0000-00001C640000}"/>
    <cellStyle name="s_Valuation _BS Csan CPC 02 &lt;SAP&gt;_BS Cnsl CAA &lt;SAP&gt;_Query C.Custos SF 10-11" xfId="25627" xr:uid="{00000000-0005-0000-0000-00001D640000}"/>
    <cellStyle name="s_Valuation _BS Csan CPC 02 &lt;SAP&gt;_BS Cnsl CAA &lt;SAP&gt;_Query C.Custos SF 10-11 2" xfId="25628" xr:uid="{00000000-0005-0000-0000-00001E640000}"/>
    <cellStyle name="s_Valuation _BS Csan CPC 02 &lt;SAP&gt;_BS Cnsl CAA &lt;SAP&gt;_Query C.Custos SF 10-11 2_15-FINANCEIRAS" xfId="25629" xr:uid="{00000000-0005-0000-0000-00001F640000}"/>
    <cellStyle name="s_Valuation _BS Csan CPC 02 &lt;SAP&gt;_BS Cnsl CAA &lt;SAP&gt;_Query C.Custos SF 10-11 2_Mapa variáveis" xfId="25630" xr:uid="{00000000-0005-0000-0000-000020640000}"/>
    <cellStyle name="s_Valuation _BS Csan CPC 02 &lt;SAP&gt;_BS Cnsl CAA &lt;SAP&gt;_Query C.Custos SF 10-11 2_Variavel" xfId="25631" xr:uid="{00000000-0005-0000-0000-000021640000}"/>
    <cellStyle name="s_Valuation _BS Csan CPC 02 &lt;SAP&gt;_BS Cnsl CAA &lt;SAP&gt;_Query C.Custos SF 10-11 3" xfId="25632" xr:uid="{00000000-0005-0000-0000-000022640000}"/>
    <cellStyle name="s_Valuation _BS Csan CPC 02 &lt;SAP&gt;_BS Cnsl CAA &lt;SAP&gt;_Query C.Custos SF 10-11_15-FINANCEIRAS" xfId="25633" xr:uid="{00000000-0005-0000-0000-000023640000}"/>
    <cellStyle name="s_Valuation _BS Csan CPC 02 &lt;SAP&gt;_BS Cnsl CAA &lt;SAP&gt;_Query C.Custos SF 10-11_15-FINANCEIRAS_1" xfId="25634" xr:uid="{00000000-0005-0000-0000-000024640000}"/>
    <cellStyle name="s_Valuation _BS Csan CPC 02 &lt;SAP&gt;_BS Cnsl CAA &lt;SAP&gt;_Query C.Custos SF 10-11_2-DRE" xfId="25635" xr:uid="{00000000-0005-0000-0000-000025640000}"/>
    <cellStyle name="s_Valuation _BS Csan CPC 02 &lt;SAP&gt;_BS Cnsl CAA &lt;SAP&gt;_Query C.Custos SF 10-11_2-DRE 2" xfId="25636" xr:uid="{00000000-0005-0000-0000-000026640000}"/>
    <cellStyle name="s_Valuation _BS Csan CPC 02 &lt;SAP&gt;_BS Cnsl CAA &lt;SAP&gt;_Query C.Custos SF 10-11_2-DRE_3-Balanço" xfId="25637" xr:uid="{00000000-0005-0000-0000-000027640000}"/>
    <cellStyle name="s_Valuation _BS Csan CPC 02 &lt;SAP&gt;_BS Cnsl CAA &lt;SAP&gt;_Query C.Custos SF 10-11_2-DRE_3-Balanço_Mapa variáveis" xfId="25638" xr:uid="{00000000-0005-0000-0000-000028640000}"/>
    <cellStyle name="s_Valuation _BS Csan CPC 02 &lt;SAP&gt;_BS Cnsl CAA &lt;SAP&gt;_Query C.Custos SF 10-11_2-DRE_3-Balanço_Variavel" xfId="25639" xr:uid="{00000000-0005-0000-0000-000029640000}"/>
    <cellStyle name="s_Valuation _BS Csan CPC 02 &lt;SAP&gt;_BS Cnsl CAA &lt;SAP&gt;_Query C.Custos SF 10-11_2-DRE_Dep_Judiciais-Contingências" xfId="25640" xr:uid="{00000000-0005-0000-0000-00002A640000}"/>
    <cellStyle name="s_Valuation _BS Csan CPC 02 &lt;SAP&gt;_BS Cnsl CAA &lt;SAP&gt;_Query C.Custos SF 10-11_2-DRE_DFC Gerencial" xfId="25641" xr:uid="{00000000-0005-0000-0000-00002B640000}"/>
    <cellStyle name="s_Valuation _BS Csan CPC 02 &lt;SAP&gt;_BS Cnsl CAA &lt;SAP&gt;_Query C.Custos SF 10-11_2-DRE_DMPL" xfId="25642" xr:uid="{00000000-0005-0000-0000-00002C640000}"/>
    <cellStyle name="s_Valuation _BS Csan CPC 02 &lt;SAP&gt;_BS Cnsl CAA &lt;SAP&gt;_Query C.Custos SF 10-11_2-DRE_Mapa variáveis" xfId="25643" xr:uid="{00000000-0005-0000-0000-00002D640000}"/>
    <cellStyle name="s_Valuation _BS Csan CPC 02 &lt;SAP&gt;_BS Cnsl CAA &lt;SAP&gt;_Query C.Custos SF 10-11_2-DRE_Variavel" xfId="25644" xr:uid="{00000000-0005-0000-0000-00002E640000}"/>
    <cellStyle name="s_Valuation _BS Csan CPC 02 &lt;SAP&gt;_BS Cnsl CAA &lt;SAP&gt;_Query C.Custos SF 10-11_3-Balanço" xfId="25645" xr:uid="{00000000-0005-0000-0000-00002F640000}"/>
    <cellStyle name="s_Valuation _BS Csan CPC 02 &lt;SAP&gt;_BS Cnsl CAA &lt;SAP&gt;_Query C.Custos SF 10-11_3-Balanço 2" xfId="25646" xr:uid="{00000000-0005-0000-0000-000030640000}"/>
    <cellStyle name="s_Valuation _BS Csan CPC 02 &lt;SAP&gt;_BS Cnsl CAA &lt;SAP&gt;_Query C.Custos SF 10-11_3-Balanço 2_15-FINANCEIRAS" xfId="25647" xr:uid="{00000000-0005-0000-0000-000031640000}"/>
    <cellStyle name="s_Valuation _BS Csan CPC 02 &lt;SAP&gt;_BS Cnsl CAA &lt;SAP&gt;_Query C.Custos SF 10-11_3-Balanço_1" xfId="25648" xr:uid="{00000000-0005-0000-0000-000032640000}"/>
    <cellStyle name="s_Valuation _BS Csan CPC 02 &lt;SAP&gt;_BS Cnsl CAA &lt;SAP&gt;_Query C.Custos SF 10-11_3-Balanço_1_Mapa variáveis" xfId="25649" xr:uid="{00000000-0005-0000-0000-000033640000}"/>
    <cellStyle name="s_Valuation _BS Csan CPC 02 &lt;SAP&gt;_BS Cnsl CAA &lt;SAP&gt;_Query C.Custos SF 10-11_3-Balanço_1_Variavel" xfId="25650" xr:uid="{00000000-0005-0000-0000-000034640000}"/>
    <cellStyle name="s_Valuation _BS Csan CPC 02 &lt;SAP&gt;_BS Cnsl CAA &lt;SAP&gt;_Query C.Custos SF 10-11_3-Balanço_15-FINANCEIRAS" xfId="25651" xr:uid="{00000000-0005-0000-0000-000035640000}"/>
    <cellStyle name="s_Valuation _BS Csan CPC 02 &lt;SAP&gt;_BS Cnsl CAA &lt;SAP&gt;_Query C.Custos SF 10-11_3-Balanço_15-FINANCEIRAS_1" xfId="25652" xr:uid="{00000000-0005-0000-0000-000036640000}"/>
    <cellStyle name="s_Valuation _BS Csan CPC 02 &lt;SAP&gt;_BS Cnsl CAA &lt;SAP&gt;_Query C.Custos SF 10-11_3-Balanço_2-DRE" xfId="25653" xr:uid="{00000000-0005-0000-0000-000037640000}"/>
    <cellStyle name="s_Valuation _BS Csan CPC 02 &lt;SAP&gt;_BS Cnsl CAA &lt;SAP&gt;_Query C.Custos SF 10-11_3-Balanço_2-DRE 2" xfId="25654" xr:uid="{00000000-0005-0000-0000-000038640000}"/>
    <cellStyle name="s_Valuation _BS Csan CPC 02 &lt;SAP&gt;_BS Cnsl CAA &lt;SAP&gt;_Query C.Custos SF 10-11_3-Balanço_2-DRE_3-Balanço" xfId="25655" xr:uid="{00000000-0005-0000-0000-000039640000}"/>
    <cellStyle name="s_Valuation _BS Csan CPC 02 &lt;SAP&gt;_BS Cnsl CAA &lt;SAP&gt;_Query C.Custos SF 10-11_3-Balanço_2-DRE_3-Balanço_Mapa variáveis" xfId="25656" xr:uid="{00000000-0005-0000-0000-00003A640000}"/>
    <cellStyle name="s_Valuation _BS Csan CPC 02 &lt;SAP&gt;_BS Cnsl CAA &lt;SAP&gt;_Query C.Custos SF 10-11_3-Balanço_2-DRE_3-Balanço_Variavel" xfId="25657" xr:uid="{00000000-0005-0000-0000-00003B640000}"/>
    <cellStyle name="s_Valuation _BS Csan CPC 02 &lt;SAP&gt;_BS Cnsl CAA &lt;SAP&gt;_Query C.Custos SF 10-11_3-Balanço_2-DRE_Dep_Judiciais-Contingências" xfId="25658" xr:uid="{00000000-0005-0000-0000-00003C640000}"/>
    <cellStyle name="s_Valuation _BS Csan CPC 02 &lt;SAP&gt;_BS Cnsl CAA &lt;SAP&gt;_Query C.Custos SF 10-11_3-Balanço_2-DRE_DFC Gerencial" xfId="25659" xr:uid="{00000000-0005-0000-0000-00003D640000}"/>
    <cellStyle name="s_Valuation _BS Csan CPC 02 &lt;SAP&gt;_BS Cnsl CAA &lt;SAP&gt;_Query C.Custos SF 10-11_3-Balanço_2-DRE_DMPL" xfId="25660" xr:uid="{00000000-0005-0000-0000-00003E640000}"/>
    <cellStyle name="s_Valuation _BS Csan CPC 02 &lt;SAP&gt;_BS Cnsl CAA &lt;SAP&gt;_Query C.Custos SF 10-11_3-Balanço_2-DRE_Mapa variáveis" xfId="25661" xr:uid="{00000000-0005-0000-0000-00003F640000}"/>
    <cellStyle name="s_Valuation _BS Csan CPC 02 &lt;SAP&gt;_BS Cnsl CAA &lt;SAP&gt;_Query C.Custos SF 10-11_3-Balanço_2-DRE_Variavel" xfId="25662" xr:uid="{00000000-0005-0000-0000-000040640000}"/>
    <cellStyle name="s_Valuation _BS Csan CPC 02 &lt;SAP&gt;_BS Cnsl CAA &lt;SAP&gt;_Query C.Custos SF 10-11_3-Balanço_3-Balanço" xfId="25663" xr:uid="{00000000-0005-0000-0000-000041640000}"/>
    <cellStyle name="s_Valuation _BS Csan CPC 02 &lt;SAP&gt;_BS Cnsl CAA &lt;SAP&gt;_Query C.Custos SF 10-11_3-Balanço_3-Balanço_Mapa variáveis" xfId="25664" xr:uid="{00000000-0005-0000-0000-000042640000}"/>
    <cellStyle name="s_Valuation _BS Csan CPC 02 &lt;SAP&gt;_BS Cnsl CAA &lt;SAP&gt;_Query C.Custos SF 10-11_3-Balanço_3-Balanço_Variavel" xfId="25665" xr:uid="{00000000-0005-0000-0000-000043640000}"/>
    <cellStyle name="s_Valuation _BS Csan CPC 02 &lt;SAP&gt;_BS Cnsl CAA &lt;SAP&gt;_Query C.Custos SF 10-11_3-Balanço_7-Estoque" xfId="25666" xr:uid="{00000000-0005-0000-0000-000044640000}"/>
    <cellStyle name="s_Valuation _BS Csan CPC 02 &lt;SAP&gt;_BS Cnsl CAA &lt;SAP&gt;_Query C.Custos SF 10-11_3-Balanço_Despesas operacionais " xfId="25667" xr:uid="{00000000-0005-0000-0000-000045640000}"/>
    <cellStyle name="s_Valuation _BS Csan CPC 02 &lt;SAP&gt;_BS Cnsl CAA &lt;SAP&gt;_Query C.Custos SF 10-11_3-Balanço_Mapa variáveis" xfId="25668" xr:uid="{00000000-0005-0000-0000-000046640000}"/>
    <cellStyle name="s_Valuation _BS Csan CPC 02 &lt;SAP&gt;_BS Cnsl CAA &lt;SAP&gt;_Query C.Custos SF 10-11_3-Balanço_P&amp;L Raízen Combs" xfId="25669" xr:uid="{00000000-0005-0000-0000-000047640000}"/>
    <cellStyle name="s_Valuation _BS Csan CPC 02 &lt;SAP&gt;_BS Cnsl CAA &lt;SAP&gt;_Query C.Custos SF 10-11_3-Balanço_P&amp;L RUMO" xfId="25670" xr:uid="{00000000-0005-0000-0000-000048640000}"/>
    <cellStyle name="s_Valuation _BS Csan CPC 02 &lt;SAP&gt;_BS Cnsl CAA &lt;SAP&gt;_Query C.Custos SF 10-11_3-Balanço_Variavel" xfId="25671" xr:uid="{00000000-0005-0000-0000-000049640000}"/>
    <cellStyle name="s_Valuation _BS Csan CPC 02 &lt;SAP&gt;_BS Cnsl CAA &lt;SAP&gt;_Query C.Custos SF 10-11_3-Balanço_Working Capital" xfId="25672" xr:uid="{00000000-0005-0000-0000-00004A640000}"/>
    <cellStyle name="s_Valuation _BS Csan CPC 02 &lt;SAP&gt;_BS Cnsl CAA &lt;SAP&gt;_Query C.Custos SF 10-11_7-Estoque" xfId="25673" xr:uid="{00000000-0005-0000-0000-00004B640000}"/>
    <cellStyle name="s_Valuation _BS Csan CPC 02 &lt;SAP&gt;_BS Cnsl CAA &lt;SAP&gt;_Query C.Custos SF 10-11_Balanço" xfId="25674" xr:uid="{00000000-0005-0000-0000-00004C640000}"/>
    <cellStyle name="s_Valuation _BS Csan CPC 02 &lt;SAP&gt;_BS Cnsl CAA &lt;SAP&gt;_Query C.Custos SF 10-11_Balanço_Despesas operacionais " xfId="25675" xr:uid="{00000000-0005-0000-0000-00004D640000}"/>
    <cellStyle name="s_Valuation _BS Csan CPC 02 &lt;SAP&gt;_BS Cnsl CAA &lt;SAP&gt;_Query C.Custos SF 10-11_Balanço_Working Capital" xfId="25676" xr:uid="{00000000-0005-0000-0000-00004E640000}"/>
    <cellStyle name="s_Valuation _BS Csan CPC 02 &lt;SAP&gt;_BS Cnsl CAA &lt;SAP&gt;_Query C.Custos SF 10-11_Despesas operacionais " xfId="25677" xr:uid="{00000000-0005-0000-0000-00004F640000}"/>
    <cellStyle name="s_Valuation _BS Csan CPC 02 &lt;SAP&gt;_BS Cnsl CAA &lt;SAP&gt;_Query C.Custos SF 10-11_IR Diferido" xfId="25678" xr:uid="{00000000-0005-0000-0000-000050640000}"/>
    <cellStyle name="s_Valuation _BS Csan CPC 02 &lt;SAP&gt;_BS Cnsl CAA &lt;SAP&gt;_Query C.Custos SF 10-11_Mapa variáveis" xfId="25679" xr:uid="{00000000-0005-0000-0000-000051640000}"/>
    <cellStyle name="s_Valuation _BS Csan CPC 02 &lt;SAP&gt;_BS Cnsl CAA &lt;SAP&gt;_Query C.Custos SF 10-11_P&amp;L Raízen Combs" xfId="25680" xr:uid="{00000000-0005-0000-0000-000052640000}"/>
    <cellStyle name="s_Valuation _BS Csan CPC 02 &lt;SAP&gt;_BS Cnsl CAA &lt;SAP&gt;_Query C.Custos SF 10-11_P&amp;L RUMO" xfId="25681" xr:uid="{00000000-0005-0000-0000-000053640000}"/>
    <cellStyle name="s_Valuation _BS Csan CPC 02 &lt;SAP&gt;_BS Cnsl CAA &lt;SAP&gt;_Query C.Custos SF 10-11_Variavel" xfId="25682" xr:uid="{00000000-0005-0000-0000-000054640000}"/>
    <cellStyle name="s_Valuation _BS Csan CPC 02 &lt;SAP&gt;_BS Cnsl CAA &lt;SAP&gt;_Query C.Custos SF 10-11_Working Capital" xfId="25683" xr:uid="{00000000-0005-0000-0000-000055640000}"/>
    <cellStyle name="s_Valuation _BS Csan CPC 02 &lt;SAP&gt;_BS Cnsl CAA &lt;SAP&gt;_RSA" xfId="52410" xr:uid="{62631D2A-7E60-443D-AFD5-6BC9935F1AFF}"/>
    <cellStyle name="s_Valuation _BS Csan CPC 02 &lt;SAP&gt;_BS Cnsl CAA &lt;SAP&gt;_Set 11 Cosan" xfId="25684" xr:uid="{00000000-0005-0000-0000-000056640000}"/>
    <cellStyle name="s_Valuation _BS Csan CPC 02 &lt;SAP&gt;_BS Cnsl CAA &lt;SAP&gt;_Set 11 Cosan_Mapa variáveis" xfId="25685" xr:uid="{00000000-0005-0000-0000-000057640000}"/>
    <cellStyle name="s_Valuation _BS Csan CPC 02 &lt;SAP&gt;_BS Cnsl CAA &lt;SAP&gt;_Set 11 Cosan_Variavel" xfId="25686" xr:uid="{00000000-0005-0000-0000-000058640000}"/>
    <cellStyle name="s_Valuation _BS Csan CPC 02 &lt;SAP&gt;_BS Cnsl CAA &lt;SAP&gt;_Variavel" xfId="25687" xr:uid="{00000000-0005-0000-0000-000059640000}"/>
    <cellStyle name="s_Valuation _BS Csan CPC 02 &lt;SAP&gt;_BS Cnsl CAA &lt;SAP&gt;_Verificar - 13-Comerciais" xfId="25688" xr:uid="{00000000-0005-0000-0000-00005A640000}"/>
    <cellStyle name="s_Valuation _BS Csan CPC 02 &lt;SAP&gt;_BS Cnsl CAA &lt;SAP&gt;_Verificar - 13-Comerciais 2" xfId="25689" xr:uid="{00000000-0005-0000-0000-00005B640000}"/>
    <cellStyle name="s_Valuation _BS Csan CPC 02 &lt;SAP&gt;_BS Cnsl CAA &lt;SAP&gt;_Verificar - 13-Comerciais 2_15-FINANCEIRAS" xfId="25690" xr:uid="{00000000-0005-0000-0000-00005C640000}"/>
    <cellStyle name="s_Valuation _BS Csan CPC 02 &lt;SAP&gt;_BS Cnsl CAA &lt;SAP&gt;_Verificar - 13-Comerciais_15-FINANCEIRAS" xfId="25691" xr:uid="{00000000-0005-0000-0000-00005D640000}"/>
    <cellStyle name="s_Valuation _BS Csan CPC 02 &lt;SAP&gt;_BS Cnsl CAA &lt;SAP&gt;_Verificar - 13-Comerciais_15-FINANCEIRAS_1" xfId="25692" xr:uid="{00000000-0005-0000-0000-00005E640000}"/>
    <cellStyle name="s_Valuation _BS Csan CPC 02 &lt;SAP&gt;_BS Cnsl CAA &lt;SAP&gt;_Verificar - 13-Comerciais_3-Balanço" xfId="25693" xr:uid="{00000000-0005-0000-0000-00005F640000}"/>
    <cellStyle name="s_Valuation _BS Csan CPC 02 &lt;SAP&gt;_BS Cnsl CAA &lt;SAP&gt;_Working Capital" xfId="25694" xr:uid="{00000000-0005-0000-0000-000060640000}"/>
    <cellStyle name="s_Valuation _BS Csan CPC 02 &lt;SAP&gt;_BS Cnsl CAA &lt;SAP&gt;_x-Mp_Cnsl CCL 3M'11" xfId="52411" xr:uid="{9F968BF9-61A9-4F87-8F63-9CD7E54764D9}"/>
    <cellStyle name="s_Valuation _BS Csan CPC 02 &lt;SAP&gt;_Caixa restrito" xfId="25695" xr:uid="{00000000-0005-0000-0000-000061640000}"/>
    <cellStyle name="s_Valuation _BS Csan CPC 02 &lt;SAP&gt;_Caixa restrito 2" xfId="25696" xr:uid="{00000000-0005-0000-0000-000062640000}"/>
    <cellStyle name="s_Valuation _BS Csan CPC 02 &lt;SAP&gt;_Caixa restrito_7-Estoque" xfId="25697" xr:uid="{00000000-0005-0000-0000-000063640000}"/>
    <cellStyle name="s_Valuation _BS Csan CPC 02 &lt;SAP&gt;_Caixa restrito_Despesas operacionais " xfId="25698" xr:uid="{00000000-0005-0000-0000-000064640000}"/>
    <cellStyle name="s_Valuation _BS Csan CPC 02 &lt;SAP&gt;_Caixa restrito_Working Capital" xfId="25699" xr:uid="{00000000-0005-0000-0000-000065640000}"/>
    <cellStyle name="s_Valuation _BS Csan CPC 02 &lt;SAP&gt;_Centro de Lucros 2010" xfId="25700" xr:uid="{00000000-0005-0000-0000-000066640000}"/>
    <cellStyle name="s_Valuation _BS Csan CPC 02 &lt;SAP&gt;_Centro de Lucros 2010 2" xfId="25701" xr:uid="{00000000-0005-0000-0000-000067640000}"/>
    <cellStyle name="s_Valuation _BS Csan CPC 02 &lt;SAP&gt;_Centro de Lucros 2010 2_15-FINANCEIRAS" xfId="25702" xr:uid="{00000000-0005-0000-0000-000068640000}"/>
    <cellStyle name="s_Valuation _BS Csan CPC 02 &lt;SAP&gt;_Centro de Lucros 2010 2_Mapa variáveis" xfId="25703" xr:uid="{00000000-0005-0000-0000-000069640000}"/>
    <cellStyle name="s_Valuation _BS Csan CPC 02 &lt;SAP&gt;_Centro de Lucros 2010 2_Variavel" xfId="25704" xr:uid="{00000000-0005-0000-0000-00006A640000}"/>
    <cellStyle name="s_Valuation _BS Csan CPC 02 &lt;SAP&gt;_Centro de Lucros 2010 3" xfId="25705" xr:uid="{00000000-0005-0000-0000-00006B640000}"/>
    <cellStyle name="s_Valuation _BS Csan CPC 02 &lt;SAP&gt;_Centro de Lucros 2010_15-FINANCEIRAS" xfId="25706" xr:uid="{00000000-0005-0000-0000-00006C640000}"/>
    <cellStyle name="s_Valuation _BS Csan CPC 02 &lt;SAP&gt;_Centro de Lucros 2010_15-FINANCEIRAS_1" xfId="25707" xr:uid="{00000000-0005-0000-0000-00006D640000}"/>
    <cellStyle name="s_Valuation _BS Csan CPC 02 &lt;SAP&gt;_Centro de Lucros 2010_2-DRE" xfId="25708" xr:uid="{00000000-0005-0000-0000-00006E640000}"/>
    <cellStyle name="s_Valuation _BS Csan CPC 02 &lt;SAP&gt;_Centro de Lucros 2010_2-DRE 2" xfId="25709" xr:uid="{00000000-0005-0000-0000-00006F640000}"/>
    <cellStyle name="s_Valuation _BS Csan CPC 02 &lt;SAP&gt;_Centro de Lucros 2010_2-DRE_3-Balanço" xfId="25710" xr:uid="{00000000-0005-0000-0000-000070640000}"/>
    <cellStyle name="s_Valuation _BS Csan CPC 02 &lt;SAP&gt;_Centro de Lucros 2010_2-DRE_3-Balanço_Mapa variáveis" xfId="25711" xr:uid="{00000000-0005-0000-0000-000071640000}"/>
    <cellStyle name="s_Valuation _BS Csan CPC 02 &lt;SAP&gt;_Centro de Lucros 2010_2-DRE_3-Balanço_Variavel" xfId="25712" xr:uid="{00000000-0005-0000-0000-000072640000}"/>
    <cellStyle name="s_Valuation _BS Csan CPC 02 &lt;SAP&gt;_Centro de Lucros 2010_2-DRE_Dep_Judiciais-Contingências" xfId="25713" xr:uid="{00000000-0005-0000-0000-000073640000}"/>
    <cellStyle name="s_Valuation _BS Csan CPC 02 &lt;SAP&gt;_Centro de Lucros 2010_2-DRE_DFC Gerencial" xfId="25714" xr:uid="{00000000-0005-0000-0000-000074640000}"/>
    <cellStyle name="s_Valuation _BS Csan CPC 02 &lt;SAP&gt;_Centro de Lucros 2010_2-DRE_DMPL" xfId="25715" xr:uid="{00000000-0005-0000-0000-000075640000}"/>
    <cellStyle name="s_Valuation _BS Csan CPC 02 &lt;SAP&gt;_Centro de Lucros 2010_2-DRE_Mapa variáveis" xfId="25716" xr:uid="{00000000-0005-0000-0000-000076640000}"/>
    <cellStyle name="s_Valuation _BS Csan CPC 02 &lt;SAP&gt;_Centro de Lucros 2010_2-DRE_Variavel" xfId="25717" xr:uid="{00000000-0005-0000-0000-000077640000}"/>
    <cellStyle name="s_Valuation _BS Csan CPC 02 &lt;SAP&gt;_Centro de Lucros 2010_3-Balanço" xfId="25718" xr:uid="{00000000-0005-0000-0000-000078640000}"/>
    <cellStyle name="s_Valuation _BS Csan CPC 02 &lt;SAP&gt;_Centro de Lucros 2010_3-Balanço 2" xfId="25719" xr:uid="{00000000-0005-0000-0000-000079640000}"/>
    <cellStyle name="s_Valuation _BS Csan CPC 02 &lt;SAP&gt;_Centro de Lucros 2010_3-Balanço 2_15-FINANCEIRAS" xfId="25720" xr:uid="{00000000-0005-0000-0000-00007A640000}"/>
    <cellStyle name="s_Valuation _BS Csan CPC 02 &lt;SAP&gt;_Centro de Lucros 2010_3-Balanço_1" xfId="25721" xr:uid="{00000000-0005-0000-0000-00007B640000}"/>
    <cellStyle name="s_Valuation _BS Csan CPC 02 &lt;SAP&gt;_Centro de Lucros 2010_3-Balanço_1_Mapa variáveis" xfId="25722" xr:uid="{00000000-0005-0000-0000-00007C640000}"/>
    <cellStyle name="s_Valuation _BS Csan CPC 02 &lt;SAP&gt;_Centro de Lucros 2010_3-Balanço_1_Variavel" xfId="25723" xr:uid="{00000000-0005-0000-0000-00007D640000}"/>
    <cellStyle name="s_Valuation _BS Csan CPC 02 &lt;SAP&gt;_Centro de Lucros 2010_3-Balanço_15-FINANCEIRAS" xfId="25724" xr:uid="{00000000-0005-0000-0000-00007E640000}"/>
    <cellStyle name="s_Valuation _BS Csan CPC 02 &lt;SAP&gt;_Centro de Lucros 2010_3-Balanço_15-FINANCEIRAS_1" xfId="25725" xr:uid="{00000000-0005-0000-0000-00007F640000}"/>
    <cellStyle name="s_Valuation _BS Csan CPC 02 &lt;SAP&gt;_Centro de Lucros 2010_3-Balanço_2-DRE" xfId="25726" xr:uid="{00000000-0005-0000-0000-000080640000}"/>
    <cellStyle name="s_Valuation _BS Csan CPC 02 &lt;SAP&gt;_Centro de Lucros 2010_3-Balanço_2-DRE 2" xfId="25727" xr:uid="{00000000-0005-0000-0000-000081640000}"/>
    <cellStyle name="s_Valuation _BS Csan CPC 02 &lt;SAP&gt;_Centro de Lucros 2010_3-Balanço_2-DRE_3-Balanço" xfId="25728" xr:uid="{00000000-0005-0000-0000-000082640000}"/>
    <cellStyle name="s_Valuation _BS Csan CPC 02 &lt;SAP&gt;_Centro de Lucros 2010_3-Balanço_2-DRE_3-Balanço_Mapa variáveis" xfId="25729" xr:uid="{00000000-0005-0000-0000-000083640000}"/>
    <cellStyle name="s_Valuation _BS Csan CPC 02 &lt;SAP&gt;_Centro de Lucros 2010_3-Balanço_2-DRE_3-Balanço_Variavel" xfId="25730" xr:uid="{00000000-0005-0000-0000-000084640000}"/>
    <cellStyle name="s_Valuation _BS Csan CPC 02 &lt;SAP&gt;_Centro de Lucros 2010_3-Balanço_2-DRE_Dep_Judiciais-Contingências" xfId="25731" xr:uid="{00000000-0005-0000-0000-000085640000}"/>
    <cellStyle name="s_Valuation _BS Csan CPC 02 &lt;SAP&gt;_Centro de Lucros 2010_3-Balanço_2-DRE_DFC Gerencial" xfId="25732" xr:uid="{00000000-0005-0000-0000-000086640000}"/>
    <cellStyle name="s_Valuation _BS Csan CPC 02 &lt;SAP&gt;_Centro de Lucros 2010_3-Balanço_2-DRE_DMPL" xfId="25733" xr:uid="{00000000-0005-0000-0000-000087640000}"/>
    <cellStyle name="s_Valuation _BS Csan CPC 02 &lt;SAP&gt;_Centro de Lucros 2010_3-Balanço_2-DRE_Mapa variáveis" xfId="25734" xr:uid="{00000000-0005-0000-0000-000088640000}"/>
    <cellStyle name="s_Valuation _BS Csan CPC 02 &lt;SAP&gt;_Centro de Lucros 2010_3-Balanço_2-DRE_Variavel" xfId="25735" xr:uid="{00000000-0005-0000-0000-000089640000}"/>
    <cellStyle name="s_Valuation _BS Csan CPC 02 &lt;SAP&gt;_Centro de Lucros 2010_3-Balanço_3-Balanço" xfId="25736" xr:uid="{00000000-0005-0000-0000-00008A640000}"/>
    <cellStyle name="s_Valuation _BS Csan CPC 02 &lt;SAP&gt;_Centro de Lucros 2010_3-Balanço_3-Balanço_Mapa variáveis" xfId="25737" xr:uid="{00000000-0005-0000-0000-00008B640000}"/>
    <cellStyle name="s_Valuation _BS Csan CPC 02 &lt;SAP&gt;_Centro de Lucros 2010_3-Balanço_3-Balanço_Variavel" xfId="25738" xr:uid="{00000000-0005-0000-0000-00008C640000}"/>
    <cellStyle name="s_Valuation _BS Csan CPC 02 &lt;SAP&gt;_Centro de Lucros 2010_3-Balanço_7-Estoque" xfId="25739" xr:uid="{00000000-0005-0000-0000-00008D640000}"/>
    <cellStyle name="s_Valuation _BS Csan CPC 02 &lt;SAP&gt;_Centro de Lucros 2010_3-Balanço_Despesas operacionais " xfId="25740" xr:uid="{00000000-0005-0000-0000-00008E640000}"/>
    <cellStyle name="s_Valuation _BS Csan CPC 02 &lt;SAP&gt;_Centro de Lucros 2010_3-Balanço_Mapa variáveis" xfId="25741" xr:uid="{00000000-0005-0000-0000-00008F640000}"/>
    <cellStyle name="s_Valuation _BS Csan CPC 02 &lt;SAP&gt;_Centro de Lucros 2010_3-Balanço_P&amp;L Raízen Combs" xfId="25742" xr:uid="{00000000-0005-0000-0000-000090640000}"/>
    <cellStyle name="s_Valuation _BS Csan CPC 02 &lt;SAP&gt;_Centro de Lucros 2010_3-Balanço_P&amp;L RUMO" xfId="25743" xr:uid="{00000000-0005-0000-0000-000091640000}"/>
    <cellStyle name="s_Valuation _BS Csan CPC 02 &lt;SAP&gt;_Centro de Lucros 2010_3-Balanço_Variavel" xfId="25744" xr:uid="{00000000-0005-0000-0000-000092640000}"/>
    <cellStyle name="s_Valuation _BS Csan CPC 02 &lt;SAP&gt;_Centro de Lucros 2010_3-Balanço_Working Capital" xfId="25745" xr:uid="{00000000-0005-0000-0000-000093640000}"/>
    <cellStyle name="s_Valuation _BS Csan CPC 02 &lt;SAP&gt;_Centro de Lucros 2010_7-Estoque" xfId="25746" xr:uid="{00000000-0005-0000-0000-000094640000}"/>
    <cellStyle name="s_Valuation _BS Csan CPC 02 &lt;SAP&gt;_Centro de Lucros 2010_Balanço" xfId="25747" xr:uid="{00000000-0005-0000-0000-000095640000}"/>
    <cellStyle name="s_Valuation _BS Csan CPC 02 &lt;SAP&gt;_Centro de Lucros 2010_Balanço_Despesas operacionais " xfId="25748" xr:uid="{00000000-0005-0000-0000-000096640000}"/>
    <cellStyle name="s_Valuation _BS Csan CPC 02 &lt;SAP&gt;_Centro de Lucros 2010_Balanço_Working Capital" xfId="25749" xr:uid="{00000000-0005-0000-0000-000097640000}"/>
    <cellStyle name="s_Valuation _BS Csan CPC 02 &lt;SAP&gt;_Centro de Lucros 2010_Despesas operacionais " xfId="25750" xr:uid="{00000000-0005-0000-0000-000098640000}"/>
    <cellStyle name="s_Valuation _BS Csan CPC 02 &lt;SAP&gt;_Centro de Lucros 2010_IR Diferido" xfId="25751" xr:uid="{00000000-0005-0000-0000-000099640000}"/>
    <cellStyle name="s_Valuation _BS Csan CPC 02 &lt;SAP&gt;_Centro de Lucros 2010_Mapa variáveis" xfId="25752" xr:uid="{00000000-0005-0000-0000-00009A640000}"/>
    <cellStyle name="s_Valuation _BS Csan CPC 02 &lt;SAP&gt;_Centro de Lucros 2010_P&amp;L Raízen Combs" xfId="25753" xr:uid="{00000000-0005-0000-0000-00009B640000}"/>
    <cellStyle name="s_Valuation _BS Csan CPC 02 &lt;SAP&gt;_Centro de Lucros 2010_P&amp;L RUMO" xfId="25754" xr:uid="{00000000-0005-0000-0000-00009C640000}"/>
    <cellStyle name="s_Valuation _BS Csan CPC 02 &lt;SAP&gt;_Centro de Lucros 2010_Variavel" xfId="25755" xr:uid="{00000000-0005-0000-0000-00009D640000}"/>
    <cellStyle name="s_Valuation _BS Csan CPC 02 &lt;SAP&gt;_Centro de Lucros 2010_Working Capital" xfId="25756" xr:uid="{00000000-0005-0000-0000-00009E640000}"/>
    <cellStyle name="s_Valuation _BS Csan CPC 02 &lt;SAP&gt;_Consolidado_Agosto" xfId="52412" xr:uid="{11A64AE9-D234-4982-86D5-6154281AA288}"/>
    <cellStyle name="s_Valuation _BS Csan CPC 02 &lt;SAP&gt;_Consolidado_Agosto_Ajuste" xfId="52413" xr:uid="{9A29FA8A-934C-49F8-9536-9DC48C32118B}"/>
    <cellStyle name="s_Valuation _BS Csan CPC 02 &lt;SAP&gt;_Consolidado_Dezembro" xfId="52414" xr:uid="{424F2BAE-814D-458A-A7B8-04BCB472E746}"/>
    <cellStyle name="s_Valuation _BS Csan CPC 02 &lt;SAP&gt;_Consolidado_Novembro" xfId="52415" xr:uid="{17CD1AD0-3FD8-41C0-AA72-FBFFE9E933CD}"/>
    <cellStyle name="s_Valuation _BS Csan CPC 02 &lt;SAP&gt;_Consolidado_Outubro" xfId="52416" xr:uid="{825E1970-C657-40FB-967E-6F8C1FEB2ADD}"/>
    <cellStyle name="s_Valuation _BS Csan CPC 02 &lt;SAP&gt;_Consolidado_Setembro" xfId="52417" xr:uid="{7D8F47FA-C1A0-457C-86B8-3E37E4FA5A1F}"/>
    <cellStyle name="s_Valuation _BS Csan CPC 02 &lt;SAP&gt;_Cosan" xfId="25757" xr:uid="{00000000-0005-0000-0000-00009F640000}"/>
    <cellStyle name="s_Valuation _BS Csan CPC 02 &lt;SAP&gt;_Cosan 10" xfId="25758" xr:uid="{00000000-0005-0000-0000-0000A0640000}"/>
    <cellStyle name="s_Valuation _BS Csan CPC 02 &lt;SAP&gt;_Cosan 2" xfId="25759" xr:uid="{00000000-0005-0000-0000-0000A1640000}"/>
    <cellStyle name="s_Valuation _BS Csan CPC 02 &lt;SAP&gt;_Cosan 2 2" xfId="25760" xr:uid="{00000000-0005-0000-0000-0000A2640000}"/>
    <cellStyle name="s_Valuation _BS Csan CPC 02 &lt;SAP&gt;_Cosan 2 2_15-FINANCEIRAS" xfId="25761" xr:uid="{00000000-0005-0000-0000-0000A3640000}"/>
    <cellStyle name="s_Valuation _BS Csan CPC 02 &lt;SAP&gt;_Cosan 2 3" xfId="25762" xr:uid="{00000000-0005-0000-0000-0000A4640000}"/>
    <cellStyle name="s_Valuation _BS Csan CPC 02 &lt;SAP&gt;_Cosan 2 4" xfId="25763" xr:uid="{00000000-0005-0000-0000-0000A5640000}"/>
    <cellStyle name="s_Valuation _BS Csan CPC 02 &lt;SAP&gt;_Cosan 2 5" xfId="25764" xr:uid="{00000000-0005-0000-0000-0000A6640000}"/>
    <cellStyle name="s_Valuation _BS Csan CPC 02 &lt;SAP&gt;_Cosan 2_15-FINANCEIRAS" xfId="25765" xr:uid="{00000000-0005-0000-0000-0000A7640000}"/>
    <cellStyle name="s_Valuation _BS Csan CPC 02 &lt;SAP&gt;_Cosan 2_15-FINANCEIRAS_1" xfId="25766" xr:uid="{00000000-0005-0000-0000-0000A8640000}"/>
    <cellStyle name="s_Valuation _BS Csan CPC 02 &lt;SAP&gt;_Cosan 2_2-DRE" xfId="25767" xr:uid="{00000000-0005-0000-0000-0000A9640000}"/>
    <cellStyle name="s_Valuation _BS Csan CPC 02 &lt;SAP&gt;_Cosan 2_2-DRE 2" xfId="25768" xr:uid="{00000000-0005-0000-0000-0000AA640000}"/>
    <cellStyle name="s_Valuation _BS Csan CPC 02 &lt;SAP&gt;_Cosan 2_2-DRE_3-Balanço" xfId="25769" xr:uid="{00000000-0005-0000-0000-0000AB640000}"/>
    <cellStyle name="s_Valuation _BS Csan CPC 02 &lt;SAP&gt;_Cosan 2_2-DRE_3-Balanço_Mapa variáveis" xfId="25770" xr:uid="{00000000-0005-0000-0000-0000AC640000}"/>
    <cellStyle name="s_Valuation _BS Csan CPC 02 &lt;SAP&gt;_Cosan 2_2-DRE_3-Balanço_Variavel" xfId="25771" xr:uid="{00000000-0005-0000-0000-0000AD640000}"/>
    <cellStyle name="s_Valuation _BS Csan CPC 02 &lt;SAP&gt;_Cosan 2_2-DRE_Dep_Judiciais-Contingências" xfId="25772" xr:uid="{00000000-0005-0000-0000-0000AE640000}"/>
    <cellStyle name="s_Valuation _BS Csan CPC 02 &lt;SAP&gt;_Cosan 2_2-DRE_DFC Gerencial" xfId="25773" xr:uid="{00000000-0005-0000-0000-0000AF640000}"/>
    <cellStyle name="s_Valuation _BS Csan CPC 02 &lt;SAP&gt;_Cosan 2_2-DRE_DMPL" xfId="25774" xr:uid="{00000000-0005-0000-0000-0000B0640000}"/>
    <cellStyle name="s_Valuation _BS Csan CPC 02 &lt;SAP&gt;_Cosan 2_2-DRE_Mapa variáveis" xfId="25775" xr:uid="{00000000-0005-0000-0000-0000B1640000}"/>
    <cellStyle name="s_Valuation _BS Csan CPC 02 &lt;SAP&gt;_Cosan 2_2-DRE_Variavel" xfId="25776" xr:uid="{00000000-0005-0000-0000-0000B2640000}"/>
    <cellStyle name="s_Valuation _BS Csan CPC 02 &lt;SAP&gt;_Cosan 2_3-Balanço" xfId="25777" xr:uid="{00000000-0005-0000-0000-0000B3640000}"/>
    <cellStyle name="s_Valuation _BS Csan CPC 02 &lt;SAP&gt;_Cosan 2_3-Balanço_Mapa variáveis" xfId="25778" xr:uid="{00000000-0005-0000-0000-0000B4640000}"/>
    <cellStyle name="s_Valuation _BS Csan CPC 02 &lt;SAP&gt;_Cosan 2_3-Balanço_Variavel" xfId="25779" xr:uid="{00000000-0005-0000-0000-0000B5640000}"/>
    <cellStyle name="s_Valuation _BS Csan CPC 02 &lt;SAP&gt;_Cosan 2_7-Estoque" xfId="25780" xr:uid="{00000000-0005-0000-0000-0000B6640000}"/>
    <cellStyle name="s_Valuation _BS Csan CPC 02 &lt;SAP&gt;_Cosan 2_Despesas operacionais " xfId="25781" xr:uid="{00000000-0005-0000-0000-0000B7640000}"/>
    <cellStyle name="s_Valuation _BS Csan CPC 02 &lt;SAP&gt;_Cosan 2_IR Diferido" xfId="25782" xr:uid="{00000000-0005-0000-0000-0000B8640000}"/>
    <cellStyle name="s_Valuation _BS Csan CPC 02 &lt;SAP&gt;_Cosan 2_Mapa variáveis" xfId="25783" xr:uid="{00000000-0005-0000-0000-0000B9640000}"/>
    <cellStyle name="s_Valuation _BS Csan CPC 02 &lt;SAP&gt;_Cosan 2_P&amp;L Raízen Combs" xfId="25784" xr:uid="{00000000-0005-0000-0000-0000BA640000}"/>
    <cellStyle name="s_Valuation _BS Csan CPC 02 &lt;SAP&gt;_Cosan 2_P&amp;L RUMO" xfId="25785" xr:uid="{00000000-0005-0000-0000-0000BB640000}"/>
    <cellStyle name="s_Valuation _BS Csan CPC 02 &lt;SAP&gt;_Cosan 2_Variavel" xfId="25786" xr:uid="{00000000-0005-0000-0000-0000BC640000}"/>
    <cellStyle name="s_Valuation _BS Csan CPC 02 &lt;SAP&gt;_Cosan 2_Working Capital" xfId="25787" xr:uid="{00000000-0005-0000-0000-0000BD640000}"/>
    <cellStyle name="s_Valuation _BS Csan CPC 02 &lt;SAP&gt;_Cosan 3" xfId="25788" xr:uid="{00000000-0005-0000-0000-0000BE640000}"/>
    <cellStyle name="s_Valuation _BS Csan CPC 02 &lt;SAP&gt;_Cosan 3 2" xfId="25789" xr:uid="{00000000-0005-0000-0000-0000BF640000}"/>
    <cellStyle name="s_Valuation _BS Csan CPC 02 &lt;SAP&gt;_Cosan 3 2_15-FINANCEIRAS" xfId="25790" xr:uid="{00000000-0005-0000-0000-0000C0640000}"/>
    <cellStyle name="s_Valuation _BS Csan CPC 02 &lt;SAP&gt;_Cosan 3_15-FINANCEIRAS" xfId="25791" xr:uid="{00000000-0005-0000-0000-0000C1640000}"/>
    <cellStyle name="s_Valuation _BS Csan CPC 02 &lt;SAP&gt;_Cosan 3_15-FINANCEIRAS_1" xfId="25792" xr:uid="{00000000-0005-0000-0000-0000C2640000}"/>
    <cellStyle name="s_Valuation _BS Csan CPC 02 &lt;SAP&gt;_Cosan 3_2-DRE" xfId="25793" xr:uid="{00000000-0005-0000-0000-0000C3640000}"/>
    <cellStyle name="s_Valuation _BS Csan CPC 02 &lt;SAP&gt;_Cosan 3_2-DRE 2" xfId="25794" xr:uid="{00000000-0005-0000-0000-0000C4640000}"/>
    <cellStyle name="s_Valuation _BS Csan CPC 02 &lt;SAP&gt;_Cosan 3_2-DRE_3-Balanço" xfId="25795" xr:uid="{00000000-0005-0000-0000-0000C5640000}"/>
    <cellStyle name="s_Valuation _BS Csan CPC 02 &lt;SAP&gt;_Cosan 3_2-DRE_3-Balanço_Mapa variáveis" xfId="25796" xr:uid="{00000000-0005-0000-0000-0000C6640000}"/>
    <cellStyle name="s_Valuation _BS Csan CPC 02 &lt;SAP&gt;_Cosan 3_2-DRE_3-Balanço_Variavel" xfId="25797" xr:uid="{00000000-0005-0000-0000-0000C7640000}"/>
    <cellStyle name="s_Valuation _BS Csan CPC 02 &lt;SAP&gt;_Cosan 3_2-DRE_Dep_Judiciais-Contingências" xfId="25798" xr:uid="{00000000-0005-0000-0000-0000C8640000}"/>
    <cellStyle name="s_Valuation _BS Csan CPC 02 &lt;SAP&gt;_Cosan 3_2-DRE_DFC Gerencial" xfId="25799" xr:uid="{00000000-0005-0000-0000-0000C9640000}"/>
    <cellStyle name="s_Valuation _BS Csan CPC 02 &lt;SAP&gt;_Cosan 3_2-DRE_DMPL" xfId="25800" xr:uid="{00000000-0005-0000-0000-0000CA640000}"/>
    <cellStyle name="s_Valuation _BS Csan CPC 02 &lt;SAP&gt;_Cosan 3_2-DRE_Mapa variáveis" xfId="25801" xr:uid="{00000000-0005-0000-0000-0000CB640000}"/>
    <cellStyle name="s_Valuation _BS Csan CPC 02 &lt;SAP&gt;_Cosan 3_2-DRE_Variavel" xfId="25802" xr:uid="{00000000-0005-0000-0000-0000CC640000}"/>
    <cellStyle name="s_Valuation _BS Csan CPC 02 &lt;SAP&gt;_Cosan 3_3-Balanço" xfId="25803" xr:uid="{00000000-0005-0000-0000-0000CD640000}"/>
    <cellStyle name="s_Valuation _BS Csan CPC 02 &lt;SAP&gt;_Cosan 3_3-Balanço_Mapa variáveis" xfId="25804" xr:uid="{00000000-0005-0000-0000-0000CE640000}"/>
    <cellStyle name="s_Valuation _BS Csan CPC 02 &lt;SAP&gt;_Cosan 3_3-Balanço_Variavel" xfId="25805" xr:uid="{00000000-0005-0000-0000-0000CF640000}"/>
    <cellStyle name="s_Valuation _BS Csan CPC 02 &lt;SAP&gt;_Cosan 3_7-Estoque" xfId="25806" xr:uid="{00000000-0005-0000-0000-0000D0640000}"/>
    <cellStyle name="s_Valuation _BS Csan CPC 02 &lt;SAP&gt;_Cosan 3_Despesas operacionais " xfId="25807" xr:uid="{00000000-0005-0000-0000-0000D1640000}"/>
    <cellStyle name="s_Valuation _BS Csan CPC 02 &lt;SAP&gt;_Cosan 3_Mapa variáveis" xfId="25808" xr:uid="{00000000-0005-0000-0000-0000D2640000}"/>
    <cellStyle name="s_Valuation _BS Csan CPC 02 &lt;SAP&gt;_Cosan 3_P&amp;L Raízen Combs" xfId="25809" xr:uid="{00000000-0005-0000-0000-0000D3640000}"/>
    <cellStyle name="s_Valuation _BS Csan CPC 02 &lt;SAP&gt;_Cosan 3_P&amp;L RUMO" xfId="25810" xr:uid="{00000000-0005-0000-0000-0000D4640000}"/>
    <cellStyle name="s_Valuation _BS Csan CPC 02 &lt;SAP&gt;_Cosan 3_Variavel" xfId="25811" xr:uid="{00000000-0005-0000-0000-0000D5640000}"/>
    <cellStyle name="s_Valuation _BS Csan CPC 02 &lt;SAP&gt;_Cosan 3_Working Capital" xfId="25812" xr:uid="{00000000-0005-0000-0000-0000D6640000}"/>
    <cellStyle name="s_Valuation _BS Csan CPC 02 &lt;SAP&gt;_Cosan 4" xfId="25813" xr:uid="{00000000-0005-0000-0000-0000D7640000}"/>
    <cellStyle name="s_Valuation _BS Csan CPC 02 &lt;SAP&gt;_Cosan 4 2" xfId="25814" xr:uid="{00000000-0005-0000-0000-0000D8640000}"/>
    <cellStyle name="s_Valuation _BS Csan CPC 02 &lt;SAP&gt;_Cosan 4 2_15-FINANCEIRAS" xfId="25815" xr:uid="{00000000-0005-0000-0000-0000D9640000}"/>
    <cellStyle name="s_Valuation _BS Csan CPC 02 &lt;SAP&gt;_Cosan 4_15-FINANCEIRAS" xfId="25816" xr:uid="{00000000-0005-0000-0000-0000DA640000}"/>
    <cellStyle name="s_Valuation _BS Csan CPC 02 &lt;SAP&gt;_Cosan 4_15-FINANCEIRAS_1" xfId="25817" xr:uid="{00000000-0005-0000-0000-0000DB640000}"/>
    <cellStyle name="s_Valuation _BS Csan CPC 02 &lt;SAP&gt;_Cosan 4_2-DRE" xfId="25818" xr:uid="{00000000-0005-0000-0000-0000DC640000}"/>
    <cellStyle name="s_Valuation _BS Csan CPC 02 &lt;SAP&gt;_Cosan 4_2-DRE 2" xfId="25819" xr:uid="{00000000-0005-0000-0000-0000DD640000}"/>
    <cellStyle name="s_Valuation _BS Csan CPC 02 &lt;SAP&gt;_Cosan 4_2-DRE_3-Balanço" xfId="25820" xr:uid="{00000000-0005-0000-0000-0000DE640000}"/>
    <cellStyle name="s_Valuation _BS Csan CPC 02 &lt;SAP&gt;_Cosan 4_2-DRE_3-Balanço_Mapa variáveis" xfId="25821" xr:uid="{00000000-0005-0000-0000-0000DF640000}"/>
    <cellStyle name="s_Valuation _BS Csan CPC 02 &lt;SAP&gt;_Cosan 4_2-DRE_3-Balanço_Variavel" xfId="25822" xr:uid="{00000000-0005-0000-0000-0000E0640000}"/>
    <cellStyle name="s_Valuation _BS Csan CPC 02 &lt;SAP&gt;_Cosan 4_2-DRE_Dep_Judiciais-Contingências" xfId="25823" xr:uid="{00000000-0005-0000-0000-0000E1640000}"/>
    <cellStyle name="s_Valuation _BS Csan CPC 02 &lt;SAP&gt;_Cosan 4_2-DRE_DFC Gerencial" xfId="25824" xr:uid="{00000000-0005-0000-0000-0000E2640000}"/>
    <cellStyle name="s_Valuation _BS Csan CPC 02 &lt;SAP&gt;_Cosan 4_2-DRE_DMPL" xfId="25825" xr:uid="{00000000-0005-0000-0000-0000E3640000}"/>
    <cellStyle name="s_Valuation _BS Csan CPC 02 &lt;SAP&gt;_Cosan 4_2-DRE_Mapa variáveis" xfId="25826" xr:uid="{00000000-0005-0000-0000-0000E4640000}"/>
    <cellStyle name="s_Valuation _BS Csan CPC 02 &lt;SAP&gt;_Cosan 4_2-DRE_Variavel" xfId="25827" xr:uid="{00000000-0005-0000-0000-0000E5640000}"/>
    <cellStyle name="s_Valuation _BS Csan CPC 02 &lt;SAP&gt;_Cosan 4_3-Balanço" xfId="25828" xr:uid="{00000000-0005-0000-0000-0000E6640000}"/>
    <cellStyle name="s_Valuation _BS Csan CPC 02 &lt;SAP&gt;_Cosan 4_3-Balanço_Mapa variáveis" xfId="25829" xr:uid="{00000000-0005-0000-0000-0000E7640000}"/>
    <cellStyle name="s_Valuation _BS Csan CPC 02 &lt;SAP&gt;_Cosan 4_3-Balanço_Variavel" xfId="25830" xr:uid="{00000000-0005-0000-0000-0000E8640000}"/>
    <cellStyle name="s_Valuation _BS Csan CPC 02 &lt;SAP&gt;_Cosan 4_Dep_Judiciais-Contingências" xfId="25831" xr:uid="{00000000-0005-0000-0000-0000E9640000}"/>
    <cellStyle name="s_Valuation _BS Csan CPC 02 &lt;SAP&gt;_Cosan 4_DFC Gerencial" xfId="25832" xr:uid="{00000000-0005-0000-0000-0000EA640000}"/>
    <cellStyle name="s_Valuation _BS Csan CPC 02 &lt;SAP&gt;_Cosan 4_DMPL" xfId="25833" xr:uid="{00000000-0005-0000-0000-0000EB640000}"/>
    <cellStyle name="s_Valuation _BS Csan CPC 02 &lt;SAP&gt;_Cosan 4_Mapa variáveis" xfId="25834" xr:uid="{00000000-0005-0000-0000-0000EC640000}"/>
    <cellStyle name="s_Valuation _BS Csan CPC 02 &lt;SAP&gt;_Cosan 4_P&amp;L RUMO" xfId="25835" xr:uid="{00000000-0005-0000-0000-0000ED640000}"/>
    <cellStyle name="s_Valuation _BS Csan CPC 02 &lt;SAP&gt;_Cosan 4_Variavel" xfId="25836" xr:uid="{00000000-0005-0000-0000-0000EE640000}"/>
    <cellStyle name="s_Valuation _BS Csan CPC 02 &lt;SAP&gt;_Cosan 5" xfId="25837" xr:uid="{00000000-0005-0000-0000-0000EF640000}"/>
    <cellStyle name="s_Valuation _BS Csan CPC 02 &lt;SAP&gt;_Cosan 5_15-FINANCEIRAS" xfId="25838" xr:uid="{00000000-0005-0000-0000-0000F0640000}"/>
    <cellStyle name="s_Valuation _BS Csan CPC 02 &lt;SAP&gt;_Cosan 5_Mapa variáveis" xfId="25839" xr:uid="{00000000-0005-0000-0000-0000F1640000}"/>
    <cellStyle name="s_Valuation _BS Csan CPC 02 &lt;SAP&gt;_Cosan 5_Variavel" xfId="25840" xr:uid="{00000000-0005-0000-0000-0000F2640000}"/>
    <cellStyle name="s_Valuation _BS Csan CPC 02 &lt;SAP&gt;_Cosan 6" xfId="25841" xr:uid="{00000000-0005-0000-0000-0000F3640000}"/>
    <cellStyle name="s_Valuation _BS Csan CPC 02 &lt;SAP&gt;_Cosan 6_Mapa variáveis" xfId="25842" xr:uid="{00000000-0005-0000-0000-0000F4640000}"/>
    <cellStyle name="s_Valuation _BS Csan CPC 02 &lt;SAP&gt;_Cosan 6_Variavel" xfId="25843" xr:uid="{00000000-0005-0000-0000-0000F5640000}"/>
    <cellStyle name="s_Valuation _BS Csan CPC 02 &lt;SAP&gt;_Cosan 7" xfId="25844" xr:uid="{00000000-0005-0000-0000-0000F6640000}"/>
    <cellStyle name="s_Valuation _BS Csan CPC 02 &lt;SAP&gt;_Cosan 8" xfId="25845" xr:uid="{00000000-0005-0000-0000-0000F7640000}"/>
    <cellStyle name="s_Valuation _BS Csan CPC 02 &lt;SAP&gt;_Cosan 9" xfId="25846" xr:uid="{00000000-0005-0000-0000-0000F8640000}"/>
    <cellStyle name="s_Valuation _BS Csan CPC 02 &lt;SAP&gt;_Cosan Passivo" xfId="25847" xr:uid="{00000000-0005-0000-0000-0000F9640000}"/>
    <cellStyle name="s_Valuation _BS Csan CPC 02 &lt;SAP&gt;_Cosan Passivo 10" xfId="25848" xr:uid="{00000000-0005-0000-0000-0000FA640000}"/>
    <cellStyle name="s_Valuation _BS Csan CPC 02 &lt;SAP&gt;_Cosan Passivo 2" xfId="25849" xr:uid="{00000000-0005-0000-0000-0000FB640000}"/>
    <cellStyle name="s_Valuation _BS Csan CPC 02 &lt;SAP&gt;_Cosan Passivo 2 2" xfId="25850" xr:uid="{00000000-0005-0000-0000-0000FC640000}"/>
    <cellStyle name="s_Valuation _BS Csan CPC 02 &lt;SAP&gt;_Cosan Passivo 2 2_15-FINANCEIRAS" xfId="25851" xr:uid="{00000000-0005-0000-0000-0000FD640000}"/>
    <cellStyle name="s_Valuation _BS Csan CPC 02 &lt;SAP&gt;_Cosan Passivo 2 3" xfId="25852" xr:uid="{00000000-0005-0000-0000-0000FE640000}"/>
    <cellStyle name="s_Valuation _BS Csan CPC 02 &lt;SAP&gt;_Cosan Passivo 2 4" xfId="25853" xr:uid="{00000000-0005-0000-0000-0000FF640000}"/>
    <cellStyle name="s_Valuation _BS Csan CPC 02 &lt;SAP&gt;_Cosan Passivo 2 5" xfId="25854" xr:uid="{00000000-0005-0000-0000-000000650000}"/>
    <cellStyle name="s_Valuation _BS Csan CPC 02 &lt;SAP&gt;_Cosan Passivo 2_15-FINANCEIRAS" xfId="25855" xr:uid="{00000000-0005-0000-0000-000001650000}"/>
    <cellStyle name="s_Valuation _BS Csan CPC 02 &lt;SAP&gt;_Cosan Passivo 2_15-FINANCEIRAS_1" xfId="25856" xr:uid="{00000000-0005-0000-0000-000002650000}"/>
    <cellStyle name="s_Valuation _BS Csan CPC 02 &lt;SAP&gt;_Cosan Passivo 2_2-DRE" xfId="25857" xr:uid="{00000000-0005-0000-0000-000003650000}"/>
    <cellStyle name="s_Valuation _BS Csan CPC 02 &lt;SAP&gt;_Cosan Passivo 2_2-DRE 2" xfId="25858" xr:uid="{00000000-0005-0000-0000-000004650000}"/>
    <cellStyle name="s_Valuation _BS Csan CPC 02 &lt;SAP&gt;_Cosan Passivo 2_2-DRE_3-Balanço" xfId="25859" xr:uid="{00000000-0005-0000-0000-000005650000}"/>
    <cellStyle name="s_Valuation _BS Csan CPC 02 &lt;SAP&gt;_Cosan Passivo 2_2-DRE_3-Balanço_Mapa variáveis" xfId="25860" xr:uid="{00000000-0005-0000-0000-000006650000}"/>
    <cellStyle name="s_Valuation _BS Csan CPC 02 &lt;SAP&gt;_Cosan Passivo 2_2-DRE_3-Balanço_Variavel" xfId="25861" xr:uid="{00000000-0005-0000-0000-000007650000}"/>
    <cellStyle name="s_Valuation _BS Csan CPC 02 &lt;SAP&gt;_Cosan Passivo 2_2-DRE_Dep_Judiciais-Contingências" xfId="25862" xr:uid="{00000000-0005-0000-0000-000008650000}"/>
    <cellStyle name="s_Valuation _BS Csan CPC 02 &lt;SAP&gt;_Cosan Passivo 2_2-DRE_DFC Gerencial" xfId="25863" xr:uid="{00000000-0005-0000-0000-000009650000}"/>
    <cellStyle name="s_Valuation _BS Csan CPC 02 &lt;SAP&gt;_Cosan Passivo 2_2-DRE_DMPL" xfId="25864" xr:uid="{00000000-0005-0000-0000-00000A650000}"/>
    <cellStyle name="s_Valuation _BS Csan CPC 02 &lt;SAP&gt;_Cosan Passivo 2_2-DRE_Mapa variáveis" xfId="25865" xr:uid="{00000000-0005-0000-0000-00000B650000}"/>
    <cellStyle name="s_Valuation _BS Csan CPC 02 &lt;SAP&gt;_Cosan Passivo 2_2-DRE_Variavel" xfId="25866" xr:uid="{00000000-0005-0000-0000-00000C650000}"/>
    <cellStyle name="s_Valuation _BS Csan CPC 02 &lt;SAP&gt;_Cosan Passivo 2_3-Balanço" xfId="25867" xr:uid="{00000000-0005-0000-0000-00000D650000}"/>
    <cellStyle name="s_Valuation _BS Csan CPC 02 &lt;SAP&gt;_Cosan Passivo 2_3-Balanço_Mapa variáveis" xfId="25868" xr:uid="{00000000-0005-0000-0000-00000E650000}"/>
    <cellStyle name="s_Valuation _BS Csan CPC 02 &lt;SAP&gt;_Cosan Passivo 2_3-Balanço_Variavel" xfId="25869" xr:uid="{00000000-0005-0000-0000-00000F650000}"/>
    <cellStyle name="s_Valuation _BS Csan CPC 02 &lt;SAP&gt;_Cosan Passivo 2_7-Estoque" xfId="25870" xr:uid="{00000000-0005-0000-0000-000010650000}"/>
    <cellStyle name="s_Valuation _BS Csan CPC 02 &lt;SAP&gt;_Cosan Passivo 2_Despesas operacionais " xfId="25871" xr:uid="{00000000-0005-0000-0000-000011650000}"/>
    <cellStyle name="s_Valuation _BS Csan CPC 02 &lt;SAP&gt;_Cosan Passivo 2_IR Diferido" xfId="25872" xr:uid="{00000000-0005-0000-0000-000012650000}"/>
    <cellStyle name="s_Valuation _BS Csan CPC 02 &lt;SAP&gt;_Cosan Passivo 2_Mapa variáveis" xfId="25873" xr:uid="{00000000-0005-0000-0000-000013650000}"/>
    <cellStyle name="s_Valuation _BS Csan CPC 02 &lt;SAP&gt;_Cosan Passivo 2_P&amp;L Raízen Combs" xfId="25874" xr:uid="{00000000-0005-0000-0000-000014650000}"/>
    <cellStyle name="s_Valuation _BS Csan CPC 02 &lt;SAP&gt;_Cosan Passivo 2_P&amp;L RUMO" xfId="25875" xr:uid="{00000000-0005-0000-0000-000015650000}"/>
    <cellStyle name="s_Valuation _BS Csan CPC 02 &lt;SAP&gt;_Cosan Passivo 2_Variavel" xfId="25876" xr:uid="{00000000-0005-0000-0000-000016650000}"/>
    <cellStyle name="s_Valuation _BS Csan CPC 02 &lt;SAP&gt;_Cosan Passivo 2_Working Capital" xfId="25877" xr:uid="{00000000-0005-0000-0000-000017650000}"/>
    <cellStyle name="s_Valuation _BS Csan CPC 02 &lt;SAP&gt;_Cosan Passivo 3" xfId="25878" xr:uid="{00000000-0005-0000-0000-000018650000}"/>
    <cellStyle name="s_Valuation _BS Csan CPC 02 &lt;SAP&gt;_Cosan Passivo 3 2" xfId="25879" xr:uid="{00000000-0005-0000-0000-000019650000}"/>
    <cellStyle name="s_Valuation _BS Csan CPC 02 &lt;SAP&gt;_Cosan Passivo 3 2_15-FINANCEIRAS" xfId="25880" xr:uid="{00000000-0005-0000-0000-00001A650000}"/>
    <cellStyle name="s_Valuation _BS Csan CPC 02 &lt;SAP&gt;_Cosan Passivo 3_15-FINANCEIRAS" xfId="25881" xr:uid="{00000000-0005-0000-0000-00001B650000}"/>
    <cellStyle name="s_Valuation _BS Csan CPC 02 &lt;SAP&gt;_Cosan Passivo 3_15-FINANCEIRAS_1" xfId="25882" xr:uid="{00000000-0005-0000-0000-00001C650000}"/>
    <cellStyle name="s_Valuation _BS Csan CPC 02 &lt;SAP&gt;_Cosan Passivo 3_2-DRE" xfId="25883" xr:uid="{00000000-0005-0000-0000-00001D650000}"/>
    <cellStyle name="s_Valuation _BS Csan CPC 02 &lt;SAP&gt;_Cosan Passivo 3_2-DRE 2" xfId="25884" xr:uid="{00000000-0005-0000-0000-00001E650000}"/>
    <cellStyle name="s_Valuation _BS Csan CPC 02 &lt;SAP&gt;_Cosan Passivo 3_2-DRE_3-Balanço" xfId="25885" xr:uid="{00000000-0005-0000-0000-00001F650000}"/>
    <cellStyle name="s_Valuation _BS Csan CPC 02 &lt;SAP&gt;_Cosan Passivo 3_2-DRE_3-Balanço_Mapa variáveis" xfId="25886" xr:uid="{00000000-0005-0000-0000-000020650000}"/>
    <cellStyle name="s_Valuation _BS Csan CPC 02 &lt;SAP&gt;_Cosan Passivo 3_2-DRE_3-Balanço_Variavel" xfId="25887" xr:uid="{00000000-0005-0000-0000-000021650000}"/>
    <cellStyle name="s_Valuation _BS Csan CPC 02 &lt;SAP&gt;_Cosan Passivo 3_2-DRE_Dep_Judiciais-Contingências" xfId="25888" xr:uid="{00000000-0005-0000-0000-000022650000}"/>
    <cellStyle name="s_Valuation _BS Csan CPC 02 &lt;SAP&gt;_Cosan Passivo 3_2-DRE_DFC Gerencial" xfId="25889" xr:uid="{00000000-0005-0000-0000-000023650000}"/>
    <cellStyle name="s_Valuation _BS Csan CPC 02 &lt;SAP&gt;_Cosan Passivo 3_2-DRE_DMPL" xfId="25890" xr:uid="{00000000-0005-0000-0000-000024650000}"/>
    <cellStyle name="s_Valuation _BS Csan CPC 02 &lt;SAP&gt;_Cosan Passivo 3_2-DRE_Mapa variáveis" xfId="25891" xr:uid="{00000000-0005-0000-0000-000025650000}"/>
    <cellStyle name="s_Valuation _BS Csan CPC 02 &lt;SAP&gt;_Cosan Passivo 3_2-DRE_Variavel" xfId="25892" xr:uid="{00000000-0005-0000-0000-000026650000}"/>
    <cellStyle name="s_Valuation _BS Csan CPC 02 &lt;SAP&gt;_Cosan Passivo 3_3-Balanço" xfId="25893" xr:uid="{00000000-0005-0000-0000-000027650000}"/>
    <cellStyle name="s_Valuation _BS Csan CPC 02 &lt;SAP&gt;_Cosan Passivo 3_3-Balanço_Mapa variáveis" xfId="25894" xr:uid="{00000000-0005-0000-0000-000028650000}"/>
    <cellStyle name="s_Valuation _BS Csan CPC 02 &lt;SAP&gt;_Cosan Passivo 3_3-Balanço_Variavel" xfId="25895" xr:uid="{00000000-0005-0000-0000-000029650000}"/>
    <cellStyle name="s_Valuation _BS Csan CPC 02 &lt;SAP&gt;_Cosan Passivo 3_7-Estoque" xfId="25896" xr:uid="{00000000-0005-0000-0000-00002A650000}"/>
    <cellStyle name="s_Valuation _BS Csan CPC 02 &lt;SAP&gt;_Cosan Passivo 3_Despesas operacionais " xfId="25897" xr:uid="{00000000-0005-0000-0000-00002B650000}"/>
    <cellStyle name="s_Valuation _BS Csan CPC 02 &lt;SAP&gt;_Cosan Passivo 3_Mapa variáveis" xfId="25898" xr:uid="{00000000-0005-0000-0000-00002C650000}"/>
    <cellStyle name="s_Valuation _BS Csan CPC 02 &lt;SAP&gt;_Cosan Passivo 3_P&amp;L Raízen Combs" xfId="25899" xr:uid="{00000000-0005-0000-0000-00002D650000}"/>
    <cellStyle name="s_Valuation _BS Csan CPC 02 &lt;SAP&gt;_Cosan Passivo 3_P&amp;L RUMO" xfId="25900" xr:uid="{00000000-0005-0000-0000-00002E650000}"/>
    <cellStyle name="s_Valuation _BS Csan CPC 02 &lt;SAP&gt;_Cosan Passivo 3_Variavel" xfId="25901" xr:uid="{00000000-0005-0000-0000-00002F650000}"/>
    <cellStyle name="s_Valuation _BS Csan CPC 02 &lt;SAP&gt;_Cosan Passivo 3_Working Capital" xfId="25902" xr:uid="{00000000-0005-0000-0000-000030650000}"/>
    <cellStyle name="s_Valuation _BS Csan CPC 02 &lt;SAP&gt;_Cosan Passivo 4" xfId="25903" xr:uid="{00000000-0005-0000-0000-000031650000}"/>
    <cellStyle name="s_Valuation _BS Csan CPC 02 &lt;SAP&gt;_Cosan Passivo 4 2" xfId="25904" xr:uid="{00000000-0005-0000-0000-000032650000}"/>
    <cellStyle name="s_Valuation _BS Csan CPC 02 &lt;SAP&gt;_Cosan Passivo 4 2_15-FINANCEIRAS" xfId="25905" xr:uid="{00000000-0005-0000-0000-000033650000}"/>
    <cellStyle name="s_Valuation _BS Csan CPC 02 &lt;SAP&gt;_Cosan Passivo 4_15-FINANCEIRAS" xfId="25906" xr:uid="{00000000-0005-0000-0000-000034650000}"/>
    <cellStyle name="s_Valuation _BS Csan CPC 02 &lt;SAP&gt;_Cosan Passivo 4_15-FINANCEIRAS_1" xfId="25907" xr:uid="{00000000-0005-0000-0000-000035650000}"/>
    <cellStyle name="s_Valuation _BS Csan CPC 02 &lt;SAP&gt;_Cosan Passivo 4_2-DRE" xfId="25908" xr:uid="{00000000-0005-0000-0000-000036650000}"/>
    <cellStyle name="s_Valuation _BS Csan CPC 02 &lt;SAP&gt;_Cosan Passivo 4_2-DRE 2" xfId="25909" xr:uid="{00000000-0005-0000-0000-000037650000}"/>
    <cellStyle name="s_Valuation _BS Csan CPC 02 &lt;SAP&gt;_Cosan Passivo 4_2-DRE_3-Balanço" xfId="25910" xr:uid="{00000000-0005-0000-0000-000038650000}"/>
    <cellStyle name="s_Valuation _BS Csan CPC 02 &lt;SAP&gt;_Cosan Passivo 4_2-DRE_3-Balanço_Mapa variáveis" xfId="25911" xr:uid="{00000000-0005-0000-0000-000039650000}"/>
    <cellStyle name="s_Valuation _BS Csan CPC 02 &lt;SAP&gt;_Cosan Passivo 4_2-DRE_3-Balanço_Variavel" xfId="25912" xr:uid="{00000000-0005-0000-0000-00003A650000}"/>
    <cellStyle name="s_Valuation _BS Csan CPC 02 &lt;SAP&gt;_Cosan Passivo 4_2-DRE_Dep_Judiciais-Contingências" xfId="25913" xr:uid="{00000000-0005-0000-0000-00003B650000}"/>
    <cellStyle name="s_Valuation _BS Csan CPC 02 &lt;SAP&gt;_Cosan Passivo 4_2-DRE_DFC Gerencial" xfId="25914" xr:uid="{00000000-0005-0000-0000-00003C650000}"/>
    <cellStyle name="s_Valuation _BS Csan CPC 02 &lt;SAP&gt;_Cosan Passivo 4_2-DRE_DMPL" xfId="25915" xr:uid="{00000000-0005-0000-0000-00003D650000}"/>
    <cellStyle name="s_Valuation _BS Csan CPC 02 &lt;SAP&gt;_Cosan Passivo 4_2-DRE_Mapa variáveis" xfId="25916" xr:uid="{00000000-0005-0000-0000-00003E650000}"/>
    <cellStyle name="s_Valuation _BS Csan CPC 02 &lt;SAP&gt;_Cosan Passivo 4_2-DRE_Variavel" xfId="25917" xr:uid="{00000000-0005-0000-0000-00003F650000}"/>
    <cellStyle name="s_Valuation _BS Csan CPC 02 &lt;SAP&gt;_Cosan Passivo 4_3-Balanço" xfId="25918" xr:uid="{00000000-0005-0000-0000-000040650000}"/>
    <cellStyle name="s_Valuation _BS Csan CPC 02 &lt;SAP&gt;_Cosan Passivo 4_3-Balanço_Mapa variáveis" xfId="25919" xr:uid="{00000000-0005-0000-0000-000041650000}"/>
    <cellStyle name="s_Valuation _BS Csan CPC 02 &lt;SAP&gt;_Cosan Passivo 4_3-Balanço_Variavel" xfId="25920" xr:uid="{00000000-0005-0000-0000-000042650000}"/>
    <cellStyle name="s_Valuation _BS Csan CPC 02 &lt;SAP&gt;_Cosan Passivo 4_Dep_Judiciais-Contingências" xfId="25921" xr:uid="{00000000-0005-0000-0000-000043650000}"/>
    <cellStyle name="s_Valuation _BS Csan CPC 02 &lt;SAP&gt;_Cosan Passivo 4_DFC Gerencial" xfId="25922" xr:uid="{00000000-0005-0000-0000-000044650000}"/>
    <cellStyle name="s_Valuation _BS Csan CPC 02 &lt;SAP&gt;_Cosan Passivo 4_DMPL" xfId="25923" xr:uid="{00000000-0005-0000-0000-000045650000}"/>
    <cellStyle name="s_Valuation _BS Csan CPC 02 &lt;SAP&gt;_Cosan Passivo 4_Mapa variáveis" xfId="25924" xr:uid="{00000000-0005-0000-0000-000046650000}"/>
    <cellStyle name="s_Valuation _BS Csan CPC 02 &lt;SAP&gt;_Cosan Passivo 4_P&amp;L RUMO" xfId="25925" xr:uid="{00000000-0005-0000-0000-000047650000}"/>
    <cellStyle name="s_Valuation _BS Csan CPC 02 &lt;SAP&gt;_Cosan Passivo 4_Variavel" xfId="25926" xr:uid="{00000000-0005-0000-0000-000048650000}"/>
    <cellStyle name="s_Valuation _BS Csan CPC 02 &lt;SAP&gt;_Cosan Passivo 5" xfId="25927" xr:uid="{00000000-0005-0000-0000-000049650000}"/>
    <cellStyle name="s_Valuation _BS Csan CPC 02 &lt;SAP&gt;_Cosan Passivo 5_15-FINANCEIRAS" xfId="25928" xr:uid="{00000000-0005-0000-0000-00004A650000}"/>
    <cellStyle name="s_Valuation _BS Csan CPC 02 &lt;SAP&gt;_Cosan Passivo 5_Mapa variáveis" xfId="25929" xr:uid="{00000000-0005-0000-0000-00004B650000}"/>
    <cellStyle name="s_Valuation _BS Csan CPC 02 &lt;SAP&gt;_Cosan Passivo 5_Variavel" xfId="25930" xr:uid="{00000000-0005-0000-0000-00004C650000}"/>
    <cellStyle name="s_Valuation _BS Csan CPC 02 &lt;SAP&gt;_Cosan Passivo 6" xfId="25931" xr:uid="{00000000-0005-0000-0000-00004D650000}"/>
    <cellStyle name="s_Valuation _BS Csan CPC 02 &lt;SAP&gt;_Cosan Passivo 6_Mapa variáveis" xfId="25932" xr:uid="{00000000-0005-0000-0000-00004E650000}"/>
    <cellStyle name="s_Valuation _BS Csan CPC 02 &lt;SAP&gt;_Cosan Passivo 6_Variavel" xfId="25933" xr:uid="{00000000-0005-0000-0000-00004F650000}"/>
    <cellStyle name="s_Valuation _BS Csan CPC 02 &lt;SAP&gt;_Cosan Passivo 7" xfId="25934" xr:uid="{00000000-0005-0000-0000-000050650000}"/>
    <cellStyle name="s_Valuation _BS Csan CPC 02 &lt;SAP&gt;_Cosan Passivo 8" xfId="25935" xr:uid="{00000000-0005-0000-0000-000051650000}"/>
    <cellStyle name="s_Valuation _BS Csan CPC 02 &lt;SAP&gt;_Cosan Passivo 9" xfId="25936" xr:uid="{00000000-0005-0000-0000-000052650000}"/>
    <cellStyle name="s_Valuation _BS Csan CPC 02 &lt;SAP&gt;_Cosan Passivo_15-FINANCEIRAS" xfId="25937" xr:uid="{00000000-0005-0000-0000-000053650000}"/>
    <cellStyle name="s_Valuation _BS Csan CPC 02 &lt;SAP&gt;_Cosan Passivo_15-FINANCEIRAS_1" xfId="25938" xr:uid="{00000000-0005-0000-0000-000054650000}"/>
    <cellStyle name="s_Valuation _BS Csan CPC 02 &lt;SAP&gt;_Cosan Passivo_26_Instrumentos Financeiros" xfId="25939" xr:uid="{00000000-0005-0000-0000-000055650000}"/>
    <cellStyle name="s_Valuation _BS Csan CPC 02 &lt;SAP&gt;_Cosan Passivo_26_Instrumentos Financeiros 2" xfId="25940" xr:uid="{00000000-0005-0000-0000-000056650000}"/>
    <cellStyle name="s_Valuation _BS Csan CPC 02 &lt;SAP&gt;_Cosan Passivo_26_Instrumentos Financeiros 2_15-FINANCEIRAS" xfId="25941" xr:uid="{00000000-0005-0000-0000-000057650000}"/>
    <cellStyle name="s_Valuation _BS Csan CPC 02 &lt;SAP&gt;_Cosan Passivo_26_Instrumentos Financeiros_1" xfId="25942" xr:uid="{00000000-0005-0000-0000-000058650000}"/>
    <cellStyle name="s_Valuation _BS Csan CPC 02 &lt;SAP&gt;_Cosan Passivo_26_Instrumentos Financeiros_1 2" xfId="25943" xr:uid="{00000000-0005-0000-0000-000059650000}"/>
    <cellStyle name="s_Valuation _BS Csan CPC 02 &lt;SAP&gt;_Cosan Passivo_26_Instrumentos Financeiros_1 2_15-FINANCEIRAS" xfId="25944" xr:uid="{00000000-0005-0000-0000-00005A650000}"/>
    <cellStyle name="s_Valuation _BS Csan CPC 02 &lt;SAP&gt;_Cosan Passivo_26_Instrumentos Financeiros_1_15-FINANCEIRAS" xfId="25945" xr:uid="{00000000-0005-0000-0000-00005B650000}"/>
    <cellStyle name="s_Valuation _BS Csan CPC 02 &lt;SAP&gt;_Cosan Passivo_26_Instrumentos Financeiros_1_15-FINANCEIRAS_1" xfId="25946" xr:uid="{00000000-0005-0000-0000-00005C650000}"/>
    <cellStyle name="s_Valuation _BS Csan CPC 02 &lt;SAP&gt;_Cosan Passivo_26_Instrumentos Financeiros_1_2-DRE" xfId="25947" xr:uid="{00000000-0005-0000-0000-00005D650000}"/>
    <cellStyle name="s_Valuation _BS Csan CPC 02 &lt;SAP&gt;_Cosan Passivo_26_Instrumentos Financeiros_1_2-DRE 2" xfId="25948" xr:uid="{00000000-0005-0000-0000-00005E650000}"/>
    <cellStyle name="s_Valuation _BS Csan CPC 02 &lt;SAP&gt;_Cosan Passivo_26_Instrumentos Financeiros_1_2-DRE_3-Balanço" xfId="25949" xr:uid="{00000000-0005-0000-0000-00005F650000}"/>
    <cellStyle name="s_Valuation _BS Csan CPC 02 &lt;SAP&gt;_Cosan Passivo_26_Instrumentos Financeiros_1_2-DRE_3-Balanço_Mapa variáveis" xfId="25950" xr:uid="{00000000-0005-0000-0000-000060650000}"/>
    <cellStyle name="s_Valuation _BS Csan CPC 02 &lt;SAP&gt;_Cosan Passivo_26_Instrumentos Financeiros_1_2-DRE_3-Balanço_Variavel" xfId="25951" xr:uid="{00000000-0005-0000-0000-000061650000}"/>
    <cellStyle name="s_Valuation _BS Csan CPC 02 &lt;SAP&gt;_Cosan Passivo_26_Instrumentos Financeiros_1_2-DRE_Dep_Judiciais-Contingências" xfId="25952" xr:uid="{00000000-0005-0000-0000-000062650000}"/>
    <cellStyle name="s_Valuation _BS Csan CPC 02 &lt;SAP&gt;_Cosan Passivo_26_Instrumentos Financeiros_1_2-DRE_DFC Gerencial" xfId="25953" xr:uid="{00000000-0005-0000-0000-000063650000}"/>
    <cellStyle name="s_Valuation _BS Csan CPC 02 &lt;SAP&gt;_Cosan Passivo_26_Instrumentos Financeiros_1_2-DRE_DMPL" xfId="25954" xr:uid="{00000000-0005-0000-0000-000064650000}"/>
    <cellStyle name="s_Valuation _BS Csan CPC 02 &lt;SAP&gt;_Cosan Passivo_26_Instrumentos Financeiros_1_2-DRE_Mapa variáveis" xfId="25955" xr:uid="{00000000-0005-0000-0000-000065650000}"/>
    <cellStyle name="s_Valuation _BS Csan CPC 02 &lt;SAP&gt;_Cosan Passivo_26_Instrumentos Financeiros_1_2-DRE_Variavel" xfId="25956" xr:uid="{00000000-0005-0000-0000-000066650000}"/>
    <cellStyle name="s_Valuation _BS Csan CPC 02 &lt;SAP&gt;_Cosan Passivo_26_Instrumentos Financeiros_1_3-Balanço" xfId="25957" xr:uid="{00000000-0005-0000-0000-000067650000}"/>
    <cellStyle name="s_Valuation _BS Csan CPC 02 &lt;SAP&gt;_Cosan Passivo_26_Instrumentos Financeiros_1_3-Balanço_Mapa variáveis" xfId="25958" xr:uid="{00000000-0005-0000-0000-000068650000}"/>
    <cellStyle name="s_Valuation _BS Csan CPC 02 &lt;SAP&gt;_Cosan Passivo_26_Instrumentos Financeiros_1_3-Balanço_Variavel" xfId="25959" xr:uid="{00000000-0005-0000-0000-000069650000}"/>
    <cellStyle name="s_Valuation _BS Csan CPC 02 &lt;SAP&gt;_Cosan Passivo_26_Instrumentos Financeiros_1_7-Estoque" xfId="25960" xr:uid="{00000000-0005-0000-0000-00006A650000}"/>
    <cellStyle name="s_Valuation _BS Csan CPC 02 &lt;SAP&gt;_Cosan Passivo_26_Instrumentos Financeiros_1_Despesas operacionais " xfId="25961" xr:uid="{00000000-0005-0000-0000-00006B650000}"/>
    <cellStyle name="s_Valuation _BS Csan CPC 02 &lt;SAP&gt;_Cosan Passivo_26_Instrumentos Financeiros_1_Mapa variáveis" xfId="25962" xr:uid="{00000000-0005-0000-0000-00006C650000}"/>
    <cellStyle name="s_Valuation _BS Csan CPC 02 &lt;SAP&gt;_Cosan Passivo_26_Instrumentos Financeiros_1_P&amp;L Raízen Combs" xfId="25963" xr:uid="{00000000-0005-0000-0000-00006D650000}"/>
    <cellStyle name="s_Valuation _BS Csan CPC 02 &lt;SAP&gt;_Cosan Passivo_26_Instrumentos Financeiros_1_P&amp;L RUMO" xfId="25964" xr:uid="{00000000-0005-0000-0000-00006E650000}"/>
    <cellStyle name="s_Valuation _BS Csan CPC 02 &lt;SAP&gt;_Cosan Passivo_26_Instrumentos Financeiros_1_Variavel" xfId="25965" xr:uid="{00000000-0005-0000-0000-00006F650000}"/>
    <cellStyle name="s_Valuation _BS Csan CPC 02 &lt;SAP&gt;_Cosan Passivo_26_Instrumentos Financeiros_1_Working Capital" xfId="25966" xr:uid="{00000000-0005-0000-0000-000070650000}"/>
    <cellStyle name="s_Valuation _BS Csan CPC 02 &lt;SAP&gt;_Cosan Passivo_26_Instrumentos Financeiros_15-FINANCEIRAS" xfId="25967" xr:uid="{00000000-0005-0000-0000-000071650000}"/>
    <cellStyle name="s_Valuation _BS Csan CPC 02 &lt;SAP&gt;_Cosan Passivo_26_Instrumentos Financeiros_15-FINANCEIRAS_1" xfId="25968" xr:uid="{00000000-0005-0000-0000-000072650000}"/>
    <cellStyle name="s_Valuation _BS Csan CPC 02 &lt;SAP&gt;_Cosan Passivo_26_Instrumentos Financeiros_2-DRE" xfId="25969" xr:uid="{00000000-0005-0000-0000-000073650000}"/>
    <cellStyle name="s_Valuation _BS Csan CPC 02 &lt;SAP&gt;_Cosan Passivo_26_Instrumentos Financeiros_2-DRE 2" xfId="25970" xr:uid="{00000000-0005-0000-0000-000074650000}"/>
    <cellStyle name="s_Valuation _BS Csan CPC 02 &lt;SAP&gt;_Cosan Passivo_26_Instrumentos Financeiros_2-DRE_3-Balanço" xfId="25971" xr:uid="{00000000-0005-0000-0000-000075650000}"/>
    <cellStyle name="s_Valuation _BS Csan CPC 02 &lt;SAP&gt;_Cosan Passivo_26_Instrumentos Financeiros_2-DRE_3-Balanço_Mapa variáveis" xfId="25972" xr:uid="{00000000-0005-0000-0000-000076650000}"/>
    <cellStyle name="s_Valuation _BS Csan CPC 02 &lt;SAP&gt;_Cosan Passivo_26_Instrumentos Financeiros_2-DRE_3-Balanço_Variavel" xfId="25973" xr:uid="{00000000-0005-0000-0000-000077650000}"/>
    <cellStyle name="s_Valuation _BS Csan CPC 02 &lt;SAP&gt;_Cosan Passivo_26_Instrumentos Financeiros_2-DRE_Dep_Judiciais-Contingências" xfId="25974" xr:uid="{00000000-0005-0000-0000-000078650000}"/>
    <cellStyle name="s_Valuation _BS Csan CPC 02 &lt;SAP&gt;_Cosan Passivo_26_Instrumentos Financeiros_2-DRE_DFC Gerencial" xfId="25975" xr:uid="{00000000-0005-0000-0000-000079650000}"/>
    <cellStyle name="s_Valuation _BS Csan CPC 02 &lt;SAP&gt;_Cosan Passivo_26_Instrumentos Financeiros_2-DRE_DMPL" xfId="25976" xr:uid="{00000000-0005-0000-0000-00007A650000}"/>
    <cellStyle name="s_Valuation _BS Csan CPC 02 &lt;SAP&gt;_Cosan Passivo_26_Instrumentos Financeiros_2-DRE_Mapa variáveis" xfId="25977" xr:uid="{00000000-0005-0000-0000-00007B650000}"/>
    <cellStyle name="s_Valuation _BS Csan CPC 02 &lt;SAP&gt;_Cosan Passivo_26_Instrumentos Financeiros_2-DRE_Variavel" xfId="25978" xr:uid="{00000000-0005-0000-0000-00007C650000}"/>
    <cellStyle name="s_Valuation _BS Csan CPC 02 &lt;SAP&gt;_Cosan Passivo_26_Instrumentos Financeiros_3-Balanço" xfId="25979" xr:uid="{00000000-0005-0000-0000-00007D650000}"/>
    <cellStyle name="s_Valuation _BS Csan CPC 02 &lt;SAP&gt;_Cosan Passivo_26_Instrumentos Financeiros_3-Balanço_Mapa variáveis" xfId="25980" xr:uid="{00000000-0005-0000-0000-00007E650000}"/>
    <cellStyle name="s_Valuation _BS Csan CPC 02 &lt;SAP&gt;_Cosan Passivo_26_Instrumentos Financeiros_3-Balanço_Variavel" xfId="25981" xr:uid="{00000000-0005-0000-0000-00007F650000}"/>
    <cellStyle name="s_Valuation _BS Csan CPC 02 &lt;SAP&gt;_Cosan Passivo_26_Instrumentos Financeiros_7-Estoque" xfId="25982" xr:uid="{00000000-0005-0000-0000-000080650000}"/>
    <cellStyle name="s_Valuation _BS Csan CPC 02 &lt;SAP&gt;_Cosan Passivo_26_Instrumentos Financeiros_Despesas operacionais " xfId="25983" xr:uid="{00000000-0005-0000-0000-000081650000}"/>
    <cellStyle name="s_Valuation _BS Csan CPC 02 &lt;SAP&gt;_Cosan Passivo_26_Instrumentos Financeiros_Mapa variáveis" xfId="25984" xr:uid="{00000000-0005-0000-0000-000082650000}"/>
    <cellStyle name="s_Valuation _BS Csan CPC 02 &lt;SAP&gt;_Cosan Passivo_26_Instrumentos Financeiros_P&amp;L Raízen Combs" xfId="25985" xr:uid="{00000000-0005-0000-0000-000083650000}"/>
    <cellStyle name="s_Valuation _BS Csan CPC 02 &lt;SAP&gt;_Cosan Passivo_26_Instrumentos Financeiros_P&amp;L RUMO" xfId="25986" xr:uid="{00000000-0005-0000-0000-000084650000}"/>
    <cellStyle name="s_Valuation _BS Csan CPC 02 &lt;SAP&gt;_Cosan Passivo_26_Instrumentos Financeiros_Variavel" xfId="25987" xr:uid="{00000000-0005-0000-0000-000085650000}"/>
    <cellStyle name="s_Valuation _BS Csan CPC 02 &lt;SAP&gt;_Cosan Passivo_26_Instrumentos Financeiros_Working Capital" xfId="25988" xr:uid="{00000000-0005-0000-0000-000086650000}"/>
    <cellStyle name="s_Valuation _BS Csan CPC 02 &lt;SAP&gt;_Cosan Passivo_2-DRE" xfId="25989" xr:uid="{00000000-0005-0000-0000-000087650000}"/>
    <cellStyle name="s_Valuation _BS Csan CPC 02 &lt;SAP&gt;_Cosan Passivo_2-DRE 2" xfId="25990" xr:uid="{00000000-0005-0000-0000-000088650000}"/>
    <cellStyle name="s_Valuation _BS Csan CPC 02 &lt;SAP&gt;_Cosan Passivo_2-DRE 2_15-FINANCEIRAS" xfId="25991" xr:uid="{00000000-0005-0000-0000-000089650000}"/>
    <cellStyle name="s_Valuation _BS Csan CPC 02 &lt;SAP&gt;_Cosan Passivo_2-DRE_1" xfId="25992" xr:uid="{00000000-0005-0000-0000-00008A650000}"/>
    <cellStyle name="s_Valuation _BS Csan CPC 02 &lt;SAP&gt;_Cosan Passivo_2-DRE_1 2" xfId="25993" xr:uid="{00000000-0005-0000-0000-00008B650000}"/>
    <cellStyle name="s_Valuation _BS Csan CPC 02 &lt;SAP&gt;_Cosan Passivo_2-DRE_1_3-Balanço" xfId="25994" xr:uid="{00000000-0005-0000-0000-00008C650000}"/>
    <cellStyle name="s_Valuation _BS Csan CPC 02 &lt;SAP&gt;_Cosan Passivo_2-DRE_1_3-Balanço_Mapa variáveis" xfId="25995" xr:uid="{00000000-0005-0000-0000-00008D650000}"/>
    <cellStyle name="s_Valuation _BS Csan CPC 02 &lt;SAP&gt;_Cosan Passivo_2-DRE_1_3-Balanço_Variavel" xfId="25996" xr:uid="{00000000-0005-0000-0000-00008E650000}"/>
    <cellStyle name="s_Valuation _BS Csan CPC 02 &lt;SAP&gt;_Cosan Passivo_2-DRE_1_Dep_Judiciais-Contingências" xfId="25997" xr:uid="{00000000-0005-0000-0000-00008F650000}"/>
    <cellStyle name="s_Valuation _BS Csan CPC 02 &lt;SAP&gt;_Cosan Passivo_2-DRE_1_DFC Gerencial" xfId="25998" xr:uid="{00000000-0005-0000-0000-000090650000}"/>
    <cellStyle name="s_Valuation _BS Csan CPC 02 &lt;SAP&gt;_Cosan Passivo_2-DRE_1_DMPL" xfId="25999" xr:uid="{00000000-0005-0000-0000-000091650000}"/>
    <cellStyle name="s_Valuation _BS Csan CPC 02 &lt;SAP&gt;_Cosan Passivo_2-DRE_1_Mapa variáveis" xfId="26000" xr:uid="{00000000-0005-0000-0000-000092650000}"/>
    <cellStyle name="s_Valuation _BS Csan CPC 02 &lt;SAP&gt;_Cosan Passivo_2-DRE_1_Variavel" xfId="26001" xr:uid="{00000000-0005-0000-0000-000093650000}"/>
    <cellStyle name="s_Valuation _BS Csan CPC 02 &lt;SAP&gt;_Cosan Passivo_2-DRE_15-FINANCEIRAS" xfId="26002" xr:uid="{00000000-0005-0000-0000-000094650000}"/>
    <cellStyle name="s_Valuation _BS Csan CPC 02 &lt;SAP&gt;_Cosan Passivo_2-DRE_15-FINANCEIRAS_1" xfId="26003" xr:uid="{00000000-0005-0000-0000-000095650000}"/>
    <cellStyle name="s_Valuation _BS Csan CPC 02 &lt;SAP&gt;_Cosan Passivo_2-DRE_2-DRE" xfId="26004" xr:uid="{00000000-0005-0000-0000-000096650000}"/>
    <cellStyle name="s_Valuation _BS Csan CPC 02 &lt;SAP&gt;_Cosan Passivo_2-DRE_2-DRE 2" xfId="26005" xr:uid="{00000000-0005-0000-0000-000097650000}"/>
    <cellStyle name="s_Valuation _BS Csan CPC 02 &lt;SAP&gt;_Cosan Passivo_2-DRE_2-DRE_3-Balanço" xfId="26006" xr:uid="{00000000-0005-0000-0000-000098650000}"/>
    <cellStyle name="s_Valuation _BS Csan CPC 02 &lt;SAP&gt;_Cosan Passivo_2-DRE_2-DRE_3-Balanço_Mapa variáveis" xfId="26007" xr:uid="{00000000-0005-0000-0000-000099650000}"/>
    <cellStyle name="s_Valuation _BS Csan CPC 02 &lt;SAP&gt;_Cosan Passivo_2-DRE_2-DRE_3-Balanço_Variavel" xfId="26008" xr:uid="{00000000-0005-0000-0000-00009A650000}"/>
    <cellStyle name="s_Valuation _BS Csan CPC 02 &lt;SAP&gt;_Cosan Passivo_2-DRE_2-DRE_Dep_Judiciais-Contingências" xfId="26009" xr:uid="{00000000-0005-0000-0000-00009B650000}"/>
    <cellStyle name="s_Valuation _BS Csan CPC 02 &lt;SAP&gt;_Cosan Passivo_2-DRE_2-DRE_DFC Gerencial" xfId="26010" xr:uid="{00000000-0005-0000-0000-00009C650000}"/>
    <cellStyle name="s_Valuation _BS Csan CPC 02 &lt;SAP&gt;_Cosan Passivo_2-DRE_2-DRE_DMPL" xfId="26011" xr:uid="{00000000-0005-0000-0000-00009D650000}"/>
    <cellStyle name="s_Valuation _BS Csan CPC 02 &lt;SAP&gt;_Cosan Passivo_2-DRE_2-DRE_Mapa variáveis" xfId="26012" xr:uid="{00000000-0005-0000-0000-00009E650000}"/>
    <cellStyle name="s_Valuation _BS Csan CPC 02 &lt;SAP&gt;_Cosan Passivo_2-DRE_2-DRE_Variavel" xfId="26013" xr:uid="{00000000-0005-0000-0000-00009F650000}"/>
    <cellStyle name="s_Valuation _BS Csan CPC 02 &lt;SAP&gt;_Cosan Passivo_2-DRE_3-Balanço" xfId="26014" xr:uid="{00000000-0005-0000-0000-0000A0650000}"/>
    <cellStyle name="s_Valuation _BS Csan CPC 02 &lt;SAP&gt;_Cosan Passivo_2-DRE_3-Balanço_Mapa variáveis" xfId="26015" xr:uid="{00000000-0005-0000-0000-0000A1650000}"/>
    <cellStyle name="s_Valuation _BS Csan CPC 02 &lt;SAP&gt;_Cosan Passivo_2-DRE_3-Balanço_Variavel" xfId="26016" xr:uid="{00000000-0005-0000-0000-0000A2650000}"/>
    <cellStyle name="s_Valuation _BS Csan CPC 02 &lt;SAP&gt;_Cosan Passivo_2-DRE_7-Estoque" xfId="26017" xr:uid="{00000000-0005-0000-0000-0000A3650000}"/>
    <cellStyle name="s_Valuation _BS Csan CPC 02 &lt;SAP&gt;_Cosan Passivo_2-DRE_Despesas operacionais " xfId="26018" xr:uid="{00000000-0005-0000-0000-0000A4650000}"/>
    <cellStyle name="s_Valuation _BS Csan CPC 02 &lt;SAP&gt;_Cosan Passivo_2-DRE_Mapa variáveis" xfId="26019" xr:uid="{00000000-0005-0000-0000-0000A5650000}"/>
    <cellStyle name="s_Valuation _BS Csan CPC 02 &lt;SAP&gt;_Cosan Passivo_2-DRE_P&amp;L Raízen Combs" xfId="26020" xr:uid="{00000000-0005-0000-0000-0000A6650000}"/>
    <cellStyle name="s_Valuation _BS Csan CPC 02 &lt;SAP&gt;_Cosan Passivo_2-DRE_P&amp;L RUMO" xfId="26021" xr:uid="{00000000-0005-0000-0000-0000A7650000}"/>
    <cellStyle name="s_Valuation _BS Csan CPC 02 &lt;SAP&gt;_Cosan Passivo_2-DRE_Variavel" xfId="26022" xr:uid="{00000000-0005-0000-0000-0000A8650000}"/>
    <cellStyle name="s_Valuation _BS Csan CPC 02 &lt;SAP&gt;_Cosan Passivo_2-DRE_Working Capital" xfId="26023" xr:uid="{00000000-0005-0000-0000-0000A9650000}"/>
    <cellStyle name="s_Valuation _BS Csan CPC 02 &lt;SAP&gt;_Cosan Passivo_3-Balanço" xfId="26024" xr:uid="{00000000-0005-0000-0000-0000AA650000}"/>
    <cellStyle name="s_Valuation _BS Csan CPC 02 &lt;SAP&gt;_Cosan Passivo_3-Balanço 2" xfId="26025" xr:uid="{00000000-0005-0000-0000-0000AB650000}"/>
    <cellStyle name="s_Valuation _BS Csan CPC 02 &lt;SAP&gt;_Cosan Passivo_3-Balanço 2_15-FINANCEIRAS" xfId="26026" xr:uid="{00000000-0005-0000-0000-0000AC650000}"/>
    <cellStyle name="s_Valuation _BS Csan CPC 02 &lt;SAP&gt;_Cosan Passivo_3-Balanço_1" xfId="26027" xr:uid="{00000000-0005-0000-0000-0000AD650000}"/>
    <cellStyle name="s_Valuation _BS Csan CPC 02 &lt;SAP&gt;_Cosan Passivo_3-Balanço_1 2" xfId="26028" xr:uid="{00000000-0005-0000-0000-0000AE650000}"/>
    <cellStyle name="s_Valuation _BS Csan CPC 02 &lt;SAP&gt;_Cosan Passivo_3-Balanço_1 2_15-FINANCEIRAS" xfId="26029" xr:uid="{00000000-0005-0000-0000-0000AF650000}"/>
    <cellStyle name="s_Valuation _BS Csan CPC 02 &lt;SAP&gt;_Cosan Passivo_3-Balanço_1_15-FINANCEIRAS" xfId="26030" xr:uid="{00000000-0005-0000-0000-0000B0650000}"/>
    <cellStyle name="s_Valuation _BS Csan CPC 02 &lt;SAP&gt;_Cosan Passivo_3-Balanço_1_15-FINANCEIRAS_1" xfId="26031" xr:uid="{00000000-0005-0000-0000-0000B1650000}"/>
    <cellStyle name="s_Valuation _BS Csan CPC 02 &lt;SAP&gt;_Cosan Passivo_3-Balanço_1_2-DRE" xfId="26032" xr:uid="{00000000-0005-0000-0000-0000B2650000}"/>
    <cellStyle name="s_Valuation _BS Csan CPC 02 &lt;SAP&gt;_Cosan Passivo_3-Balanço_1_2-DRE 2" xfId="26033" xr:uid="{00000000-0005-0000-0000-0000B3650000}"/>
    <cellStyle name="s_Valuation _BS Csan CPC 02 &lt;SAP&gt;_Cosan Passivo_3-Balanço_1_2-DRE_3-Balanço" xfId="26034" xr:uid="{00000000-0005-0000-0000-0000B4650000}"/>
    <cellStyle name="s_Valuation _BS Csan CPC 02 &lt;SAP&gt;_Cosan Passivo_3-Balanço_1_2-DRE_3-Balanço_Mapa variáveis" xfId="26035" xr:uid="{00000000-0005-0000-0000-0000B5650000}"/>
    <cellStyle name="s_Valuation _BS Csan CPC 02 &lt;SAP&gt;_Cosan Passivo_3-Balanço_1_2-DRE_3-Balanço_Variavel" xfId="26036" xr:uid="{00000000-0005-0000-0000-0000B6650000}"/>
    <cellStyle name="s_Valuation _BS Csan CPC 02 &lt;SAP&gt;_Cosan Passivo_3-Balanço_1_2-DRE_Dep_Judiciais-Contingências" xfId="26037" xr:uid="{00000000-0005-0000-0000-0000B7650000}"/>
    <cellStyle name="s_Valuation _BS Csan CPC 02 &lt;SAP&gt;_Cosan Passivo_3-Balanço_1_2-DRE_DFC Gerencial" xfId="26038" xr:uid="{00000000-0005-0000-0000-0000B8650000}"/>
    <cellStyle name="s_Valuation _BS Csan CPC 02 &lt;SAP&gt;_Cosan Passivo_3-Balanço_1_2-DRE_DMPL" xfId="26039" xr:uid="{00000000-0005-0000-0000-0000B9650000}"/>
    <cellStyle name="s_Valuation _BS Csan CPC 02 &lt;SAP&gt;_Cosan Passivo_3-Balanço_1_2-DRE_Mapa variáveis" xfId="26040" xr:uid="{00000000-0005-0000-0000-0000BA650000}"/>
    <cellStyle name="s_Valuation _BS Csan CPC 02 &lt;SAP&gt;_Cosan Passivo_3-Balanço_1_2-DRE_Variavel" xfId="26041" xr:uid="{00000000-0005-0000-0000-0000BB650000}"/>
    <cellStyle name="s_Valuation _BS Csan CPC 02 &lt;SAP&gt;_Cosan Passivo_3-Balanço_1_3-Balanço" xfId="26042" xr:uid="{00000000-0005-0000-0000-0000BC650000}"/>
    <cellStyle name="s_Valuation _BS Csan CPC 02 &lt;SAP&gt;_Cosan Passivo_3-Balanço_1_3-Balanço_Mapa variáveis" xfId="26043" xr:uid="{00000000-0005-0000-0000-0000BD650000}"/>
    <cellStyle name="s_Valuation _BS Csan CPC 02 &lt;SAP&gt;_Cosan Passivo_3-Balanço_1_3-Balanço_Variavel" xfId="26044" xr:uid="{00000000-0005-0000-0000-0000BE650000}"/>
    <cellStyle name="s_Valuation _BS Csan CPC 02 &lt;SAP&gt;_Cosan Passivo_3-Balanço_1_7-Estoque" xfId="26045" xr:uid="{00000000-0005-0000-0000-0000BF650000}"/>
    <cellStyle name="s_Valuation _BS Csan CPC 02 &lt;SAP&gt;_Cosan Passivo_3-Balanço_1_Despesas operacionais " xfId="26046" xr:uid="{00000000-0005-0000-0000-0000C0650000}"/>
    <cellStyle name="s_Valuation _BS Csan CPC 02 &lt;SAP&gt;_Cosan Passivo_3-Balanço_1_Mapa variáveis" xfId="26047" xr:uid="{00000000-0005-0000-0000-0000C1650000}"/>
    <cellStyle name="s_Valuation _BS Csan CPC 02 &lt;SAP&gt;_Cosan Passivo_3-Balanço_1_P&amp;L Raízen Combs" xfId="26048" xr:uid="{00000000-0005-0000-0000-0000C2650000}"/>
    <cellStyle name="s_Valuation _BS Csan CPC 02 &lt;SAP&gt;_Cosan Passivo_3-Balanço_1_P&amp;L RUMO" xfId="26049" xr:uid="{00000000-0005-0000-0000-0000C3650000}"/>
    <cellStyle name="s_Valuation _BS Csan CPC 02 &lt;SAP&gt;_Cosan Passivo_3-Balanço_1_Variavel" xfId="26050" xr:uid="{00000000-0005-0000-0000-0000C4650000}"/>
    <cellStyle name="s_Valuation _BS Csan CPC 02 &lt;SAP&gt;_Cosan Passivo_3-Balanço_1_Working Capital" xfId="26051" xr:uid="{00000000-0005-0000-0000-0000C5650000}"/>
    <cellStyle name="s_Valuation _BS Csan CPC 02 &lt;SAP&gt;_Cosan Passivo_3-Balanço_15-FINANCEIRAS" xfId="26052" xr:uid="{00000000-0005-0000-0000-0000C6650000}"/>
    <cellStyle name="s_Valuation _BS Csan CPC 02 &lt;SAP&gt;_Cosan Passivo_3-Balanço_15-FINANCEIRAS_1" xfId="26053" xr:uid="{00000000-0005-0000-0000-0000C7650000}"/>
    <cellStyle name="s_Valuation _BS Csan CPC 02 &lt;SAP&gt;_Cosan Passivo_3-Balanço_2" xfId="26054" xr:uid="{00000000-0005-0000-0000-0000C8650000}"/>
    <cellStyle name="s_Valuation _BS Csan CPC 02 &lt;SAP&gt;_Cosan Passivo_3-Balanço_2_Mapa variáveis" xfId="26055" xr:uid="{00000000-0005-0000-0000-0000C9650000}"/>
    <cellStyle name="s_Valuation _BS Csan CPC 02 &lt;SAP&gt;_Cosan Passivo_3-Balanço_2_Variavel" xfId="26056" xr:uid="{00000000-0005-0000-0000-0000CA650000}"/>
    <cellStyle name="s_Valuation _BS Csan CPC 02 &lt;SAP&gt;_Cosan Passivo_3-Balanço_2-DRE" xfId="26057" xr:uid="{00000000-0005-0000-0000-0000CB650000}"/>
    <cellStyle name="s_Valuation _BS Csan CPC 02 &lt;SAP&gt;_Cosan Passivo_3-Balanço_2-DRE 2" xfId="26058" xr:uid="{00000000-0005-0000-0000-0000CC650000}"/>
    <cellStyle name="s_Valuation _BS Csan CPC 02 &lt;SAP&gt;_Cosan Passivo_3-Balanço_2-DRE_3-Balanço" xfId="26059" xr:uid="{00000000-0005-0000-0000-0000CD650000}"/>
    <cellStyle name="s_Valuation _BS Csan CPC 02 &lt;SAP&gt;_Cosan Passivo_3-Balanço_2-DRE_3-Balanço_Mapa variáveis" xfId="26060" xr:uid="{00000000-0005-0000-0000-0000CE650000}"/>
    <cellStyle name="s_Valuation _BS Csan CPC 02 &lt;SAP&gt;_Cosan Passivo_3-Balanço_2-DRE_3-Balanço_Variavel" xfId="26061" xr:uid="{00000000-0005-0000-0000-0000CF650000}"/>
    <cellStyle name="s_Valuation _BS Csan CPC 02 &lt;SAP&gt;_Cosan Passivo_3-Balanço_2-DRE_Dep_Judiciais-Contingências" xfId="26062" xr:uid="{00000000-0005-0000-0000-0000D0650000}"/>
    <cellStyle name="s_Valuation _BS Csan CPC 02 &lt;SAP&gt;_Cosan Passivo_3-Balanço_2-DRE_DFC Gerencial" xfId="26063" xr:uid="{00000000-0005-0000-0000-0000D1650000}"/>
    <cellStyle name="s_Valuation _BS Csan CPC 02 &lt;SAP&gt;_Cosan Passivo_3-Balanço_2-DRE_DMPL" xfId="26064" xr:uid="{00000000-0005-0000-0000-0000D2650000}"/>
    <cellStyle name="s_Valuation _BS Csan CPC 02 &lt;SAP&gt;_Cosan Passivo_3-Balanço_2-DRE_Mapa variáveis" xfId="26065" xr:uid="{00000000-0005-0000-0000-0000D3650000}"/>
    <cellStyle name="s_Valuation _BS Csan CPC 02 &lt;SAP&gt;_Cosan Passivo_3-Balanço_2-DRE_Variavel" xfId="26066" xr:uid="{00000000-0005-0000-0000-0000D4650000}"/>
    <cellStyle name="s_Valuation _BS Csan CPC 02 &lt;SAP&gt;_Cosan Passivo_3-Balanço_3-Balanço" xfId="26067" xr:uid="{00000000-0005-0000-0000-0000D5650000}"/>
    <cellStyle name="s_Valuation _BS Csan CPC 02 &lt;SAP&gt;_Cosan Passivo_3-Balanço_3-Balanço_Mapa variáveis" xfId="26068" xr:uid="{00000000-0005-0000-0000-0000D6650000}"/>
    <cellStyle name="s_Valuation _BS Csan CPC 02 &lt;SAP&gt;_Cosan Passivo_3-Balanço_3-Balanço_Variavel" xfId="26069" xr:uid="{00000000-0005-0000-0000-0000D7650000}"/>
    <cellStyle name="s_Valuation _BS Csan CPC 02 &lt;SAP&gt;_Cosan Passivo_3-Balanço_7-Estoque" xfId="26070" xr:uid="{00000000-0005-0000-0000-0000D8650000}"/>
    <cellStyle name="s_Valuation _BS Csan CPC 02 &lt;SAP&gt;_Cosan Passivo_3-Balanço_Despesas operacionais " xfId="26071" xr:uid="{00000000-0005-0000-0000-0000D9650000}"/>
    <cellStyle name="s_Valuation _BS Csan CPC 02 &lt;SAP&gt;_Cosan Passivo_3-Balanço_Mapa variáveis" xfId="26072" xr:uid="{00000000-0005-0000-0000-0000DA650000}"/>
    <cellStyle name="s_Valuation _BS Csan CPC 02 &lt;SAP&gt;_Cosan Passivo_3-Balanço_P&amp;L Raízen Combs" xfId="26073" xr:uid="{00000000-0005-0000-0000-0000DB650000}"/>
    <cellStyle name="s_Valuation _BS Csan CPC 02 &lt;SAP&gt;_Cosan Passivo_3-Balanço_P&amp;L RUMO" xfId="26074" xr:uid="{00000000-0005-0000-0000-0000DC650000}"/>
    <cellStyle name="s_Valuation _BS Csan CPC 02 &lt;SAP&gt;_Cosan Passivo_3-Balanço_Variavel" xfId="26075" xr:uid="{00000000-0005-0000-0000-0000DD650000}"/>
    <cellStyle name="s_Valuation _BS Csan CPC 02 &lt;SAP&gt;_Cosan Passivo_3-Balanço_Working Capital" xfId="26076" xr:uid="{00000000-0005-0000-0000-0000DE650000}"/>
    <cellStyle name="s_Valuation _BS Csan CPC 02 &lt;SAP&gt;_Cosan Passivo_4-DMPL" xfId="26077" xr:uid="{00000000-0005-0000-0000-0000DF650000}"/>
    <cellStyle name="s_Valuation _BS Csan CPC 02 &lt;SAP&gt;_Cosan Passivo_4-DMPL 2" xfId="26078" xr:uid="{00000000-0005-0000-0000-0000E0650000}"/>
    <cellStyle name="s_Valuation _BS Csan CPC 02 &lt;SAP&gt;_Cosan Passivo_4-DMPL 2_15-FINANCEIRAS" xfId="26079" xr:uid="{00000000-0005-0000-0000-0000E1650000}"/>
    <cellStyle name="s_Valuation _BS Csan CPC 02 &lt;SAP&gt;_Cosan Passivo_4-DMPL_15-FINANCEIRAS" xfId="26080" xr:uid="{00000000-0005-0000-0000-0000E2650000}"/>
    <cellStyle name="s_Valuation _BS Csan CPC 02 &lt;SAP&gt;_Cosan Passivo_4-DMPL_15-FINANCEIRAS_1" xfId="26081" xr:uid="{00000000-0005-0000-0000-0000E3650000}"/>
    <cellStyle name="s_Valuation _BS Csan CPC 02 &lt;SAP&gt;_Cosan Passivo_4-DMPL_2-DRE" xfId="26082" xr:uid="{00000000-0005-0000-0000-0000E4650000}"/>
    <cellStyle name="s_Valuation _BS Csan CPC 02 &lt;SAP&gt;_Cosan Passivo_4-DMPL_2-DRE 2" xfId="26083" xr:uid="{00000000-0005-0000-0000-0000E5650000}"/>
    <cellStyle name="s_Valuation _BS Csan CPC 02 &lt;SAP&gt;_Cosan Passivo_4-DMPL_2-DRE_3-Balanço" xfId="26084" xr:uid="{00000000-0005-0000-0000-0000E6650000}"/>
    <cellStyle name="s_Valuation _BS Csan CPC 02 &lt;SAP&gt;_Cosan Passivo_4-DMPL_2-DRE_3-Balanço_Mapa variáveis" xfId="26085" xr:uid="{00000000-0005-0000-0000-0000E7650000}"/>
    <cellStyle name="s_Valuation _BS Csan CPC 02 &lt;SAP&gt;_Cosan Passivo_4-DMPL_2-DRE_3-Balanço_Variavel" xfId="26086" xr:uid="{00000000-0005-0000-0000-0000E8650000}"/>
    <cellStyle name="s_Valuation _BS Csan CPC 02 &lt;SAP&gt;_Cosan Passivo_4-DMPL_2-DRE_Dep_Judiciais-Contingências" xfId="26087" xr:uid="{00000000-0005-0000-0000-0000E9650000}"/>
    <cellStyle name="s_Valuation _BS Csan CPC 02 &lt;SAP&gt;_Cosan Passivo_4-DMPL_2-DRE_DFC Gerencial" xfId="26088" xr:uid="{00000000-0005-0000-0000-0000EA650000}"/>
    <cellStyle name="s_Valuation _BS Csan CPC 02 &lt;SAP&gt;_Cosan Passivo_4-DMPL_2-DRE_DMPL" xfId="26089" xr:uid="{00000000-0005-0000-0000-0000EB650000}"/>
    <cellStyle name="s_Valuation _BS Csan CPC 02 &lt;SAP&gt;_Cosan Passivo_4-DMPL_2-DRE_Mapa variáveis" xfId="26090" xr:uid="{00000000-0005-0000-0000-0000EC650000}"/>
    <cellStyle name="s_Valuation _BS Csan CPC 02 &lt;SAP&gt;_Cosan Passivo_4-DMPL_2-DRE_Variavel" xfId="26091" xr:uid="{00000000-0005-0000-0000-0000ED650000}"/>
    <cellStyle name="s_Valuation _BS Csan CPC 02 &lt;SAP&gt;_Cosan Passivo_4-DMPL_3-Balanço" xfId="26092" xr:uid="{00000000-0005-0000-0000-0000EE650000}"/>
    <cellStyle name="s_Valuation _BS Csan CPC 02 &lt;SAP&gt;_Cosan Passivo_4-DMPL_3-Balanço_Mapa variáveis" xfId="26093" xr:uid="{00000000-0005-0000-0000-0000EF650000}"/>
    <cellStyle name="s_Valuation _BS Csan CPC 02 &lt;SAP&gt;_Cosan Passivo_4-DMPL_3-Balanço_Variavel" xfId="26094" xr:uid="{00000000-0005-0000-0000-0000F0650000}"/>
    <cellStyle name="s_Valuation _BS Csan CPC 02 &lt;SAP&gt;_Cosan Passivo_4-DMPL_Dep_Judiciais-Contingências" xfId="26095" xr:uid="{00000000-0005-0000-0000-0000F1650000}"/>
    <cellStyle name="s_Valuation _BS Csan CPC 02 &lt;SAP&gt;_Cosan Passivo_4-DMPL_DFC Gerencial" xfId="26096" xr:uid="{00000000-0005-0000-0000-0000F2650000}"/>
    <cellStyle name="s_Valuation _BS Csan CPC 02 &lt;SAP&gt;_Cosan Passivo_4-DMPL_DMPL" xfId="26097" xr:uid="{00000000-0005-0000-0000-0000F3650000}"/>
    <cellStyle name="s_Valuation _BS Csan CPC 02 &lt;SAP&gt;_Cosan Passivo_4-DMPL_Mapa variáveis" xfId="26098" xr:uid="{00000000-0005-0000-0000-0000F4650000}"/>
    <cellStyle name="s_Valuation _BS Csan CPC 02 &lt;SAP&gt;_Cosan Passivo_4-DMPL_P&amp;L RUMO" xfId="26099" xr:uid="{00000000-0005-0000-0000-0000F5650000}"/>
    <cellStyle name="s_Valuation _BS Csan CPC 02 &lt;SAP&gt;_Cosan Passivo_4-DMPL_Variavel" xfId="26100" xr:uid="{00000000-0005-0000-0000-0000F6650000}"/>
    <cellStyle name="s_Valuation _BS Csan CPC 02 &lt;SAP&gt;_Cosan Passivo_7-Estoque" xfId="26101" xr:uid="{00000000-0005-0000-0000-0000F7650000}"/>
    <cellStyle name="s_Valuation _BS Csan CPC 02 &lt;SAP&gt;_Cosan Passivo_8-Impostos" xfId="26102" xr:uid="{00000000-0005-0000-0000-0000F8650000}"/>
    <cellStyle name="s_Valuation _BS Csan CPC 02 &lt;SAP&gt;_Cosan Passivo_8-Impostos 2" xfId="26103" xr:uid="{00000000-0005-0000-0000-0000F9650000}"/>
    <cellStyle name="s_Valuation _BS Csan CPC 02 &lt;SAP&gt;_Cosan Passivo_8-Impostos 2_15-FINANCEIRAS" xfId="26104" xr:uid="{00000000-0005-0000-0000-0000FA650000}"/>
    <cellStyle name="s_Valuation _BS Csan CPC 02 &lt;SAP&gt;_Cosan Passivo_8-Impostos_15-FINANCEIRAS" xfId="26105" xr:uid="{00000000-0005-0000-0000-0000FB650000}"/>
    <cellStyle name="s_Valuation _BS Csan CPC 02 &lt;SAP&gt;_Cosan Passivo_8-Impostos_15-FINANCEIRAS_1" xfId="26106" xr:uid="{00000000-0005-0000-0000-0000FC650000}"/>
    <cellStyle name="s_Valuation _BS Csan CPC 02 &lt;SAP&gt;_Cosan Passivo_8-Impostos_2-DRE" xfId="26107" xr:uid="{00000000-0005-0000-0000-0000FD650000}"/>
    <cellStyle name="s_Valuation _BS Csan CPC 02 &lt;SAP&gt;_Cosan Passivo_8-Impostos_2-DRE 2" xfId="26108" xr:uid="{00000000-0005-0000-0000-0000FE650000}"/>
    <cellStyle name="s_Valuation _BS Csan CPC 02 &lt;SAP&gt;_Cosan Passivo_8-Impostos_2-DRE_3-Balanço" xfId="26109" xr:uid="{00000000-0005-0000-0000-0000FF650000}"/>
    <cellStyle name="s_Valuation _BS Csan CPC 02 &lt;SAP&gt;_Cosan Passivo_8-Impostos_2-DRE_3-Balanço_Mapa variáveis" xfId="26110" xr:uid="{00000000-0005-0000-0000-000000660000}"/>
    <cellStyle name="s_Valuation _BS Csan CPC 02 &lt;SAP&gt;_Cosan Passivo_8-Impostos_2-DRE_3-Balanço_Variavel" xfId="26111" xr:uid="{00000000-0005-0000-0000-000001660000}"/>
    <cellStyle name="s_Valuation _BS Csan CPC 02 &lt;SAP&gt;_Cosan Passivo_8-Impostos_2-DRE_Dep_Judiciais-Contingências" xfId="26112" xr:uid="{00000000-0005-0000-0000-000002660000}"/>
    <cellStyle name="s_Valuation _BS Csan CPC 02 &lt;SAP&gt;_Cosan Passivo_8-Impostos_2-DRE_DFC Gerencial" xfId="26113" xr:uid="{00000000-0005-0000-0000-000003660000}"/>
    <cellStyle name="s_Valuation _BS Csan CPC 02 &lt;SAP&gt;_Cosan Passivo_8-Impostos_2-DRE_DMPL" xfId="26114" xr:uid="{00000000-0005-0000-0000-000004660000}"/>
    <cellStyle name="s_Valuation _BS Csan CPC 02 &lt;SAP&gt;_Cosan Passivo_8-Impostos_2-DRE_Mapa variáveis" xfId="26115" xr:uid="{00000000-0005-0000-0000-000005660000}"/>
    <cellStyle name="s_Valuation _BS Csan CPC 02 &lt;SAP&gt;_Cosan Passivo_8-Impostos_2-DRE_Variavel" xfId="26116" xr:uid="{00000000-0005-0000-0000-000006660000}"/>
    <cellStyle name="s_Valuation _BS Csan CPC 02 &lt;SAP&gt;_Cosan Passivo_8-Impostos_3-Balanço" xfId="26117" xr:uid="{00000000-0005-0000-0000-000007660000}"/>
    <cellStyle name="s_Valuation _BS Csan CPC 02 &lt;SAP&gt;_Cosan Passivo_8-Impostos_3-Balanço_Mapa variáveis" xfId="26118" xr:uid="{00000000-0005-0000-0000-000008660000}"/>
    <cellStyle name="s_Valuation _BS Csan CPC 02 &lt;SAP&gt;_Cosan Passivo_8-Impostos_3-Balanço_Variavel" xfId="26119" xr:uid="{00000000-0005-0000-0000-000009660000}"/>
    <cellStyle name="s_Valuation _BS Csan CPC 02 &lt;SAP&gt;_Cosan Passivo_8-Impostos_Dep_Judiciais-Contingências" xfId="26120" xr:uid="{00000000-0005-0000-0000-00000A660000}"/>
    <cellStyle name="s_Valuation _BS Csan CPC 02 &lt;SAP&gt;_Cosan Passivo_8-Impostos_DFC Gerencial" xfId="26121" xr:uid="{00000000-0005-0000-0000-00000B660000}"/>
    <cellStyle name="s_Valuation _BS Csan CPC 02 &lt;SAP&gt;_Cosan Passivo_8-Impostos_DMPL" xfId="26122" xr:uid="{00000000-0005-0000-0000-00000C660000}"/>
    <cellStyle name="s_Valuation _BS Csan CPC 02 &lt;SAP&gt;_Cosan Passivo_8-Impostos_Mapa variáveis" xfId="26123" xr:uid="{00000000-0005-0000-0000-00000D660000}"/>
    <cellStyle name="s_Valuation _BS Csan CPC 02 &lt;SAP&gt;_Cosan Passivo_8-Impostos_P&amp;L RUMO" xfId="26124" xr:uid="{00000000-0005-0000-0000-00000E660000}"/>
    <cellStyle name="s_Valuation _BS Csan CPC 02 &lt;SAP&gt;_Cosan Passivo_8-Impostos_Variavel" xfId="26125" xr:uid="{00000000-0005-0000-0000-00000F660000}"/>
    <cellStyle name="s_Valuation _BS Csan CPC 02 &lt;SAP&gt;_Cosan Passivo_Acerto FV e Ajustes Manuais" xfId="26126" xr:uid="{00000000-0005-0000-0000-000010660000}"/>
    <cellStyle name="s_Valuation _BS Csan CPC 02 &lt;SAP&gt;_Cosan Passivo_Acerto FV e Ajustes Manuais_Despesas operacionais " xfId="26127" xr:uid="{00000000-0005-0000-0000-000011660000}"/>
    <cellStyle name="s_Valuation _BS Csan CPC 02 &lt;SAP&gt;_Cosan Passivo_Acerto FV e Ajustes Manuais_Working Capital" xfId="26128" xr:uid="{00000000-0005-0000-0000-000012660000}"/>
    <cellStyle name="s_Valuation _BS Csan CPC 02 &lt;SAP&gt;_Cosan Passivo_Balanço" xfId="26129" xr:uid="{00000000-0005-0000-0000-000013660000}"/>
    <cellStyle name="s_Valuation _BS Csan CPC 02 &lt;SAP&gt;_Cosan Passivo_Balanço_Despesas operacionais " xfId="26130" xr:uid="{00000000-0005-0000-0000-000014660000}"/>
    <cellStyle name="s_Valuation _BS Csan CPC 02 &lt;SAP&gt;_Cosan Passivo_Balanço_Working Capital" xfId="26131" xr:uid="{00000000-0005-0000-0000-000015660000}"/>
    <cellStyle name="s_Valuation _BS Csan CPC 02 &lt;SAP&gt;_Cosan Passivo_Base Junho" xfId="26132" xr:uid="{00000000-0005-0000-0000-000016660000}"/>
    <cellStyle name="s_Valuation _BS Csan CPC 02 &lt;SAP&gt;_Cosan Passivo_Base Junho 2" xfId="26133" xr:uid="{00000000-0005-0000-0000-000017660000}"/>
    <cellStyle name="s_Valuation _BS Csan CPC 02 &lt;SAP&gt;_Cosan Passivo_Base Junho_Base Julho" xfId="26134" xr:uid="{00000000-0005-0000-0000-000018660000}"/>
    <cellStyle name="s_Valuation _BS Csan CPC 02 &lt;SAP&gt;_Cosan Passivo_Base Junho_Base Julho 2" xfId="26135" xr:uid="{00000000-0005-0000-0000-000019660000}"/>
    <cellStyle name="s_Valuation _BS Csan CPC 02 &lt;SAP&gt;_Cosan Passivo_Base Junho_Base Julho_Mapa variáveis" xfId="26136" xr:uid="{00000000-0005-0000-0000-00001A660000}"/>
    <cellStyle name="s_Valuation _BS Csan CPC 02 &lt;SAP&gt;_Cosan Passivo_Base Junho_Base Julho_Taxa Efetiva Cosan - Acumulado até Setembro 2011" xfId="26137" xr:uid="{00000000-0005-0000-0000-00001B660000}"/>
    <cellStyle name="s_Valuation _BS Csan CPC 02 &lt;SAP&gt;_Cosan Passivo_Base Junho_Base Julho_Taxa Efetiva Cosan - Acumulado até Setembro 2011_Mapa variáveis" xfId="26138" xr:uid="{00000000-0005-0000-0000-00001C660000}"/>
    <cellStyle name="s_Valuation _BS Csan CPC 02 &lt;SAP&gt;_Cosan Passivo_Base Junho_Base Julho_Taxa Efetiva Cosan - Acumulado até Setembro 2011_Variavel" xfId="26139" xr:uid="{00000000-0005-0000-0000-00001D660000}"/>
    <cellStyle name="s_Valuation _BS Csan CPC 02 &lt;SAP&gt;_Cosan Passivo_Base Junho_Base Julho_Variavel" xfId="26140" xr:uid="{00000000-0005-0000-0000-00001E660000}"/>
    <cellStyle name="s_Valuation _BS Csan CPC 02 &lt;SAP&gt;_Cosan Passivo_Base Junho_Mapa variáveis" xfId="26141" xr:uid="{00000000-0005-0000-0000-00001F660000}"/>
    <cellStyle name="s_Valuation _BS Csan CPC 02 &lt;SAP&gt;_Cosan Passivo_Base Junho_Variavel" xfId="26142" xr:uid="{00000000-0005-0000-0000-000020660000}"/>
    <cellStyle name="s_Valuation _BS Csan CPC 02 &lt;SAP&gt;_Cosan Passivo_Caixa restrito" xfId="26143" xr:uid="{00000000-0005-0000-0000-000021660000}"/>
    <cellStyle name="s_Valuation _BS Csan CPC 02 &lt;SAP&gt;_Cosan Passivo_Caixa restrito 2" xfId="26144" xr:uid="{00000000-0005-0000-0000-000022660000}"/>
    <cellStyle name="s_Valuation _BS Csan CPC 02 &lt;SAP&gt;_Cosan Passivo_Caixa restrito_7-Estoque" xfId="26145" xr:uid="{00000000-0005-0000-0000-000023660000}"/>
    <cellStyle name="s_Valuation _BS Csan CPC 02 &lt;SAP&gt;_Cosan Passivo_Caixa restrito_Despesas operacionais " xfId="26146" xr:uid="{00000000-0005-0000-0000-000024660000}"/>
    <cellStyle name="s_Valuation _BS Csan CPC 02 &lt;SAP&gt;_Cosan Passivo_Caixa restrito_Working Capital" xfId="26147" xr:uid="{00000000-0005-0000-0000-000025660000}"/>
    <cellStyle name="s_Valuation _BS Csan CPC 02 &lt;SAP&gt;_Cosan Passivo_COSAN SA CONSOLID_MÊS" xfId="26148" xr:uid="{00000000-0005-0000-0000-000026660000}"/>
    <cellStyle name="s_Valuation _BS Csan CPC 02 &lt;SAP&gt;_Cosan Passivo_Despesas operacionais " xfId="26149" xr:uid="{00000000-0005-0000-0000-000027660000}"/>
    <cellStyle name="s_Valuation _BS Csan CPC 02 &lt;SAP&gt;_Cosan Passivo_Display" xfId="26150" xr:uid="{00000000-0005-0000-0000-000028660000}"/>
    <cellStyle name="s_Valuation _BS Csan CPC 02 &lt;SAP&gt;_Cosan Passivo_Display 2" xfId="26151" xr:uid="{00000000-0005-0000-0000-000029660000}"/>
    <cellStyle name="s_Valuation _BS Csan CPC 02 &lt;SAP&gt;_Cosan Passivo_Display 2_15-FINANCEIRAS" xfId="26152" xr:uid="{00000000-0005-0000-0000-00002A660000}"/>
    <cellStyle name="s_Valuation _BS Csan CPC 02 &lt;SAP&gt;_Cosan Passivo_Display 3" xfId="26153" xr:uid="{00000000-0005-0000-0000-00002B660000}"/>
    <cellStyle name="s_Valuation _BS Csan CPC 02 &lt;SAP&gt;_Cosan Passivo_Display 4" xfId="26154" xr:uid="{00000000-0005-0000-0000-00002C660000}"/>
    <cellStyle name="s_Valuation _BS Csan CPC 02 &lt;SAP&gt;_Cosan Passivo_Display_15-FINANCEIRAS" xfId="26155" xr:uid="{00000000-0005-0000-0000-00002D660000}"/>
    <cellStyle name="s_Valuation _BS Csan CPC 02 &lt;SAP&gt;_Cosan Passivo_Display_15-FINANCEIRAS_1" xfId="26156" xr:uid="{00000000-0005-0000-0000-00002E660000}"/>
    <cellStyle name="s_Valuation _BS Csan CPC 02 &lt;SAP&gt;_Cosan Passivo_Display_2-DRE" xfId="26157" xr:uid="{00000000-0005-0000-0000-00002F660000}"/>
    <cellStyle name="s_Valuation _BS Csan CPC 02 &lt;SAP&gt;_Cosan Passivo_Display_2-DRE 2" xfId="26158" xr:uid="{00000000-0005-0000-0000-000030660000}"/>
    <cellStyle name="s_Valuation _BS Csan CPC 02 &lt;SAP&gt;_Cosan Passivo_Display_2-DRE_3-Balanço" xfId="26159" xr:uid="{00000000-0005-0000-0000-000031660000}"/>
    <cellStyle name="s_Valuation _BS Csan CPC 02 &lt;SAP&gt;_Cosan Passivo_Display_2-DRE_3-Balanço_Mapa variáveis" xfId="26160" xr:uid="{00000000-0005-0000-0000-000032660000}"/>
    <cellStyle name="s_Valuation _BS Csan CPC 02 &lt;SAP&gt;_Cosan Passivo_Display_2-DRE_3-Balanço_Variavel" xfId="26161" xr:uid="{00000000-0005-0000-0000-000033660000}"/>
    <cellStyle name="s_Valuation _BS Csan CPC 02 &lt;SAP&gt;_Cosan Passivo_Display_2-DRE_Dep_Judiciais-Contingências" xfId="26162" xr:uid="{00000000-0005-0000-0000-000034660000}"/>
    <cellStyle name="s_Valuation _BS Csan CPC 02 &lt;SAP&gt;_Cosan Passivo_Display_2-DRE_DFC Gerencial" xfId="26163" xr:uid="{00000000-0005-0000-0000-000035660000}"/>
    <cellStyle name="s_Valuation _BS Csan CPC 02 &lt;SAP&gt;_Cosan Passivo_Display_2-DRE_DMPL" xfId="26164" xr:uid="{00000000-0005-0000-0000-000036660000}"/>
    <cellStyle name="s_Valuation _BS Csan CPC 02 &lt;SAP&gt;_Cosan Passivo_Display_2-DRE_Mapa variáveis" xfId="26165" xr:uid="{00000000-0005-0000-0000-000037660000}"/>
    <cellStyle name="s_Valuation _BS Csan CPC 02 &lt;SAP&gt;_Cosan Passivo_Display_2-DRE_Variavel" xfId="26166" xr:uid="{00000000-0005-0000-0000-000038660000}"/>
    <cellStyle name="s_Valuation _BS Csan CPC 02 &lt;SAP&gt;_Cosan Passivo_Display_3-Balanço" xfId="26167" xr:uid="{00000000-0005-0000-0000-000039660000}"/>
    <cellStyle name="s_Valuation _BS Csan CPC 02 &lt;SAP&gt;_Cosan Passivo_Display_3-Balanço_Mapa variáveis" xfId="26168" xr:uid="{00000000-0005-0000-0000-00003A660000}"/>
    <cellStyle name="s_Valuation _BS Csan CPC 02 &lt;SAP&gt;_Cosan Passivo_Display_3-Balanço_Variavel" xfId="26169" xr:uid="{00000000-0005-0000-0000-00003B660000}"/>
    <cellStyle name="s_Valuation _BS Csan CPC 02 &lt;SAP&gt;_Cosan Passivo_Display_7-Estoque" xfId="26170" xr:uid="{00000000-0005-0000-0000-00003C660000}"/>
    <cellStyle name="s_Valuation _BS Csan CPC 02 &lt;SAP&gt;_Cosan Passivo_Display_Despesas operacionais " xfId="26171" xr:uid="{00000000-0005-0000-0000-00003D660000}"/>
    <cellStyle name="s_Valuation _BS Csan CPC 02 &lt;SAP&gt;_Cosan Passivo_Display_Mapa variáveis" xfId="26172" xr:uid="{00000000-0005-0000-0000-00003E660000}"/>
    <cellStyle name="s_Valuation _BS Csan CPC 02 &lt;SAP&gt;_Cosan Passivo_Display_P&amp;L Raízen Combs" xfId="26173" xr:uid="{00000000-0005-0000-0000-00003F660000}"/>
    <cellStyle name="s_Valuation _BS Csan CPC 02 &lt;SAP&gt;_Cosan Passivo_Display_P&amp;L RUMO" xfId="26174" xr:uid="{00000000-0005-0000-0000-000040660000}"/>
    <cellStyle name="s_Valuation _BS Csan CPC 02 &lt;SAP&gt;_Cosan Passivo_Display_Variavel" xfId="26175" xr:uid="{00000000-0005-0000-0000-000041660000}"/>
    <cellStyle name="s_Valuation _BS Csan CPC 02 &lt;SAP&gt;_Cosan Passivo_Display_Working Capital" xfId="26176" xr:uid="{00000000-0005-0000-0000-000042660000}"/>
    <cellStyle name="s_Valuation _BS Csan CPC 02 &lt;SAP&gt;_Cosan Passivo_FINANCEIRAS" xfId="26177" xr:uid="{00000000-0005-0000-0000-000043660000}"/>
    <cellStyle name="s_Valuation _BS Csan CPC 02 &lt;SAP&gt;_Cosan Passivo_FINANCEIRAS_Dep_Judiciais-Contingências" xfId="26178" xr:uid="{00000000-0005-0000-0000-000044660000}"/>
    <cellStyle name="s_Valuation _BS Csan CPC 02 &lt;SAP&gt;_Cosan Passivo_FINANCEIRAS_DFC Gerencial" xfId="26179" xr:uid="{00000000-0005-0000-0000-000045660000}"/>
    <cellStyle name="s_Valuation _BS Csan CPC 02 &lt;SAP&gt;_Cosan Passivo_FINANCEIRAS_DMPL" xfId="26180" xr:uid="{00000000-0005-0000-0000-000046660000}"/>
    <cellStyle name="s_Valuation _BS Csan CPC 02 &lt;SAP&gt;_Cosan Passivo_FINANCEIRAS_Mapa variáveis" xfId="26181" xr:uid="{00000000-0005-0000-0000-000047660000}"/>
    <cellStyle name="s_Valuation _BS Csan CPC 02 &lt;SAP&gt;_Cosan Passivo_FINANCEIRAS_Variavel" xfId="26182" xr:uid="{00000000-0005-0000-0000-000048660000}"/>
    <cellStyle name="s_Valuation _BS Csan CPC 02 &lt;SAP&gt;_Cosan Passivo_Instrumentos Financeiros" xfId="26183" xr:uid="{00000000-0005-0000-0000-000049660000}"/>
    <cellStyle name="s_Valuation _BS Csan CPC 02 &lt;SAP&gt;_Cosan Passivo_Instrumentos Financeiros 2" xfId="26184" xr:uid="{00000000-0005-0000-0000-00004A660000}"/>
    <cellStyle name="s_Valuation _BS Csan CPC 02 &lt;SAP&gt;_Cosan Passivo_Instrumentos Financeiros 2_15-FINANCEIRAS" xfId="26185" xr:uid="{00000000-0005-0000-0000-00004B660000}"/>
    <cellStyle name="s_Valuation _BS Csan CPC 02 &lt;SAP&gt;_Cosan Passivo_Instrumentos Financeiros_15-FINANCEIRAS" xfId="26186" xr:uid="{00000000-0005-0000-0000-00004C660000}"/>
    <cellStyle name="s_Valuation _BS Csan CPC 02 &lt;SAP&gt;_Cosan Passivo_Instrumentos Financeiros_15-FINANCEIRAS_1" xfId="26187" xr:uid="{00000000-0005-0000-0000-00004D660000}"/>
    <cellStyle name="s_Valuation _BS Csan CPC 02 &lt;SAP&gt;_Cosan Passivo_Instrumentos Financeiros_2-DRE" xfId="26188" xr:uid="{00000000-0005-0000-0000-00004E660000}"/>
    <cellStyle name="s_Valuation _BS Csan CPC 02 &lt;SAP&gt;_Cosan Passivo_Instrumentos Financeiros_2-DRE 2" xfId="26189" xr:uid="{00000000-0005-0000-0000-00004F660000}"/>
    <cellStyle name="s_Valuation _BS Csan CPC 02 &lt;SAP&gt;_Cosan Passivo_Instrumentos Financeiros_2-DRE_3-Balanço" xfId="26190" xr:uid="{00000000-0005-0000-0000-000050660000}"/>
    <cellStyle name="s_Valuation _BS Csan CPC 02 &lt;SAP&gt;_Cosan Passivo_Instrumentos Financeiros_2-DRE_3-Balanço_Mapa variáveis" xfId="26191" xr:uid="{00000000-0005-0000-0000-000051660000}"/>
    <cellStyle name="s_Valuation _BS Csan CPC 02 &lt;SAP&gt;_Cosan Passivo_Instrumentos Financeiros_2-DRE_3-Balanço_Variavel" xfId="26192" xr:uid="{00000000-0005-0000-0000-000052660000}"/>
    <cellStyle name="s_Valuation _BS Csan CPC 02 &lt;SAP&gt;_Cosan Passivo_Instrumentos Financeiros_2-DRE_Dep_Judiciais-Contingências" xfId="26193" xr:uid="{00000000-0005-0000-0000-000053660000}"/>
    <cellStyle name="s_Valuation _BS Csan CPC 02 &lt;SAP&gt;_Cosan Passivo_Instrumentos Financeiros_2-DRE_DFC Gerencial" xfId="26194" xr:uid="{00000000-0005-0000-0000-000054660000}"/>
    <cellStyle name="s_Valuation _BS Csan CPC 02 &lt;SAP&gt;_Cosan Passivo_Instrumentos Financeiros_2-DRE_DMPL" xfId="26195" xr:uid="{00000000-0005-0000-0000-000055660000}"/>
    <cellStyle name="s_Valuation _BS Csan CPC 02 &lt;SAP&gt;_Cosan Passivo_Instrumentos Financeiros_2-DRE_Mapa variáveis" xfId="26196" xr:uid="{00000000-0005-0000-0000-000056660000}"/>
    <cellStyle name="s_Valuation _BS Csan CPC 02 &lt;SAP&gt;_Cosan Passivo_Instrumentos Financeiros_2-DRE_Variavel" xfId="26197" xr:uid="{00000000-0005-0000-0000-000057660000}"/>
    <cellStyle name="s_Valuation _BS Csan CPC 02 &lt;SAP&gt;_Cosan Passivo_Instrumentos Financeiros_3-Balanço" xfId="26198" xr:uid="{00000000-0005-0000-0000-000058660000}"/>
    <cellStyle name="s_Valuation _BS Csan CPC 02 &lt;SAP&gt;_Cosan Passivo_Instrumentos Financeiros_3-Balanço_Mapa variáveis" xfId="26199" xr:uid="{00000000-0005-0000-0000-000059660000}"/>
    <cellStyle name="s_Valuation _BS Csan CPC 02 &lt;SAP&gt;_Cosan Passivo_Instrumentos Financeiros_3-Balanço_Variavel" xfId="26200" xr:uid="{00000000-0005-0000-0000-00005A660000}"/>
    <cellStyle name="s_Valuation _BS Csan CPC 02 &lt;SAP&gt;_Cosan Passivo_Instrumentos Financeiros_7-Estoque" xfId="26201" xr:uid="{00000000-0005-0000-0000-00005B660000}"/>
    <cellStyle name="s_Valuation _BS Csan CPC 02 &lt;SAP&gt;_Cosan Passivo_Instrumentos Financeiros_Despesas operacionais " xfId="26202" xr:uid="{00000000-0005-0000-0000-00005C660000}"/>
    <cellStyle name="s_Valuation _BS Csan CPC 02 &lt;SAP&gt;_Cosan Passivo_Instrumentos Financeiros_Mapa variáveis" xfId="26203" xr:uid="{00000000-0005-0000-0000-00005D660000}"/>
    <cellStyle name="s_Valuation _BS Csan CPC 02 &lt;SAP&gt;_Cosan Passivo_Instrumentos Financeiros_P&amp;L Raízen Combs" xfId="26204" xr:uid="{00000000-0005-0000-0000-00005E660000}"/>
    <cellStyle name="s_Valuation _BS Csan CPC 02 &lt;SAP&gt;_Cosan Passivo_Instrumentos Financeiros_P&amp;L RUMO" xfId="26205" xr:uid="{00000000-0005-0000-0000-00005F660000}"/>
    <cellStyle name="s_Valuation _BS Csan CPC 02 &lt;SAP&gt;_Cosan Passivo_Instrumentos Financeiros_Variavel" xfId="26206" xr:uid="{00000000-0005-0000-0000-000060660000}"/>
    <cellStyle name="s_Valuation _BS Csan CPC 02 &lt;SAP&gt;_Cosan Passivo_Instrumentos Financeiros_Working Capital" xfId="26207" xr:uid="{00000000-0005-0000-0000-000061660000}"/>
    <cellStyle name="s_Valuation _BS Csan CPC 02 &lt;SAP&gt;_Cosan Passivo_IR Diferido" xfId="26208" xr:uid="{00000000-0005-0000-0000-000062660000}"/>
    <cellStyle name="s_Valuation _BS Csan CPC 02 &lt;SAP&gt;_Cosan Passivo_Ir e CS Ativo Mar 2010 (Ifrs)" xfId="26209" xr:uid="{00000000-0005-0000-0000-000063660000}"/>
    <cellStyle name="s_Valuation _BS Csan CPC 02 &lt;SAP&gt;_Cosan Passivo_Ir e CS Ativo Mar 2010 (Ifrs)_Mapa variáveis" xfId="26210" xr:uid="{00000000-0005-0000-0000-000064660000}"/>
    <cellStyle name="s_Valuation _BS Csan CPC 02 &lt;SAP&gt;_Cosan Passivo_Ir e CS Ativo Mar 2010 (Ifrs)_Variavel" xfId="26211" xr:uid="{00000000-0005-0000-0000-000065660000}"/>
    <cellStyle name="s_Valuation _BS Csan CPC 02 &lt;SAP&gt;_Cosan Passivo_Ir e CS Dez 2011 Cosan Novo" xfId="26212" xr:uid="{00000000-0005-0000-0000-000066660000}"/>
    <cellStyle name="s_Valuation _BS Csan CPC 02 &lt;SAP&gt;_Cosan Passivo_Ir e CS Dez 2011 Cosan Novo_Mapa variáveis" xfId="26213" xr:uid="{00000000-0005-0000-0000-000067660000}"/>
    <cellStyle name="s_Valuation _BS Csan CPC 02 &lt;SAP&gt;_Cosan Passivo_Ir e CS Dez 2011 Cosan Novo_Plan1" xfId="26214" xr:uid="{00000000-0005-0000-0000-000068660000}"/>
    <cellStyle name="s_Valuation _BS Csan CPC 02 &lt;SAP&gt;_Cosan Passivo_Ir e CS Dez 2011 Cosan Novo_Plan1_Mapa variáveis" xfId="26215" xr:uid="{00000000-0005-0000-0000-000069660000}"/>
    <cellStyle name="s_Valuation _BS Csan CPC 02 &lt;SAP&gt;_Cosan Passivo_Ir e CS Dez 2011 Cosan Novo_Plan1_Variavel" xfId="26216" xr:uid="{00000000-0005-0000-0000-00006A660000}"/>
    <cellStyle name="s_Valuation _BS Csan CPC 02 &lt;SAP&gt;_Cosan Passivo_Ir e CS Dez 2011 Cosan Novo_Variavel" xfId="26217" xr:uid="{00000000-0005-0000-0000-00006B660000}"/>
    <cellStyle name="s_Valuation _BS Csan CPC 02 &lt;SAP&gt;_Cosan Passivo_Mapa 3T12" xfId="26218" xr:uid="{00000000-0005-0000-0000-00006C660000}"/>
    <cellStyle name="s_Valuation _BS Csan CPC 02 &lt;SAP&gt;_Cosan Passivo_Mapa 3T12 2" xfId="26219" xr:uid="{00000000-0005-0000-0000-00006D660000}"/>
    <cellStyle name="s_Valuation _BS Csan CPC 02 &lt;SAP&gt;_Cosan Passivo_Mapa 3T12 2_15-FINANCEIRAS" xfId="26220" xr:uid="{00000000-0005-0000-0000-00006E660000}"/>
    <cellStyle name="s_Valuation _BS Csan CPC 02 &lt;SAP&gt;_Cosan Passivo_Mapa 3T12_15-FINANCEIRAS" xfId="26221" xr:uid="{00000000-0005-0000-0000-00006F660000}"/>
    <cellStyle name="s_Valuation _BS Csan CPC 02 &lt;SAP&gt;_Cosan Passivo_Mapa 3T12_15-FINANCEIRAS_1" xfId="26222" xr:uid="{00000000-0005-0000-0000-000070660000}"/>
    <cellStyle name="s_Valuation _BS Csan CPC 02 &lt;SAP&gt;_Cosan Passivo_Mapa 3T12_2-DRE" xfId="26223" xr:uid="{00000000-0005-0000-0000-000071660000}"/>
    <cellStyle name="s_Valuation _BS Csan CPC 02 &lt;SAP&gt;_Cosan Passivo_Mapa 3T12_2-DRE 2" xfId="26224" xr:uid="{00000000-0005-0000-0000-000072660000}"/>
    <cellStyle name="s_Valuation _BS Csan CPC 02 &lt;SAP&gt;_Cosan Passivo_Mapa 3T12_2-DRE_3-Balanço" xfId="26225" xr:uid="{00000000-0005-0000-0000-000073660000}"/>
    <cellStyle name="s_Valuation _BS Csan CPC 02 &lt;SAP&gt;_Cosan Passivo_Mapa 3T12_2-DRE_3-Balanço_Mapa variáveis" xfId="26226" xr:uid="{00000000-0005-0000-0000-000074660000}"/>
    <cellStyle name="s_Valuation _BS Csan CPC 02 &lt;SAP&gt;_Cosan Passivo_Mapa 3T12_2-DRE_3-Balanço_Variavel" xfId="26227" xr:uid="{00000000-0005-0000-0000-000075660000}"/>
    <cellStyle name="s_Valuation _BS Csan CPC 02 &lt;SAP&gt;_Cosan Passivo_Mapa 3T12_2-DRE_Dep_Judiciais-Contingências" xfId="26228" xr:uid="{00000000-0005-0000-0000-000076660000}"/>
    <cellStyle name="s_Valuation _BS Csan CPC 02 &lt;SAP&gt;_Cosan Passivo_Mapa 3T12_2-DRE_DFC Gerencial" xfId="26229" xr:uid="{00000000-0005-0000-0000-000077660000}"/>
    <cellStyle name="s_Valuation _BS Csan CPC 02 &lt;SAP&gt;_Cosan Passivo_Mapa 3T12_2-DRE_DMPL" xfId="26230" xr:uid="{00000000-0005-0000-0000-000078660000}"/>
    <cellStyle name="s_Valuation _BS Csan CPC 02 &lt;SAP&gt;_Cosan Passivo_Mapa 3T12_2-DRE_Mapa variáveis" xfId="26231" xr:uid="{00000000-0005-0000-0000-000079660000}"/>
    <cellStyle name="s_Valuation _BS Csan CPC 02 &lt;SAP&gt;_Cosan Passivo_Mapa 3T12_2-DRE_Variavel" xfId="26232" xr:uid="{00000000-0005-0000-0000-00007A660000}"/>
    <cellStyle name="s_Valuation _BS Csan CPC 02 &lt;SAP&gt;_Cosan Passivo_Mapa 3T12_3-Balanço" xfId="26233" xr:uid="{00000000-0005-0000-0000-00007B660000}"/>
    <cellStyle name="s_Valuation _BS Csan CPC 02 &lt;SAP&gt;_Cosan Passivo_Mapa 3T12_3-Balanço_Mapa variáveis" xfId="26234" xr:uid="{00000000-0005-0000-0000-00007C660000}"/>
    <cellStyle name="s_Valuation _BS Csan CPC 02 &lt;SAP&gt;_Cosan Passivo_Mapa 3T12_3-Balanço_Variavel" xfId="26235" xr:uid="{00000000-0005-0000-0000-00007D660000}"/>
    <cellStyle name="s_Valuation _BS Csan CPC 02 &lt;SAP&gt;_Cosan Passivo_Mapa 3T12_Dep_Judiciais-Contingências" xfId="26236" xr:uid="{00000000-0005-0000-0000-00007E660000}"/>
    <cellStyle name="s_Valuation _BS Csan CPC 02 &lt;SAP&gt;_Cosan Passivo_Mapa 3T12_DFC Gerencial" xfId="26237" xr:uid="{00000000-0005-0000-0000-00007F660000}"/>
    <cellStyle name="s_Valuation _BS Csan CPC 02 &lt;SAP&gt;_Cosan Passivo_Mapa 3T12_DMPL" xfId="26238" xr:uid="{00000000-0005-0000-0000-000080660000}"/>
    <cellStyle name="s_Valuation _BS Csan CPC 02 &lt;SAP&gt;_Cosan Passivo_Mapa 3T12_Mapa variáveis" xfId="26239" xr:uid="{00000000-0005-0000-0000-000081660000}"/>
    <cellStyle name="s_Valuation _BS Csan CPC 02 &lt;SAP&gt;_Cosan Passivo_Mapa 3T12_P&amp;L RUMO" xfId="26240" xr:uid="{00000000-0005-0000-0000-000082660000}"/>
    <cellStyle name="s_Valuation _BS Csan CPC 02 &lt;SAP&gt;_Cosan Passivo_Mapa 3T12_Variavel" xfId="26241" xr:uid="{00000000-0005-0000-0000-000083660000}"/>
    <cellStyle name="s_Valuation _BS Csan CPC 02 &lt;SAP&gt;_Cosan Passivo_Mapa variáveis" xfId="26242" xr:uid="{00000000-0005-0000-0000-000084660000}"/>
    <cellStyle name="s_Valuation _BS Csan CPC 02 &lt;SAP&gt;_Cosan Passivo_Mapa variáveis_1" xfId="26243" xr:uid="{00000000-0005-0000-0000-000085660000}"/>
    <cellStyle name="s_Valuation _BS Csan CPC 02 &lt;SAP&gt;_Cosan Passivo_Mapa Variáveis_Mapa variáveis" xfId="26244" xr:uid="{00000000-0005-0000-0000-000086660000}"/>
    <cellStyle name="s_Valuation _BS Csan CPC 02 &lt;SAP&gt;_Cosan Passivo_P&amp;L Raízen Combs" xfId="26245" xr:uid="{00000000-0005-0000-0000-000087660000}"/>
    <cellStyle name="s_Valuation _BS Csan CPC 02 &lt;SAP&gt;_Cosan Passivo_P&amp;L RUMO" xfId="26246" xr:uid="{00000000-0005-0000-0000-000088660000}"/>
    <cellStyle name="s_Valuation _BS Csan CPC 02 &lt;SAP&gt;_Cosan Passivo_Plan1" xfId="26247" xr:uid="{00000000-0005-0000-0000-000089660000}"/>
    <cellStyle name="s_Valuation _BS Csan CPC 02 &lt;SAP&gt;_Cosan Passivo_Plan1_Mapa variáveis" xfId="26248" xr:uid="{00000000-0005-0000-0000-00008A660000}"/>
    <cellStyle name="s_Valuation _BS Csan CPC 02 &lt;SAP&gt;_Cosan Passivo_Plan1_Variavel" xfId="26249" xr:uid="{00000000-0005-0000-0000-00008B660000}"/>
    <cellStyle name="s_Valuation _BS Csan CPC 02 &lt;SAP&gt;_Cosan Passivo_Plan2" xfId="26250" xr:uid="{00000000-0005-0000-0000-00008C660000}"/>
    <cellStyle name="s_Valuation _BS Csan CPC 02 &lt;SAP&gt;_Cosan Passivo_Plan2 2" xfId="26251" xr:uid="{00000000-0005-0000-0000-00008D660000}"/>
    <cellStyle name="s_Valuation _BS Csan CPC 02 &lt;SAP&gt;_Cosan Passivo_Plan2 2_15-FINANCEIRAS" xfId="26252" xr:uid="{00000000-0005-0000-0000-00008E660000}"/>
    <cellStyle name="s_Valuation _BS Csan CPC 02 &lt;SAP&gt;_Cosan Passivo_Plan2 3" xfId="26253" xr:uid="{00000000-0005-0000-0000-00008F660000}"/>
    <cellStyle name="s_Valuation _BS Csan CPC 02 &lt;SAP&gt;_Cosan Passivo_Plan2 4" xfId="26254" xr:uid="{00000000-0005-0000-0000-000090660000}"/>
    <cellStyle name="s_Valuation _BS Csan CPC 02 &lt;SAP&gt;_Cosan Passivo_Plan2_15-FINANCEIRAS" xfId="26255" xr:uid="{00000000-0005-0000-0000-000091660000}"/>
    <cellStyle name="s_Valuation _BS Csan CPC 02 &lt;SAP&gt;_Cosan Passivo_Plan2_15-FINANCEIRAS_1" xfId="26256" xr:uid="{00000000-0005-0000-0000-000092660000}"/>
    <cellStyle name="s_Valuation _BS Csan CPC 02 &lt;SAP&gt;_Cosan Passivo_Plan2_2-DRE" xfId="26257" xr:uid="{00000000-0005-0000-0000-000093660000}"/>
    <cellStyle name="s_Valuation _BS Csan CPC 02 &lt;SAP&gt;_Cosan Passivo_Plan2_2-DRE 2" xfId="26258" xr:uid="{00000000-0005-0000-0000-000094660000}"/>
    <cellStyle name="s_Valuation _BS Csan CPC 02 &lt;SAP&gt;_Cosan Passivo_Plan2_2-DRE_3-Balanço" xfId="26259" xr:uid="{00000000-0005-0000-0000-000095660000}"/>
    <cellStyle name="s_Valuation _BS Csan CPC 02 &lt;SAP&gt;_Cosan Passivo_Plan2_2-DRE_3-Balanço_Mapa variáveis" xfId="26260" xr:uid="{00000000-0005-0000-0000-000096660000}"/>
    <cellStyle name="s_Valuation _BS Csan CPC 02 &lt;SAP&gt;_Cosan Passivo_Plan2_2-DRE_3-Balanço_Variavel" xfId="26261" xr:uid="{00000000-0005-0000-0000-000097660000}"/>
    <cellStyle name="s_Valuation _BS Csan CPC 02 &lt;SAP&gt;_Cosan Passivo_Plan2_2-DRE_Dep_Judiciais-Contingências" xfId="26262" xr:uid="{00000000-0005-0000-0000-000098660000}"/>
    <cellStyle name="s_Valuation _BS Csan CPC 02 &lt;SAP&gt;_Cosan Passivo_Plan2_2-DRE_DFC Gerencial" xfId="26263" xr:uid="{00000000-0005-0000-0000-000099660000}"/>
    <cellStyle name="s_Valuation _BS Csan CPC 02 &lt;SAP&gt;_Cosan Passivo_Plan2_2-DRE_DMPL" xfId="26264" xr:uid="{00000000-0005-0000-0000-00009A660000}"/>
    <cellStyle name="s_Valuation _BS Csan CPC 02 &lt;SAP&gt;_Cosan Passivo_Plan2_2-DRE_Mapa variáveis" xfId="26265" xr:uid="{00000000-0005-0000-0000-00009B660000}"/>
    <cellStyle name="s_Valuation _BS Csan CPC 02 &lt;SAP&gt;_Cosan Passivo_Plan2_2-DRE_Variavel" xfId="26266" xr:uid="{00000000-0005-0000-0000-00009C660000}"/>
    <cellStyle name="s_Valuation _BS Csan CPC 02 &lt;SAP&gt;_Cosan Passivo_Plan2_3-Balanço" xfId="26267" xr:uid="{00000000-0005-0000-0000-00009D660000}"/>
    <cellStyle name="s_Valuation _BS Csan CPC 02 &lt;SAP&gt;_Cosan Passivo_Plan2_3-Balanço_Mapa variáveis" xfId="26268" xr:uid="{00000000-0005-0000-0000-00009E660000}"/>
    <cellStyle name="s_Valuation _BS Csan CPC 02 &lt;SAP&gt;_Cosan Passivo_Plan2_3-Balanço_Variavel" xfId="26269" xr:uid="{00000000-0005-0000-0000-00009F660000}"/>
    <cellStyle name="s_Valuation _BS Csan CPC 02 &lt;SAP&gt;_Cosan Passivo_Plan2_7-Estoque" xfId="26270" xr:uid="{00000000-0005-0000-0000-0000A0660000}"/>
    <cellStyle name="s_Valuation _BS Csan CPC 02 &lt;SAP&gt;_Cosan Passivo_Plan2_Despesas operacionais " xfId="26271" xr:uid="{00000000-0005-0000-0000-0000A1660000}"/>
    <cellStyle name="s_Valuation _BS Csan CPC 02 &lt;SAP&gt;_Cosan Passivo_Plan2_Mapa variáveis" xfId="26272" xr:uid="{00000000-0005-0000-0000-0000A2660000}"/>
    <cellStyle name="s_Valuation _BS Csan CPC 02 &lt;SAP&gt;_Cosan Passivo_Plan2_P&amp;L Raízen Combs" xfId="26273" xr:uid="{00000000-0005-0000-0000-0000A3660000}"/>
    <cellStyle name="s_Valuation _BS Csan CPC 02 &lt;SAP&gt;_Cosan Passivo_Plan2_P&amp;L RUMO" xfId="26274" xr:uid="{00000000-0005-0000-0000-0000A4660000}"/>
    <cellStyle name="s_Valuation _BS Csan CPC 02 &lt;SAP&gt;_Cosan Passivo_Plan2_Variavel" xfId="26275" xr:uid="{00000000-0005-0000-0000-0000A5660000}"/>
    <cellStyle name="s_Valuation _BS Csan CPC 02 &lt;SAP&gt;_Cosan Passivo_Plan2_Working Capital" xfId="26276" xr:uid="{00000000-0005-0000-0000-0000A6660000}"/>
    <cellStyle name="s_Valuation _BS Csan CPC 02 &lt;SAP&gt;_Cosan Passivo_Receita Bruta de eliminações " xfId="52418" xr:uid="{221F9086-E0DF-4DB2-B167-E6C0C22B8DAC}"/>
    <cellStyle name="s_Valuation _BS Csan CPC 02 &lt;SAP&gt;_Cosan Passivo_Result. Financ." xfId="52419" xr:uid="{D26DB34D-D619-416E-A1D2-FC704848FD09}"/>
    <cellStyle name="s_Valuation _BS Csan CPC 02 &lt;SAP&gt;_Cosan Passivo_Taxa Efetiva Cosan - Acumulado até Setembro 2011" xfId="26277" xr:uid="{00000000-0005-0000-0000-0000A7660000}"/>
    <cellStyle name="s_Valuation _BS Csan CPC 02 &lt;SAP&gt;_Cosan Passivo_Taxa Efetiva Cosan - Acumulado até Setembro 2011_Mapa variáveis" xfId="26278" xr:uid="{00000000-0005-0000-0000-0000A8660000}"/>
    <cellStyle name="s_Valuation _BS Csan CPC 02 &lt;SAP&gt;_Cosan Passivo_Taxa Efetiva Cosan - Acumulado até Setembro 2011_Variavel" xfId="26279" xr:uid="{00000000-0005-0000-0000-0000A9660000}"/>
    <cellStyle name="s_Valuation _BS Csan CPC 02 &lt;SAP&gt;_Cosan Passivo_Variavel" xfId="26280" xr:uid="{00000000-0005-0000-0000-0000AA660000}"/>
    <cellStyle name="s_Valuation _BS Csan CPC 02 &lt;SAP&gt;_Cosan Passivo_Working Capital" xfId="26281" xr:uid="{00000000-0005-0000-0000-0000AB660000}"/>
    <cellStyle name="s_Valuation _BS Csan CPC 02 &lt;SAP&gt;_COSAN SA CONSOLID_MÊS" xfId="26282" xr:uid="{00000000-0005-0000-0000-0000AC660000}"/>
    <cellStyle name="s_Valuation _BS Csan CPC 02 &lt;SAP&gt;_Cosan_1" xfId="26283" xr:uid="{00000000-0005-0000-0000-0000AD660000}"/>
    <cellStyle name="s_Valuation _BS Csan CPC 02 &lt;SAP&gt;_Cosan_1_Mapa variáveis" xfId="26284" xr:uid="{00000000-0005-0000-0000-0000AE660000}"/>
    <cellStyle name="s_Valuation _BS Csan CPC 02 &lt;SAP&gt;_Cosan_1_Variavel" xfId="26285" xr:uid="{00000000-0005-0000-0000-0000AF660000}"/>
    <cellStyle name="s_Valuation _BS Csan CPC 02 &lt;SAP&gt;_Cosan_15-FINANCEIRAS" xfId="26286" xr:uid="{00000000-0005-0000-0000-0000B0660000}"/>
    <cellStyle name="s_Valuation _BS Csan CPC 02 &lt;SAP&gt;_Cosan_15-FINANCEIRAS_1" xfId="26287" xr:uid="{00000000-0005-0000-0000-0000B1660000}"/>
    <cellStyle name="s_Valuation _BS Csan CPC 02 &lt;SAP&gt;_Cosan_26_Instrumentos Financeiros" xfId="26288" xr:uid="{00000000-0005-0000-0000-0000B2660000}"/>
    <cellStyle name="s_Valuation _BS Csan CPC 02 &lt;SAP&gt;_Cosan_26_Instrumentos Financeiros 2" xfId="26289" xr:uid="{00000000-0005-0000-0000-0000B3660000}"/>
    <cellStyle name="s_Valuation _BS Csan CPC 02 &lt;SAP&gt;_Cosan_26_Instrumentos Financeiros 2_15-FINANCEIRAS" xfId="26290" xr:uid="{00000000-0005-0000-0000-0000B4660000}"/>
    <cellStyle name="s_Valuation _BS Csan CPC 02 &lt;SAP&gt;_Cosan_26_Instrumentos Financeiros_1" xfId="26291" xr:uid="{00000000-0005-0000-0000-0000B5660000}"/>
    <cellStyle name="s_Valuation _BS Csan CPC 02 &lt;SAP&gt;_Cosan_26_Instrumentos Financeiros_1 2" xfId="26292" xr:uid="{00000000-0005-0000-0000-0000B6660000}"/>
    <cellStyle name="s_Valuation _BS Csan CPC 02 &lt;SAP&gt;_Cosan_26_Instrumentos Financeiros_1 2_15-FINANCEIRAS" xfId="26293" xr:uid="{00000000-0005-0000-0000-0000B7660000}"/>
    <cellStyle name="s_Valuation _BS Csan CPC 02 &lt;SAP&gt;_Cosan_26_Instrumentos Financeiros_1_15-FINANCEIRAS" xfId="26294" xr:uid="{00000000-0005-0000-0000-0000B8660000}"/>
    <cellStyle name="s_Valuation _BS Csan CPC 02 &lt;SAP&gt;_Cosan_26_Instrumentos Financeiros_1_15-FINANCEIRAS_1" xfId="26295" xr:uid="{00000000-0005-0000-0000-0000B9660000}"/>
    <cellStyle name="s_Valuation _BS Csan CPC 02 &lt;SAP&gt;_Cosan_26_Instrumentos Financeiros_1_2-DRE" xfId="26296" xr:uid="{00000000-0005-0000-0000-0000BA660000}"/>
    <cellStyle name="s_Valuation _BS Csan CPC 02 &lt;SAP&gt;_Cosan_26_Instrumentos Financeiros_1_2-DRE 2" xfId="26297" xr:uid="{00000000-0005-0000-0000-0000BB660000}"/>
    <cellStyle name="s_Valuation _BS Csan CPC 02 &lt;SAP&gt;_Cosan_26_Instrumentos Financeiros_1_2-DRE_3-Balanço" xfId="26298" xr:uid="{00000000-0005-0000-0000-0000BC660000}"/>
    <cellStyle name="s_Valuation _BS Csan CPC 02 &lt;SAP&gt;_Cosan_26_Instrumentos Financeiros_1_2-DRE_3-Balanço_Mapa variáveis" xfId="26299" xr:uid="{00000000-0005-0000-0000-0000BD660000}"/>
    <cellStyle name="s_Valuation _BS Csan CPC 02 &lt;SAP&gt;_Cosan_26_Instrumentos Financeiros_1_2-DRE_3-Balanço_Variavel" xfId="26300" xr:uid="{00000000-0005-0000-0000-0000BE660000}"/>
    <cellStyle name="s_Valuation _BS Csan CPC 02 &lt;SAP&gt;_Cosan_26_Instrumentos Financeiros_1_2-DRE_Dep_Judiciais-Contingências" xfId="26301" xr:uid="{00000000-0005-0000-0000-0000BF660000}"/>
    <cellStyle name="s_Valuation _BS Csan CPC 02 &lt;SAP&gt;_Cosan_26_Instrumentos Financeiros_1_2-DRE_DFC Gerencial" xfId="26302" xr:uid="{00000000-0005-0000-0000-0000C0660000}"/>
    <cellStyle name="s_Valuation _BS Csan CPC 02 &lt;SAP&gt;_Cosan_26_Instrumentos Financeiros_1_2-DRE_DMPL" xfId="26303" xr:uid="{00000000-0005-0000-0000-0000C1660000}"/>
    <cellStyle name="s_Valuation _BS Csan CPC 02 &lt;SAP&gt;_Cosan_26_Instrumentos Financeiros_1_2-DRE_Mapa variáveis" xfId="26304" xr:uid="{00000000-0005-0000-0000-0000C2660000}"/>
    <cellStyle name="s_Valuation _BS Csan CPC 02 &lt;SAP&gt;_Cosan_26_Instrumentos Financeiros_1_2-DRE_Variavel" xfId="26305" xr:uid="{00000000-0005-0000-0000-0000C3660000}"/>
    <cellStyle name="s_Valuation _BS Csan CPC 02 &lt;SAP&gt;_Cosan_26_Instrumentos Financeiros_1_3-Balanço" xfId="26306" xr:uid="{00000000-0005-0000-0000-0000C4660000}"/>
    <cellStyle name="s_Valuation _BS Csan CPC 02 &lt;SAP&gt;_Cosan_26_Instrumentos Financeiros_1_3-Balanço_Mapa variáveis" xfId="26307" xr:uid="{00000000-0005-0000-0000-0000C5660000}"/>
    <cellStyle name="s_Valuation _BS Csan CPC 02 &lt;SAP&gt;_Cosan_26_Instrumentos Financeiros_1_3-Balanço_Variavel" xfId="26308" xr:uid="{00000000-0005-0000-0000-0000C6660000}"/>
    <cellStyle name="s_Valuation _BS Csan CPC 02 &lt;SAP&gt;_Cosan_26_Instrumentos Financeiros_1_7-Estoque" xfId="26309" xr:uid="{00000000-0005-0000-0000-0000C7660000}"/>
    <cellStyle name="s_Valuation _BS Csan CPC 02 &lt;SAP&gt;_Cosan_26_Instrumentos Financeiros_1_Despesas operacionais " xfId="26310" xr:uid="{00000000-0005-0000-0000-0000C8660000}"/>
    <cellStyle name="s_Valuation _BS Csan CPC 02 &lt;SAP&gt;_Cosan_26_Instrumentos Financeiros_1_Mapa variáveis" xfId="26311" xr:uid="{00000000-0005-0000-0000-0000C9660000}"/>
    <cellStyle name="s_Valuation _BS Csan CPC 02 &lt;SAP&gt;_Cosan_26_Instrumentos Financeiros_1_P&amp;L Raízen Combs" xfId="26312" xr:uid="{00000000-0005-0000-0000-0000CA660000}"/>
    <cellStyle name="s_Valuation _BS Csan CPC 02 &lt;SAP&gt;_Cosan_26_Instrumentos Financeiros_1_P&amp;L RUMO" xfId="26313" xr:uid="{00000000-0005-0000-0000-0000CB660000}"/>
    <cellStyle name="s_Valuation _BS Csan CPC 02 &lt;SAP&gt;_Cosan_26_Instrumentos Financeiros_1_Variavel" xfId="26314" xr:uid="{00000000-0005-0000-0000-0000CC660000}"/>
    <cellStyle name="s_Valuation _BS Csan CPC 02 &lt;SAP&gt;_Cosan_26_Instrumentos Financeiros_1_Working Capital" xfId="26315" xr:uid="{00000000-0005-0000-0000-0000CD660000}"/>
    <cellStyle name="s_Valuation _BS Csan CPC 02 &lt;SAP&gt;_Cosan_26_Instrumentos Financeiros_15-FINANCEIRAS" xfId="26316" xr:uid="{00000000-0005-0000-0000-0000CE660000}"/>
    <cellStyle name="s_Valuation _BS Csan CPC 02 &lt;SAP&gt;_Cosan_26_Instrumentos Financeiros_15-FINANCEIRAS_1" xfId="26317" xr:uid="{00000000-0005-0000-0000-0000CF660000}"/>
    <cellStyle name="s_Valuation _BS Csan CPC 02 &lt;SAP&gt;_Cosan_26_Instrumentos Financeiros_2-DRE" xfId="26318" xr:uid="{00000000-0005-0000-0000-0000D0660000}"/>
    <cellStyle name="s_Valuation _BS Csan CPC 02 &lt;SAP&gt;_Cosan_26_Instrumentos Financeiros_2-DRE 2" xfId="26319" xr:uid="{00000000-0005-0000-0000-0000D1660000}"/>
    <cellStyle name="s_Valuation _BS Csan CPC 02 &lt;SAP&gt;_Cosan_26_Instrumentos Financeiros_2-DRE_3-Balanço" xfId="26320" xr:uid="{00000000-0005-0000-0000-0000D2660000}"/>
    <cellStyle name="s_Valuation _BS Csan CPC 02 &lt;SAP&gt;_Cosan_26_Instrumentos Financeiros_2-DRE_3-Balanço_Mapa variáveis" xfId="26321" xr:uid="{00000000-0005-0000-0000-0000D3660000}"/>
    <cellStyle name="s_Valuation _BS Csan CPC 02 &lt;SAP&gt;_Cosan_26_Instrumentos Financeiros_2-DRE_3-Balanço_Variavel" xfId="26322" xr:uid="{00000000-0005-0000-0000-0000D4660000}"/>
    <cellStyle name="s_Valuation _BS Csan CPC 02 &lt;SAP&gt;_Cosan_26_Instrumentos Financeiros_2-DRE_Dep_Judiciais-Contingências" xfId="26323" xr:uid="{00000000-0005-0000-0000-0000D5660000}"/>
    <cellStyle name="s_Valuation _BS Csan CPC 02 &lt;SAP&gt;_Cosan_26_Instrumentos Financeiros_2-DRE_DFC Gerencial" xfId="26324" xr:uid="{00000000-0005-0000-0000-0000D6660000}"/>
    <cellStyle name="s_Valuation _BS Csan CPC 02 &lt;SAP&gt;_Cosan_26_Instrumentos Financeiros_2-DRE_DMPL" xfId="26325" xr:uid="{00000000-0005-0000-0000-0000D7660000}"/>
    <cellStyle name="s_Valuation _BS Csan CPC 02 &lt;SAP&gt;_Cosan_26_Instrumentos Financeiros_2-DRE_Mapa variáveis" xfId="26326" xr:uid="{00000000-0005-0000-0000-0000D8660000}"/>
    <cellStyle name="s_Valuation _BS Csan CPC 02 &lt;SAP&gt;_Cosan_26_Instrumentos Financeiros_2-DRE_Variavel" xfId="26327" xr:uid="{00000000-0005-0000-0000-0000D9660000}"/>
    <cellStyle name="s_Valuation _BS Csan CPC 02 &lt;SAP&gt;_Cosan_26_Instrumentos Financeiros_3-Balanço" xfId="26328" xr:uid="{00000000-0005-0000-0000-0000DA660000}"/>
    <cellStyle name="s_Valuation _BS Csan CPC 02 &lt;SAP&gt;_Cosan_26_Instrumentos Financeiros_3-Balanço_Mapa variáveis" xfId="26329" xr:uid="{00000000-0005-0000-0000-0000DB660000}"/>
    <cellStyle name="s_Valuation _BS Csan CPC 02 &lt;SAP&gt;_Cosan_26_Instrumentos Financeiros_3-Balanço_Variavel" xfId="26330" xr:uid="{00000000-0005-0000-0000-0000DC660000}"/>
    <cellStyle name="s_Valuation _BS Csan CPC 02 &lt;SAP&gt;_Cosan_26_Instrumentos Financeiros_7-Estoque" xfId="26331" xr:uid="{00000000-0005-0000-0000-0000DD660000}"/>
    <cellStyle name="s_Valuation _BS Csan CPC 02 &lt;SAP&gt;_Cosan_26_Instrumentos Financeiros_Despesas operacionais " xfId="26332" xr:uid="{00000000-0005-0000-0000-0000DE660000}"/>
    <cellStyle name="s_Valuation _BS Csan CPC 02 &lt;SAP&gt;_Cosan_26_Instrumentos Financeiros_Mapa variáveis" xfId="26333" xr:uid="{00000000-0005-0000-0000-0000DF660000}"/>
    <cellStyle name="s_Valuation _BS Csan CPC 02 &lt;SAP&gt;_Cosan_26_Instrumentos Financeiros_P&amp;L Raízen Combs" xfId="26334" xr:uid="{00000000-0005-0000-0000-0000E0660000}"/>
    <cellStyle name="s_Valuation _BS Csan CPC 02 &lt;SAP&gt;_Cosan_26_Instrumentos Financeiros_P&amp;L RUMO" xfId="26335" xr:uid="{00000000-0005-0000-0000-0000E1660000}"/>
    <cellStyle name="s_Valuation _BS Csan CPC 02 &lt;SAP&gt;_Cosan_26_Instrumentos Financeiros_Variavel" xfId="26336" xr:uid="{00000000-0005-0000-0000-0000E2660000}"/>
    <cellStyle name="s_Valuation _BS Csan CPC 02 &lt;SAP&gt;_Cosan_26_Instrumentos Financeiros_Working Capital" xfId="26337" xr:uid="{00000000-0005-0000-0000-0000E3660000}"/>
    <cellStyle name="s_Valuation _BS Csan CPC 02 &lt;SAP&gt;_Cosan_2-DRE" xfId="26338" xr:uid="{00000000-0005-0000-0000-0000E4660000}"/>
    <cellStyle name="s_Valuation _BS Csan CPC 02 &lt;SAP&gt;_Cosan_2-DRE 2" xfId="26339" xr:uid="{00000000-0005-0000-0000-0000E5660000}"/>
    <cellStyle name="s_Valuation _BS Csan CPC 02 &lt;SAP&gt;_Cosan_2-DRE 2_15-FINANCEIRAS" xfId="26340" xr:uid="{00000000-0005-0000-0000-0000E6660000}"/>
    <cellStyle name="s_Valuation _BS Csan CPC 02 &lt;SAP&gt;_Cosan_2-DRE_1" xfId="26341" xr:uid="{00000000-0005-0000-0000-0000E7660000}"/>
    <cellStyle name="s_Valuation _BS Csan CPC 02 &lt;SAP&gt;_Cosan_2-DRE_1 2" xfId="26342" xr:uid="{00000000-0005-0000-0000-0000E8660000}"/>
    <cellStyle name="s_Valuation _BS Csan CPC 02 &lt;SAP&gt;_Cosan_2-DRE_1_3-Balanço" xfId="26343" xr:uid="{00000000-0005-0000-0000-0000E9660000}"/>
    <cellStyle name="s_Valuation _BS Csan CPC 02 &lt;SAP&gt;_Cosan_2-DRE_1_3-Balanço_Mapa variáveis" xfId="26344" xr:uid="{00000000-0005-0000-0000-0000EA660000}"/>
    <cellStyle name="s_Valuation _BS Csan CPC 02 &lt;SAP&gt;_Cosan_2-DRE_1_3-Balanço_Variavel" xfId="26345" xr:uid="{00000000-0005-0000-0000-0000EB660000}"/>
    <cellStyle name="s_Valuation _BS Csan CPC 02 &lt;SAP&gt;_Cosan_2-DRE_1_Dep_Judiciais-Contingências" xfId="26346" xr:uid="{00000000-0005-0000-0000-0000EC660000}"/>
    <cellStyle name="s_Valuation _BS Csan CPC 02 &lt;SAP&gt;_Cosan_2-DRE_1_DFC Gerencial" xfId="26347" xr:uid="{00000000-0005-0000-0000-0000ED660000}"/>
    <cellStyle name="s_Valuation _BS Csan CPC 02 &lt;SAP&gt;_Cosan_2-DRE_1_DMPL" xfId="26348" xr:uid="{00000000-0005-0000-0000-0000EE660000}"/>
    <cellStyle name="s_Valuation _BS Csan CPC 02 &lt;SAP&gt;_Cosan_2-DRE_1_Mapa variáveis" xfId="26349" xr:uid="{00000000-0005-0000-0000-0000EF660000}"/>
    <cellStyle name="s_Valuation _BS Csan CPC 02 &lt;SAP&gt;_Cosan_2-DRE_1_Variavel" xfId="26350" xr:uid="{00000000-0005-0000-0000-0000F0660000}"/>
    <cellStyle name="s_Valuation _BS Csan CPC 02 &lt;SAP&gt;_Cosan_2-DRE_15-FINANCEIRAS" xfId="26351" xr:uid="{00000000-0005-0000-0000-0000F1660000}"/>
    <cellStyle name="s_Valuation _BS Csan CPC 02 &lt;SAP&gt;_Cosan_2-DRE_15-FINANCEIRAS_1" xfId="26352" xr:uid="{00000000-0005-0000-0000-0000F2660000}"/>
    <cellStyle name="s_Valuation _BS Csan CPC 02 &lt;SAP&gt;_Cosan_2-DRE_2-DRE" xfId="26353" xr:uid="{00000000-0005-0000-0000-0000F3660000}"/>
    <cellStyle name="s_Valuation _BS Csan CPC 02 &lt;SAP&gt;_Cosan_2-DRE_2-DRE 2" xfId="26354" xr:uid="{00000000-0005-0000-0000-0000F4660000}"/>
    <cellStyle name="s_Valuation _BS Csan CPC 02 &lt;SAP&gt;_Cosan_2-DRE_2-DRE_3-Balanço" xfId="26355" xr:uid="{00000000-0005-0000-0000-0000F5660000}"/>
    <cellStyle name="s_Valuation _BS Csan CPC 02 &lt;SAP&gt;_Cosan_2-DRE_2-DRE_3-Balanço_Mapa variáveis" xfId="26356" xr:uid="{00000000-0005-0000-0000-0000F6660000}"/>
    <cellStyle name="s_Valuation _BS Csan CPC 02 &lt;SAP&gt;_Cosan_2-DRE_2-DRE_3-Balanço_Variavel" xfId="26357" xr:uid="{00000000-0005-0000-0000-0000F7660000}"/>
    <cellStyle name="s_Valuation _BS Csan CPC 02 &lt;SAP&gt;_Cosan_2-DRE_2-DRE_Dep_Judiciais-Contingências" xfId="26358" xr:uid="{00000000-0005-0000-0000-0000F8660000}"/>
    <cellStyle name="s_Valuation _BS Csan CPC 02 &lt;SAP&gt;_Cosan_2-DRE_2-DRE_DFC Gerencial" xfId="26359" xr:uid="{00000000-0005-0000-0000-0000F9660000}"/>
    <cellStyle name="s_Valuation _BS Csan CPC 02 &lt;SAP&gt;_Cosan_2-DRE_2-DRE_DMPL" xfId="26360" xr:uid="{00000000-0005-0000-0000-0000FA660000}"/>
    <cellStyle name="s_Valuation _BS Csan CPC 02 &lt;SAP&gt;_Cosan_2-DRE_2-DRE_Mapa variáveis" xfId="26361" xr:uid="{00000000-0005-0000-0000-0000FB660000}"/>
    <cellStyle name="s_Valuation _BS Csan CPC 02 &lt;SAP&gt;_Cosan_2-DRE_2-DRE_Variavel" xfId="26362" xr:uid="{00000000-0005-0000-0000-0000FC660000}"/>
    <cellStyle name="s_Valuation _BS Csan CPC 02 &lt;SAP&gt;_Cosan_2-DRE_3-Balanço" xfId="26363" xr:uid="{00000000-0005-0000-0000-0000FD660000}"/>
    <cellStyle name="s_Valuation _BS Csan CPC 02 &lt;SAP&gt;_Cosan_2-DRE_3-Balanço_Mapa variáveis" xfId="26364" xr:uid="{00000000-0005-0000-0000-0000FE660000}"/>
    <cellStyle name="s_Valuation _BS Csan CPC 02 &lt;SAP&gt;_Cosan_2-DRE_3-Balanço_Variavel" xfId="26365" xr:uid="{00000000-0005-0000-0000-0000FF660000}"/>
    <cellStyle name="s_Valuation _BS Csan CPC 02 &lt;SAP&gt;_Cosan_2-DRE_7-Estoque" xfId="26366" xr:uid="{00000000-0005-0000-0000-000000670000}"/>
    <cellStyle name="s_Valuation _BS Csan CPC 02 &lt;SAP&gt;_Cosan_2-DRE_Despesas operacionais " xfId="26367" xr:uid="{00000000-0005-0000-0000-000001670000}"/>
    <cellStyle name="s_Valuation _BS Csan CPC 02 &lt;SAP&gt;_Cosan_2-DRE_Mapa variáveis" xfId="26368" xr:uid="{00000000-0005-0000-0000-000002670000}"/>
    <cellStyle name="s_Valuation _BS Csan CPC 02 &lt;SAP&gt;_Cosan_2-DRE_P&amp;L Raízen Combs" xfId="26369" xr:uid="{00000000-0005-0000-0000-000003670000}"/>
    <cellStyle name="s_Valuation _BS Csan CPC 02 &lt;SAP&gt;_Cosan_2-DRE_P&amp;L RUMO" xfId="26370" xr:uid="{00000000-0005-0000-0000-000004670000}"/>
    <cellStyle name="s_Valuation _BS Csan CPC 02 &lt;SAP&gt;_Cosan_2-DRE_Variavel" xfId="26371" xr:uid="{00000000-0005-0000-0000-000005670000}"/>
    <cellStyle name="s_Valuation _BS Csan CPC 02 &lt;SAP&gt;_Cosan_2-DRE_Working Capital" xfId="26372" xr:uid="{00000000-0005-0000-0000-000006670000}"/>
    <cellStyle name="s_Valuation _BS Csan CPC 02 &lt;SAP&gt;_Cosan_3-Balanço" xfId="26373" xr:uid="{00000000-0005-0000-0000-000007670000}"/>
    <cellStyle name="s_Valuation _BS Csan CPC 02 &lt;SAP&gt;_Cosan_3-Balanço 2" xfId="26374" xr:uid="{00000000-0005-0000-0000-000008670000}"/>
    <cellStyle name="s_Valuation _BS Csan CPC 02 &lt;SAP&gt;_Cosan_3-Balanço 2_15-FINANCEIRAS" xfId="26375" xr:uid="{00000000-0005-0000-0000-000009670000}"/>
    <cellStyle name="s_Valuation _BS Csan CPC 02 &lt;SAP&gt;_Cosan_3-Balanço_1" xfId="26376" xr:uid="{00000000-0005-0000-0000-00000A670000}"/>
    <cellStyle name="s_Valuation _BS Csan CPC 02 &lt;SAP&gt;_Cosan_3-Balanço_1 2" xfId="26377" xr:uid="{00000000-0005-0000-0000-00000B670000}"/>
    <cellStyle name="s_Valuation _BS Csan CPC 02 &lt;SAP&gt;_Cosan_3-Balanço_1 2_15-FINANCEIRAS" xfId="26378" xr:uid="{00000000-0005-0000-0000-00000C670000}"/>
    <cellStyle name="s_Valuation _BS Csan CPC 02 &lt;SAP&gt;_Cosan_3-Balanço_1_15-FINANCEIRAS" xfId="26379" xr:uid="{00000000-0005-0000-0000-00000D670000}"/>
    <cellStyle name="s_Valuation _BS Csan CPC 02 &lt;SAP&gt;_Cosan_3-Balanço_1_15-FINANCEIRAS_1" xfId="26380" xr:uid="{00000000-0005-0000-0000-00000E670000}"/>
    <cellStyle name="s_Valuation _BS Csan CPC 02 &lt;SAP&gt;_Cosan_3-Balanço_1_2-DRE" xfId="26381" xr:uid="{00000000-0005-0000-0000-00000F670000}"/>
    <cellStyle name="s_Valuation _BS Csan CPC 02 &lt;SAP&gt;_Cosan_3-Balanço_1_2-DRE 2" xfId="26382" xr:uid="{00000000-0005-0000-0000-000010670000}"/>
    <cellStyle name="s_Valuation _BS Csan CPC 02 &lt;SAP&gt;_Cosan_3-Balanço_1_2-DRE_3-Balanço" xfId="26383" xr:uid="{00000000-0005-0000-0000-000011670000}"/>
    <cellStyle name="s_Valuation _BS Csan CPC 02 &lt;SAP&gt;_Cosan_3-Balanço_1_2-DRE_3-Balanço_Mapa variáveis" xfId="26384" xr:uid="{00000000-0005-0000-0000-000012670000}"/>
    <cellStyle name="s_Valuation _BS Csan CPC 02 &lt;SAP&gt;_Cosan_3-Balanço_1_2-DRE_3-Balanço_Variavel" xfId="26385" xr:uid="{00000000-0005-0000-0000-000013670000}"/>
    <cellStyle name="s_Valuation _BS Csan CPC 02 &lt;SAP&gt;_Cosan_3-Balanço_1_2-DRE_Dep_Judiciais-Contingências" xfId="26386" xr:uid="{00000000-0005-0000-0000-000014670000}"/>
    <cellStyle name="s_Valuation _BS Csan CPC 02 &lt;SAP&gt;_Cosan_3-Balanço_1_2-DRE_DFC Gerencial" xfId="26387" xr:uid="{00000000-0005-0000-0000-000015670000}"/>
    <cellStyle name="s_Valuation _BS Csan CPC 02 &lt;SAP&gt;_Cosan_3-Balanço_1_2-DRE_DMPL" xfId="26388" xr:uid="{00000000-0005-0000-0000-000016670000}"/>
    <cellStyle name="s_Valuation _BS Csan CPC 02 &lt;SAP&gt;_Cosan_3-Balanço_1_2-DRE_Mapa variáveis" xfId="26389" xr:uid="{00000000-0005-0000-0000-000017670000}"/>
    <cellStyle name="s_Valuation _BS Csan CPC 02 &lt;SAP&gt;_Cosan_3-Balanço_1_2-DRE_Variavel" xfId="26390" xr:uid="{00000000-0005-0000-0000-000018670000}"/>
    <cellStyle name="s_Valuation _BS Csan CPC 02 &lt;SAP&gt;_Cosan_3-Balanço_1_3-Balanço" xfId="26391" xr:uid="{00000000-0005-0000-0000-000019670000}"/>
    <cellStyle name="s_Valuation _BS Csan CPC 02 &lt;SAP&gt;_Cosan_3-Balanço_1_3-Balanço_Mapa variáveis" xfId="26392" xr:uid="{00000000-0005-0000-0000-00001A670000}"/>
    <cellStyle name="s_Valuation _BS Csan CPC 02 &lt;SAP&gt;_Cosan_3-Balanço_1_3-Balanço_Variavel" xfId="26393" xr:uid="{00000000-0005-0000-0000-00001B670000}"/>
    <cellStyle name="s_Valuation _BS Csan CPC 02 &lt;SAP&gt;_Cosan_3-Balanço_1_7-Estoque" xfId="26394" xr:uid="{00000000-0005-0000-0000-00001C670000}"/>
    <cellStyle name="s_Valuation _BS Csan CPC 02 &lt;SAP&gt;_Cosan_3-Balanço_1_Despesas operacionais " xfId="26395" xr:uid="{00000000-0005-0000-0000-00001D670000}"/>
    <cellStyle name="s_Valuation _BS Csan CPC 02 &lt;SAP&gt;_Cosan_3-Balanço_1_Mapa variáveis" xfId="26396" xr:uid="{00000000-0005-0000-0000-00001E670000}"/>
    <cellStyle name="s_Valuation _BS Csan CPC 02 &lt;SAP&gt;_Cosan_3-Balanço_1_P&amp;L Raízen Combs" xfId="26397" xr:uid="{00000000-0005-0000-0000-00001F670000}"/>
    <cellStyle name="s_Valuation _BS Csan CPC 02 &lt;SAP&gt;_Cosan_3-Balanço_1_P&amp;L RUMO" xfId="26398" xr:uid="{00000000-0005-0000-0000-000020670000}"/>
    <cellStyle name="s_Valuation _BS Csan CPC 02 &lt;SAP&gt;_Cosan_3-Balanço_1_Variavel" xfId="26399" xr:uid="{00000000-0005-0000-0000-000021670000}"/>
    <cellStyle name="s_Valuation _BS Csan CPC 02 &lt;SAP&gt;_Cosan_3-Balanço_1_Working Capital" xfId="26400" xr:uid="{00000000-0005-0000-0000-000022670000}"/>
    <cellStyle name="s_Valuation _BS Csan CPC 02 &lt;SAP&gt;_Cosan_3-Balanço_15-FINANCEIRAS" xfId="26401" xr:uid="{00000000-0005-0000-0000-000023670000}"/>
    <cellStyle name="s_Valuation _BS Csan CPC 02 &lt;SAP&gt;_Cosan_3-Balanço_15-FINANCEIRAS_1" xfId="26402" xr:uid="{00000000-0005-0000-0000-000024670000}"/>
    <cellStyle name="s_Valuation _BS Csan CPC 02 &lt;SAP&gt;_Cosan_3-Balanço_2" xfId="26403" xr:uid="{00000000-0005-0000-0000-000025670000}"/>
    <cellStyle name="s_Valuation _BS Csan CPC 02 &lt;SAP&gt;_Cosan_3-Balanço_2_Mapa variáveis" xfId="26404" xr:uid="{00000000-0005-0000-0000-000026670000}"/>
    <cellStyle name="s_Valuation _BS Csan CPC 02 &lt;SAP&gt;_Cosan_3-Balanço_2_Variavel" xfId="26405" xr:uid="{00000000-0005-0000-0000-000027670000}"/>
    <cellStyle name="s_Valuation _BS Csan CPC 02 &lt;SAP&gt;_Cosan_3-Balanço_2-DRE" xfId="26406" xr:uid="{00000000-0005-0000-0000-000028670000}"/>
    <cellStyle name="s_Valuation _BS Csan CPC 02 &lt;SAP&gt;_Cosan_3-Balanço_2-DRE 2" xfId="26407" xr:uid="{00000000-0005-0000-0000-000029670000}"/>
    <cellStyle name="s_Valuation _BS Csan CPC 02 &lt;SAP&gt;_Cosan_3-Balanço_2-DRE_3-Balanço" xfId="26408" xr:uid="{00000000-0005-0000-0000-00002A670000}"/>
    <cellStyle name="s_Valuation _BS Csan CPC 02 &lt;SAP&gt;_Cosan_3-Balanço_2-DRE_3-Balanço_Mapa variáveis" xfId="26409" xr:uid="{00000000-0005-0000-0000-00002B670000}"/>
    <cellStyle name="s_Valuation _BS Csan CPC 02 &lt;SAP&gt;_Cosan_3-Balanço_2-DRE_3-Balanço_Variavel" xfId="26410" xr:uid="{00000000-0005-0000-0000-00002C670000}"/>
    <cellStyle name="s_Valuation _BS Csan CPC 02 &lt;SAP&gt;_Cosan_3-Balanço_2-DRE_Dep_Judiciais-Contingências" xfId="26411" xr:uid="{00000000-0005-0000-0000-00002D670000}"/>
    <cellStyle name="s_Valuation _BS Csan CPC 02 &lt;SAP&gt;_Cosan_3-Balanço_2-DRE_DFC Gerencial" xfId="26412" xr:uid="{00000000-0005-0000-0000-00002E670000}"/>
    <cellStyle name="s_Valuation _BS Csan CPC 02 &lt;SAP&gt;_Cosan_3-Balanço_2-DRE_DMPL" xfId="26413" xr:uid="{00000000-0005-0000-0000-00002F670000}"/>
    <cellStyle name="s_Valuation _BS Csan CPC 02 &lt;SAP&gt;_Cosan_3-Balanço_2-DRE_Mapa variáveis" xfId="26414" xr:uid="{00000000-0005-0000-0000-000030670000}"/>
    <cellStyle name="s_Valuation _BS Csan CPC 02 &lt;SAP&gt;_Cosan_3-Balanço_2-DRE_Variavel" xfId="26415" xr:uid="{00000000-0005-0000-0000-000031670000}"/>
    <cellStyle name="s_Valuation _BS Csan CPC 02 &lt;SAP&gt;_Cosan_3-Balanço_3-Balanço" xfId="26416" xr:uid="{00000000-0005-0000-0000-000032670000}"/>
    <cellStyle name="s_Valuation _BS Csan CPC 02 &lt;SAP&gt;_Cosan_3-Balanço_3-Balanço_Mapa variáveis" xfId="26417" xr:uid="{00000000-0005-0000-0000-000033670000}"/>
    <cellStyle name="s_Valuation _BS Csan CPC 02 &lt;SAP&gt;_Cosan_3-Balanço_3-Balanço_Variavel" xfId="26418" xr:uid="{00000000-0005-0000-0000-000034670000}"/>
    <cellStyle name="s_Valuation _BS Csan CPC 02 &lt;SAP&gt;_Cosan_3-Balanço_7-Estoque" xfId="26419" xr:uid="{00000000-0005-0000-0000-000035670000}"/>
    <cellStyle name="s_Valuation _BS Csan CPC 02 &lt;SAP&gt;_Cosan_3-Balanço_Despesas operacionais " xfId="26420" xr:uid="{00000000-0005-0000-0000-000036670000}"/>
    <cellStyle name="s_Valuation _BS Csan CPC 02 &lt;SAP&gt;_Cosan_3-Balanço_Mapa variáveis" xfId="26421" xr:uid="{00000000-0005-0000-0000-000037670000}"/>
    <cellStyle name="s_Valuation _BS Csan CPC 02 &lt;SAP&gt;_Cosan_3-Balanço_P&amp;L Raízen Combs" xfId="26422" xr:uid="{00000000-0005-0000-0000-000038670000}"/>
    <cellStyle name="s_Valuation _BS Csan CPC 02 &lt;SAP&gt;_Cosan_3-Balanço_P&amp;L RUMO" xfId="26423" xr:uid="{00000000-0005-0000-0000-000039670000}"/>
    <cellStyle name="s_Valuation _BS Csan CPC 02 &lt;SAP&gt;_Cosan_3-Balanço_Variavel" xfId="26424" xr:uid="{00000000-0005-0000-0000-00003A670000}"/>
    <cellStyle name="s_Valuation _BS Csan CPC 02 &lt;SAP&gt;_Cosan_3-Balanço_Working Capital" xfId="26425" xr:uid="{00000000-0005-0000-0000-00003B670000}"/>
    <cellStyle name="s_Valuation _BS Csan CPC 02 &lt;SAP&gt;_Cosan_4-DMPL" xfId="26426" xr:uid="{00000000-0005-0000-0000-00003C670000}"/>
    <cellStyle name="s_Valuation _BS Csan CPC 02 &lt;SAP&gt;_Cosan_4-DMPL 2" xfId="26427" xr:uid="{00000000-0005-0000-0000-00003D670000}"/>
    <cellStyle name="s_Valuation _BS Csan CPC 02 &lt;SAP&gt;_Cosan_4-DMPL 2_15-FINANCEIRAS" xfId="26428" xr:uid="{00000000-0005-0000-0000-00003E670000}"/>
    <cellStyle name="s_Valuation _BS Csan CPC 02 &lt;SAP&gt;_Cosan_4-DMPL_15-FINANCEIRAS" xfId="26429" xr:uid="{00000000-0005-0000-0000-00003F670000}"/>
    <cellStyle name="s_Valuation _BS Csan CPC 02 &lt;SAP&gt;_Cosan_4-DMPL_15-FINANCEIRAS_1" xfId="26430" xr:uid="{00000000-0005-0000-0000-000040670000}"/>
    <cellStyle name="s_Valuation _BS Csan CPC 02 &lt;SAP&gt;_Cosan_4-DMPL_2-DRE" xfId="26431" xr:uid="{00000000-0005-0000-0000-000041670000}"/>
    <cellStyle name="s_Valuation _BS Csan CPC 02 &lt;SAP&gt;_Cosan_4-DMPL_2-DRE 2" xfId="26432" xr:uid="{00000000-0005-0000-0000-000042670000}"/>
    <cellStyle name="s_Valuation _BS Csan CPC 02 &lt;SAP&gt;_Cosan_4-DMPL_2-DRE_3-Balanço" xfId="26433" xr:uid="{00000000-0005-0000-0000-000043670000}"/>
    <cellStyle name="s_Valuation _BS Csan CPC 02 &lt;SAP&gt;_Cosan_4-DMPL_2-DRE_3-Balanço_Mapa variáveis" xfId="26434" xr:uid="{00000000-0005-0000-0000-000044670000}"/>
    <cellStyle name="s_Valuation _BS Csan CPC 02 &lt;SAP&gt;_Cosan_4-DMPL_2-DRE_3-Balanço_Variavel" xfId="26435" xr:uid="{00000000-0005-0000-0000-000045670000}"/>
    <cellStyle name="s_Valuation _BS Csan CPC 02 &lt;SAP&gt;_Cosan_4-DMPL_2-DRE_Dep_Judiciais-Contingências" xfId="26436" xr:uid="{00000000-0005-0000-0000-000046670000}"/>
    <cellStyle name="s_Valuation _BS Csan CPC 02 &lt;SAP&gt;_Cosan_4-DMPL_2-DRE_DFC Gerencial" xfId="26437" xr:uid="{00000000-0005-0000-0000-000047670000}"/>
    <cellStyle name="s_Valuation _BS Csan CPC 02 &lt;SAP&gt;_Cosan_4-DMPL_2-DRE_DMPL" xfId="26438" xr:uid="{00000000-0005-0000-0000-000048670000}"/>
    <cellStyle name="s_Valuation _BS Csan CPC 02 &lt;SAP&gt;_Cosan_4-DMPL_2-DRE_Mapa variáveis" xfId="26439" xr:uid="{00000000-0005-0000-0000-000049670000}"/>
    <cellStyle name="s_Valuation _BS Csan CPC 02 &lt;SAP&gt;_Cosan_4-DMPL_2-DRE_Variavel" xfId="26440" xr:uid="{00000000-0005-0000-0000-00004A670000}"/>
    <cellStyle name="s_Valuation _BS Csan CPC 02 &lt;SAP&gt;_Cosan_4-DMPL_3-Balanço" xfId="26441" xr:uid="{00000000-0005-0000-0000-00004B670000}"/>
    <cellStyle name="s_Valuation _BS Csan CPC 02 &lt;SAP&gt;_Cosan_4-DMPL_3-Balanço_Mapa variáveis" xfId="26442" xr:uid="{00000000-0005-0000-0000-00004C670000}"/>
    <cellStyle name="s_Valuation _BS Csan CPC 02 &lt;SAP&gt;_Cosan_4-DMPL_3-Balanço_Variavel" xfId="26443" xr:uid="{00000000-0005-0000-0000-00004D670000}"/>
    <cellStyle name="s_Valuation _BS Csan CPC 02 &lt;SAP&gt;_Cosan_4-DMPL_Dep_Judiciais-Contingências" xfId="26444" xr:uid="{00000000-0005-0000-0000-00004E670000}"/>
    <cellStyle name="s_Valuation _BS Csan CPC 02 &lt;SAP&gt;_Cosan_4-DMPL_DFC Gerencial" xfId="26445" xr:uid="{00000000-0005-0000-0000-00004F670000}"/>
    <cellStyle name="s_Valuation _BS Csan CPC 02 &lt;SAP&gt;_Cosan_4-DMPL_DMPL" xfId="26446" xr:uid="{00000000-0005-0000-0000-000050670000}"/>
    <cellStyle name="s_Valuation _BS Csan CPC 02 &lt;SAP&gt;_Cosan_4-DMPL_Mapa variáveis" xfId="26447" xr:uid="{00000000-0005-0000-0000-000051670000}"/>
    <cellStyle name="s_Valuation _BS Csan CPC 02 &lt;SAP&gt;_Cosan_4-DMPL_P&amp;L RUMO" xfId="26448" xr:uid="{00000000-0005-0000-0000-000052670000}"/>
    <cellStyle name="s_Valuation _BS Csan CPC 02 &lt;SAP&gt;_Cosan_4-DMPL_Variavel" xfId="26449" xr:uid="{00000000-0005-0000-0000-000053670000}"/>
    <cellStyle name="s_Valuation _BS Csan CPC 02 &lt;SAP&gt;_Cosan_7-Estoque" xfId="26450" xr:uid="{00000000-0005-0000-0000-000054670000}"/>
    <cellStyle name="s_Valuation _BS Csan CPC 02 &lt;SAP&gt;_Cosan_8-Impostos" xfId="26451" xr:uid="{00000000-0005-0000-0000-000055670000}"/>
    <cellStyle name="s_Valuation _BS Csan CPC 02 &lt;SAP&gt;_Cosan_8-Impostos 2" xfId="26452" xr:uid="{00000000-0005-0000-0000-000056670000}"/>
    <cellStyle name="s_Valuation _BS Csan CPC 02 &lt;SAP&gt;_Cosan_8-Impostos 2_15-FINANCEIRAS" xfId="26453" xr:uid="{00000000-0005-0000-0000-000057670000}"/>
    <cellStyle name="s_Valuation _BS Csan CPC 02 &lt;SAP&gt;_Cosan_8-Impostos_15-FINANCEIRAS" xfId="26454" xr:uid="{00000000-0005-0000-0000-000058670000}"/>
    <cellStyle name="s_Valuation _BS Csan CPC 02 &lt;SAP&gt;_Cosan_8-Impostos_15-FINANCEIRAS_1" xfId="26455" xr:uid="{00000000-0005-0000-0000-000059670000}"/>
    <cellStyle name="s_Valuation _BS Csan CPC 02 &lt;SAP&gt;_Cosan_8-Impostos_2-DRE" xfId="26456" xr:uid="{00000000-0005-0000-0000-00005A670000}"/>
    <cellStyle name="s_Valuation _BS Csan CPC 02 &lt;SAP&gt;_Cosan_8-Impostos_2-DRE 2" xfId="26457" xr:uid="{00000000-0005-0000-0000-00005B670000}"/>
    <cellStyle name="s_Valuation _BS Csan CPC 02 &lt;SAP&gt;_Cosan_8-Impostos_2-DRE_3-Balanço" xfId="26458" xr:uid="{00000000-0005-0000-0000-00005C670000}"/>
    <cellStyle name="s_Valuation _BS Csan CPC 02 &lt;SAP&gt;_Cosan_8-Impostos_2-DRE_3-Balanço_Mapa variáveis" xfId="26459" xr:uid="{00000000-0005-0000-0000-00005D670000}"/>
    <cellStyle name="s_Valuation _BS Csan CPC 02 &lt;SAP&gt;_Cosan_8-Impostos_2-DRE_3-Balanço_Variavel" xfId="26460" xr:uid="{00000000-0005-0000-0000-00005E670000}"/>
    <cellStyle name="s_Valuation _BS Csan CPC 02 &lt;SAP&gt;_Cosan_8-Impostos_2-DRE_Dep_Judiciais-Contingências" xfId="26461" xr:uid="{00000000-0005-0000-0000-00005F670000}"/>
    <cellStyle name="s_Valuation _BS Csan CPC 02 &lt;SAP&gt;_Cosan_8-Impostos_2-DRE_DFC Gerencial" xfId="26462" xr:uid="{00000000-0005-0000-0000-000060670000}"/>
    <cellStyle name="s_Valuation _BS Csan CPC 02 &lt;SAP&gt;_Cosan_8-Impostos_2-DRE_DMPL" xfId="26463" xr:uid="{00000000-0005-0000-0000-000061670000}"/>
    <cellStyle name="s_Valuation _BS Csan CPC 02 &lt;SAP&gt;_Cosan_8-Impostos_2-DRE_Mapa variáveis" xfId="26464" xr:uid="{00000000-0005-0000-0000-000062670000}"/>
    <cellStyle name="s_Valuation _BS Csan CPC 02 &lt;SAP&gt;_Cosan_8-Impostos_2-DRE_Variavel" xfId="26465" xr:uid="{00000000-0005-0000-0000-000063670000}"/>
    <cellStyle name="s_Valuation _BS Csan CPC 02 &lt;SAP&gt;_Cosan_8-Impostos_3-Balanço" xfId="26466" xr:uid="{00000000-0005-0000-0000-000064670000}"/>
    <cellStyle name="s_Valuation _BS Csan CPC 02 &lt;SAP&gt;_Cosan_8-Impostos_3-Balanço_Mapa variáveis" xfId="26467" xr:uid="{00000000-0005-0000-0000-000065670000}"/>
    <cellStyle name="s_Valuation _BS Csan CPC 02 &lt;SAP&gt;_Cosan_8-Impostos_3-Balanço_Variavel" xfId="26468" xr:uid="{00000000-0005-0000-0000-000066670000}"/>
    <cellStyle name="s_Valuation _BS Csan CPC 02 &lt;SAP&gt;_Cosan_8-Impostos_Dep_Judiciais-Contingências" xfId="26469" xr:uid="{00000000-0005-0000-0000-000067670000}"/>
    <cellStyle name="s_Valuation _BS Csan CPC 02 &lt;SAP&gt;_Cosan_8-Impostos_DFC Gerencial" xfId="26470" xr:uid="{00000000-0005-0000-0000-000068670000}"/>
    <cellStyle name="s_Valuation _BS Csan CPC 02 &lt;SAP&gt;_Cosan_8-Impostos_DMPL" xfId="26471" xr:uid="{00000000-0005-0000-0000-000069670000}"/>
    <cellStyle name="s_Valuation _BS Csan CPC 02 &lt;SAP&gt;_Cosan_8-Impostos_Mapa variáveis" xfId="26472" xr:uid="{00000000-0005-0000-0000-00006A670000}"/>
    <cellStyle name="s_Valuation _BS Csan CPC 02 &lt;SAP&gt;_Cosan_8-Impostos_P&amp;L RUMO" xfId="26473" xr:uid="{00000000-0005-0000-0000-00006B670000}"/>
    <cellStyle name="s_Valuation _BS Csan CPC 02 &lt;SAP&gt;_Cosan_8-Impostos_Variavel" xfId="26474" xr:uid="{00000000-0005-0000-0000-00006C670000}"/>
    <cellStyle name="s_Valuation _BS Csan CPC 02 &lt;SAP&gt;_Cosan_Acerto FV e Ajustes Manuais" xfId="26475" xr:uid="{00000000-0005-0000-0000-00006D670000}"/>
    <cellStyle name="s_Valuation _BS Csan CPC 02 &lt;SAP&gt;_Cosan_Acerto FV e Ajustes Manuais_Despesas operacionais " xfId="26476" xr:uid="{00000000-0005-0000-0000-00006E670000}"/>
    <cellStyle name="s_Valuation _BS Csan CPC 02 &lt;SAP&gt;_Cosan_Acerto FV e Ajustes Manuais_Working Capital" xfId="26477" xr:uid="{00000000-0005-0000-0000-00006F670000}"/>
    <cellStyle name="s_Valuation _BS Csan CPC 02 &lt;SAP&gt;_Cosan_Balanço" xfId="26478" xr:uid="{00000000-0005-0000-0000-000070670000}"/>
    <cellStyle name="s_Valuation _BS Csan CPC 02 &lt;SAP&gt;_Cosan_Balanço_Despesas operacionais " xfId="26479" xr:uid="{00000000-0005-0000-0000-000071670000}"/>
    <cellStyle name="s_Valuation _BS Csan CPC 02 &lt;SAP&gt;_Cosan_Balanço_Working Capital" xfId="26480" xr:uid="{00000000-0005-0000-0000-000072670000}"/>
    <cellStyle name="s_Valuation _BS Csan CPC 02 &lt;SAP&gt;_Cosan_Base Junho" xfId="26481" xr:uid="{00000000-0005-0000-0000-000073670000}"/>
    <cellStyle name="s_Valuation _BS Csan CPC 02 &lt;SAP&gt;_Cosan_Base Junho 2" xfId="26482" xr:uid="{00000000-0005-0000-0000-000074670000}"/>
    <cellStyle name="s_Valuation _BS Csan CPC 02 &lt;SAP&gt;_Cosan_Base Junho_Base Julho" xfId="26483" xr:uid="{00000000-0005-0000-0000-000075670000}"/>
    <cellStyle name="s_Valuation _BS Csan CPC 02 &lt;SAP&gt;_Cosan_Base Junho_Base Julho 2" xfId="26484" xr:uid="{00000000-0005-0000-0000-000076670000}"/>
    <cellStyle name="s_Valuation _BS Csan CPC 02 &lt;SAP&gt;_Cosan_Base Junho_Base Julho_Mapa variáveis" xfId="26485" xr:uid="{00000000-0005-0000-0000-000077670000}"/>
    <cellStyle name="s_Valuation _BS Csan CPC 02 &lt;SAP&gt;_Cosan_Base Junho_Base Julho_Taxa Efetiva Cosan - Acumulado até Setembro 2011" xfId="26486" xr:uid="{00000000-0005-0000-0000-000078670000}"/>
    <cellStyle name="s_Valuation _BS Csan CPC 02 &lt;SAP&gt;_Cosan_Base Junho_Base Julho_Taxa Efetiva Cosan - Acumulado até Setembro 2011_Mapa variáveis" xfId="26487" xr:uid="{00000000-0005-0000-0000-000079670000}"/>
    <cellStyle name="s_Valuation _BS Csan CPC 02 &lt;SAP&gt;_Cosan_Base Junho_Base Julho_Taxa Efetiva Cosan - Acumulado até Setembro 2011_Variavel" xfId="26488" xr:uid="{00000000-0005-0000-0000-00007A670000}"/>
    <cellStyle name="s_Valuation _BS Csan CPC 02 &lt;SAP&gt;_Cosan_Base Junho_Base Julho_Variavel" xfId="26489" xr:uid="{00000000-0005-0000-0000-00007B670000}"/>
    <cellStyle name="s_Valuation _BS Csan CPC 02 &lt;SAP&gt;_Cosan_Base Junho_Mapa variáveis" xfId="26490" xr:uid="{00000000-0005-0000-0000-00007C670000}"/>
    <cellStyle name="s_Valuation _BS Csan CPC 02 &lt;SAP&gt;_Cosan_Base Junho_Variavel" xfId="26491" xr:uid="{00000000-0005-0000-0000-00007D670000}"/>
    <cellStyle name="s_Valuation _BS Csan CPC 02 &lt;SAP&gt;_Cosan_Caixa restrito" xfId="26492" xr:uid="{00000000-0005-0000-0000-00007E670000}"/>
    <cellStyle name="s_Valuation _BS Csan CPC 02 &lt;SAP&gt;_Cosan_Caixa restrito 2" xfId="26493" xr:uid="{00000000-0005-0000-0000-00007F670000}"/>
    <cellStyle name="s_Valuation _BS Csan CPC 02 &lt;SAP&gt;_Cosan_Caixa restrito_7-Estoque" xfId="26494" xr:uid="{00000000-0005-0000-0000-000080670000}"/>
    <cellStyle name="s_Valuation _BS Csan CPC 02 &lt;SAP&gt;_Cosan_Caixa restrito_Despesas operacionais " xfId="26495" xr:uid="{00000000-0005-0000-0000-000081670000}"/>
    <cellStyle name="s_Valuation _BS Csan CPC 02 &lt;SAP&gt;_Cosan_Caixa restrito_Working Capital" xfId="26496" xr:uid="{00000000-0005-0000-0000-000082670000}"/>
    <cellStyle name="s_Valuation _BS Csan CPC 02 &lt;SAP&gt;_Cosan_COSAN SA CONSOLID_MÊS" xfId="26497" xr:uid="{00000000-0005-0000-0000-000083670000}"/>
    <cellStyle name="s_Valuation _BS Csan CPC 02 &lt;SAP&gt;_Cosan_Despesas operacionais " xfId="26498" xr:uid="{00000000-0005-0000-0000-000084670000}"/>
    <cellStyle name="s_Valuation _BS Csan CPC 02 &lt;SAP&gt;_Cosan_Display" xfId="26499" xr:uid="{00000000-0005-0000-0000-000085670000}"/>
    <cellStyle name="s_Valuation _BS Csan CPC 02 &lt;SAP&gt;_Cosan_Display 2" xfId="26500" xr:uid="{00000000-0005-0000-0000-000086670000}"/>
    <cellStyle name="s_Valuation _BS Csan CPC 02 &lt;SAP&gt;_Cosan_Display 2_15-FINANCEIRAS" xfId="26501" xr:uid="{00000000-0005-0000-0000-000087670000}"/>
    <cellStyle name="s_Valuation _BS Csan CPC 02 &lt;SAP&gt;_Cosan_Display 3" xfId="26502" xr:uid="{00000000-0005-0000-0000-000088670000}"/>
    <cellStyle name="s_Valuation _BS Csan CPC 02 &lt;SAP&gt;_Cosan_Display 4" xfId="26503" xr:uid="{00000000-0005-0000-0000-000089670000}"/>
    <cellStyle name="s_Valuation _BS Csan CPC 02 &lt;SAP&gt;_Cosan_Display_15-FINANCEIRAS" xfId="26504" xr:uid="{00000000-0005-0000-0000-00008A670000}"/>
    <cellStyle name="s_Valuation _BS Csan CPC 02 &lt;SAP&gt;_Cosan_Display_15-FINANCEIRAS_1" xfId="26505" xr:uid="{00000000-0005-0000-0000-00008B670000}"/>
    <cellStyle name="s_Valuation _BS Csan CPC 02 &lt;SAP&gt;_Cosan_Display_2-DRE" xfId="26506" xr:uid="{00000000-0005-0000-0000-00008C670000}"/>
    <cellStyle name="s_Valuation _BS Csan CPC 02 &lt;SAP&gt;_Cosan_Display_2-DRE 2" xfId="26507" xr:uid="{00000000-0005-0000-0000-00008D670000}"/>
    <cellStyle name="s_Valuation _BS Csan CPC 02 &lt;SAP&gt;_Cosan_Display_2-DRE_3-Balanço" xfId="26508" xr:uid="{00000000-0005-0000-0000-00008E670000}"/>
    <cellStyle name="s_Valuation _BS Csan CPC 02 &lt;SAP&gt;_Cosan_Display_2-DRE_3-Balanço_Mapa variáveis" xfId="26509" xr:uid="{00000000-0005-0000-0000-00008F670000}"/>
    <cellStyle name="s_Valuation _BS Csan CPC 02 &lt;SAP&gt;_Cosan_Display_2-DRE_3-Balanço_Variavel" xfId="26510" xr:uid="{00000000-0005-0000-0000-000090670000}"/>
    <cellStyle name="s_Valuation _BS Csan CPC 02 &lt;SAP&gt;_Cosan_Display_2-DRE_Dep_Judiciais-Contingências" xfId="26511" xr:uid="{00000000-0005-0000-0000-000091670000}"/>
    <cellStyle name="s_Valuation _BS Csan CPC 02 &lt;SAP&gt;_Cosan_Display_2-DRE_DFC Gerencial" xfId="26512" xr:uid="{00000000-0005-0000-0000-000092670000}"/>
    <cellStyle name="s_Valuation _BS Csan CPC 02 &lt;SAP&gt;_Cosan_Display_2-DRE_DMPL" xfId="26513" xr:uid="{00000000-0005-0000-0000-000093670000}"/>
    <cellStyle name="s_Valuation _BS Csan CPC 02 &lt;SAP&gt;_Cosan_Display_2-DRE_Mapa variáveis" xfId="26514" xr:uid="{00000000-0005-0000-0000-000094670000}"/>
    <cellStyle name="s_Valuation _BS Csan CPC 02 &lt;SAP&gt;_Cosan_Display_2-DRE_Variavel" xfId="26515" xr:uid="{00000000-0005-0000-0000-000095670000}"/>
    <cellStyle name="s_Valuation _BS Csan CPC 02 &lt;SAP&gt;_Cosan_Display_3-Balanço" xfId="26516" xr:uid="{00000000-0005-0000-0000-000096670000}"/>
    <cellStyle name="s_Valuation _BS Csan CPC 02 &lt;SAP&gt;_Cosan_Display_3-Balanço_Mapa variáveis" xfId="26517" xr:uid="{00000000-0005-0000-0000-000097670000}"/>
    <cellStyle name="s_Valuation _BS Csan CPC 02 &lt;SAP&gt;_Cosan_Display_3-Balanço_Variavel" xfId="26518" xr:uid="{00000000-0005-0000-0000-000098670000}"/>
    <cellStyle name="s_Valuation _BS Csan CPC 02 &lt;SAP&gt;_Cosan_Display_7-Estoque" xfId="26519" xr:uid="{00000000-0005-0000-0000-000099670000}"/>
    <cellStyle name="s_Valuation _BS Csan CPC 02 &lt;SAP&gt;_Cosan_Display_Despesas operacionais " xfId="26520" xr:uid="{00000000-0005-0000-0000-00009A670000}"/>
    <cellStyle name="s_Valuation _BS Csan CPC 02 &lt;SAP&gt;_Cosan_Display_Mapa variáveis" xfId="26521" xr:uid="{00000000-0005-0000-0000-00009B670000}"/>
    <cellStyle name="s_Valuation _BS Csan CPC 02 &lt;SAP&gt;_Cosan_Display_P&amp;L Raízen Combs" xfId="26522" xr:uid="{00000000-0005-0000-0000-00009C670000}"/>
    <cellStyle name="s_Valuation _BS Csan CPC 02 &lt;SAP&gt;_Cosan_Display_P&amp;L RUMO" xfId="26523" xr:uid="{00000000-0005-0000-0000-00009D670000}"/>
    <cellStyle name="s_Valuation _BS Csan CPC 02 &lt;SAP&gt;_Cosan_Display_Variavel" xfId="26524" xr:uid="{00000000-0005-0000-0000-00009E670000}"/>
    <cellStyle name="s_Valuation _BS Csan CPC 02 &lt;SAP&gt;_Cosan_Display_Working Capital" xfId="26525" xr:uid="{00000000-0005-0000-0000-00009F670000}"/>
    <cellStyle name="s_Valuation _BS Csan CPC 02 &lt;SAP&gt;_Cosan_FINANCEIRAS" xfId="26526" xr:uid="{00000000-0005-0000-0000-0000A0670000}"/>
    <cellStyle name="s_Valuation _BS Csan CPC 02 &lt;SAP&gt;_Cosan_FINANCEIRAS_Dep_Judiciais-Contingências" xfId="26527" xr:uid="{00000000-0005-0000-0000-0000A1670000}"/>
    <cellStyle name="s_Valuation _BS Csan CPC 02 &lt;SAP&gt;_Cosan_FINANCEIRAS_DFC Gerencial" xfId="26528" xr:uid="{00000000-0005-0000-0000-0000A2670000}"/>
    <cellStyle name="s_Valuation _BS Csan CPC 02 &lt;SAP&gt;_Cosan_FINANCEIRAS_DMPL" xfId="26529" xr:uid="{00000000-0005-0000-0000-0000A3670000}"/>
    <cellStyle name="s_Valuation _BS Csan CPC 02 &lt;SAP&gt;_Cosan_FINANCEIRAS_Mapa variáveis" xfId="26530" xr:uid="{00000000-0005-0000-0000-0000A4670000}"/>
    <cellStyle name="s_Valuation _BS Csan CPC 02 &lt;SAP&gt;_Cosan_FINANCEIRAS_Variavel" xfId="26531" xr:uid="{00000000-0005-0000-0000-0000A5670000}"/>
    <cellStyle name="s_Valuation _BS Csan CPC 02 &lt;SAP&gt;_Cosan_Instrumentos Financeiros" xfId="26532" xr:uid="{00000000-0005-0000-0000-0000A6670000}"/>
    <cellStyle name="s_Valuation _BS Csan CPC 02 &lt;SAP&gt;_Cosan_Instrumentos Financeiros 2" xfId="26533" xr:uid="{00000000-0005-0000-0000-0000A7670000}"/>
    <cellStyle name="s_Valuation _BS Csan CPC 02 &lt;SAP&gt;_Cosan_Instrumentos Financeiros 2_15-FINANCEIRAS" xfId="26534" xr:uid="{00000000-0005-0000-0000-0000A8670000}"/>
    <cellStyle name="s_Valuation _BS Csan CPC 02 &lt;SAP&gt;_Cosan_Instrumentos Financeiros_15-FINANCEIRAS" xfId="26535" xr:uid="{00000000-0005-0000-0000-0000A9670000}"/>
    <cellStyle name="s_Valuation _BS Csan CPC 02 &lt;SAP&gt;_Cosan_Instrumentos Financeiros_15-FINANCEIRAS_1" xfId="26536" xr:uid="{00000000-0005-0000-0000-0000AA670000}"/>
    <cellStyle name="s_Valuation _BS Csan CPC 02 &lt;SAP&gt;_Cosan_Instrumentos Financeiros_2-DRE" xfId="26537" xr:uid="{00000000-0005-0000-0000-0000AB670000}"/>
    <cellStyle name="s_Valuation _BS Csan CPC 02 &lt;SAP&gt;_Cosan_Instrumentos Financeiros_2-DRE 2" xfId="26538" xr:uid="{00000000-0005-0000-0000-0000AC670000}"/>
    <cellStyle name="s_Valuation _BS Csan CPC 02 &lt;SAP&gt;_Cosan_Instrumentos Financeiros_2-DRE_3-Balanço" xfId="26539" xr:uid="{00000000-0005-0000-0000-0000AD670000}"/>
    <cellStyle name="s_Valuation _BS Csan CPC 02 &lt;SAP&gt;_Cosan_Instrumentos Financeiros_2-DRE_3-Balanço_Mapa variáveis" xfId="26540" xr:uid="{00000000-0005-0000-0000-0000AE670000}"/>
    <cellStyle name="s_Valuation _BS Csan CPC 02 &lt;SAP&gt;_Cosan_Instrumentos Financeiros_2-DRE_3-Balanço_Variavel" xfId="26541" xr:uid="{00000000-0005-0000-0000-0000AF670000}"/>
    <cellStyle name="s_Valuation _BS Csan CPC 02 &lt;SAP&gt;_Cosan_Instrumentos Financeiros_2-DRE_Dep_Judiciais-Contingências" xfId="26542" xr:uid="{00000000-0005-0000-0000-0000B0670000}"/>
    <cellStyle name="s_Valuation _BS Csan CPC 02 &lt;SAP&gt;_Cosan_Instrumentos Financeiros_2-DRE_DFC Gerencial" xfId="26543" xr:uid="{00000000-0005-0000-0000-0000B1670000}"/>
    <cellStyle name="s_Valuation _BS Csan CPC 02 &lt;SAP&gt;_Cosan_Instrumentos Financeiros_2-DRE_DMPL" xfId="26544" xr:uid="{00000000-0005-0000-0000-0000B2670000}"/>
    <cellStyle name="s_Valuation _BS Csan CPC 02 &lt;SAP&gt;_Cosan_Instrumentos Financeiros_2-DRE_Mapa variáveis" xfId="26545" xr:uid="{00000000-0005-0000-0000-0000B3670000}"/>
    <cellStyle name="s_Valuation _BS Csan CPC 02 &lt;SAP&gt;_Cosan_Instrumentos Financeiros_2-DRE_Variavel" xfId="26546" xr:uid="{00000000-0005-0000-0000-0000B4670000}"/>
    <cellStyle name="s_Valuation _BS Csan CPC 02 &lt;SAP&gt;_Cosan_Instrumentos Financeiros_3-Balanço" xfId="26547" xr:uid="{00000000-0005-0000-0000-0000B5670000}"/>
    <cellStyle name="s_Valuation _BS Csan CPC 02 &lt;SAP&gt;_Cosan_Instrumentos Financeiros_3-Balanço_Mapa variáveis" xfId="26548" xr:uid="{00000000-0005-0000-0000-0000B6670000}"/>
    <cellStyle name="s_Valuation _BS Csan CPC 02 &lt;SAP&gt;_Cosan_Instrumentos Financeiros_3-Balanço_Variavel" xfId="26549" xr:uid="{00000000-0005-0000-0000-0000B7670000}"/>
    <cellStyle name="s_Valuation _BS Csan CPC 02 &lt;SAP&gt;_Cosan_Instrumentos Financeiros_7-Estoque" xfId="26550" xr:uid="{00000000-0005-0000-0000-0000B8670000}"/>
    <cellStyle name="s_Valuation _BS Csan CPC 02 &lt;SAP&gt;_Cosan_Instrumentos Financeiros_Despesas operacionais " xfId="26551" xr:uid="{00000000-0005-0000-0000-0000B9670000}"/>
    <cellStyle name="s_Valuation _BS Csan CPC 02 &lt;SAP&gt;_Cosan_Instrumentos Financeiros_Mapa variáveis" xfId="26552" xr:uid="{00000000-0005-0000-0000-0000BA670000}"/>
    <cellStyle name="s_Valuation _BS Csan CPC 02 &lt;SAP&gt;_Cosan_Instrumentos Financeiros_P&amp;L Raízen Combs" xfId="26553" xr:uid="{00000000-0005-0000-0000-0000BB670000}"/>
    <cellStyle name="s_Valuation _BS Csan CPC 02 &lt;SAP&gt;_Cosan_Instrumentos Financeiros_P&amp;L RUMO" xfId="26554" xr:uid="{00000000-0005-0000-0000-0000BC670000}"/>
    <cellStyle name="s_Valuation _BS Csan CPC 02 &lt;SAP&gt;_Cosan_Instrumentos Financeiros_Variavel" xfId="26555" xr:uid="{00000000-0005-0000-0000-0000BD670000}"/>
    <cellStyle name="s_Valuation _BS Csan CPC 02 &lt;SAP&gt;_Cosan_Instrumentos Financeiros_Working Capital" xfId="26556" xr:uid="{00000000-0005-0000-0000-0000BE670000}"/>
    <cellStyle name="s_Valuation _BS Csan CPC 02 &lt;SAP&gt;_Cosan_IR Diferido" xfId="26557" xr:uid="{00000000-0005-0000-0000-0000BF670000}"/>
    <cellStyle name="s_Valuation _BS Csan CPC 02 &lt;SAP&gt;_Cosan_Ir e CS Ativo Mar 2010 (Ifrs)" xfId="26558" xr:uid="{00000000-0005-0000-0000-0000C0670000}"/>
    <cellStyle name="s_Valuation _BS Csan CPC 02 &lt;SAP&gt;_Cosan_Ir e CS Ativo Mar 2010 (Ifrs)_Mapa variáveis" xfId="26559" xr:uid="{00000000-0005-0000-0000-0000C1670000}"/>
    <cellStyle name="s_Valuation _BS Csan CPC 02 &lt;SAP&gt;_Cosan_Ir e CS Ativo Mar 2010 (Ifrs)_Variavel" xfId="26560" xr:uid="{00000000-0005-0000-0000-0000C2670000}"/>
    <cellStyle name="s_Valuation _BS Csan CPC 02 &lt;SAP&gt;_Cosan_Ir e CS Dez 2011 Cosan Novo" xfId="26561" xr:uid="{00000000-0005-0000-0000-0000C3670000}"/>
    <cellStyle name="s_Valuation _BS Csan CPC 02 &lt;SAP&gt;_Cosan_Ir e CS Dez 2011 Cosan Novo_Mapa variáveis" xfId="26562" xr:uid="{00000000-0005-0000-0000-0000C4670000}"/>
    <cellStyle name="s_Valuation _BS Csan CPC 02 &lt;SAP&gt;_Cosan_Ir e CS Dez 2011 Cosan Novo_Plan1" xfId="26563" xr:uid="{00000000-0005-0000-0000-0000C5670000}"/>
    <cellStyle name="s_Valuation _BS Csan CPC 02 &lt;SAP&gt;_Cosan_Ir e CS Dez 2011 Cosan Novo_Plan1_Mapa variáveis" xfId="26564" xr:uid="{00000000-0005-0000-0000-0000C6670000}"/>
    <cellStyle name="s_Valuation _BS Csan CPC 02 &lt;SAP&gt;_Cosan_Ir e CS Dez 2011 Cosan Novo_Plan1_Variavel" xfId="26565" xr:uid="{00000000-0005-0000-0000-0000C7670000}"/>
    <cellStyle name="s_Valuation _BS Csan CPC 02 &lt;SAP&gt;_Cosan_Ir e CS Dez 2011 Cosan Novo_Variavel" xfId="26566" xr:uid="{00000000-0005-0000-0000-0000C8670000}"/>
    <cellStyle name="s_Valuation _BS Csan CPC 02 &lt;SAP&gt;_Cosan_Mapa 3T12" xfId="26567" xr:uid="{00000000-0005-0000-0000-0000C9670000}"/>
    <cellStyle name="s_Valuation _BS Csan CPC 02 &lt;SAP&gt;_Cosan_Mapa 3T12 2" xfId="26568" xr:uid="{00000000-0005-0000-0000-0000CA670000}"/>
    <cellStyle name="s_Valuation _BS Csan CPC 02 &lt;SAP&gt;_Cosan_Mapa 3T12 2_15-FINANCEIRAS" xfId="26569" xr:uid="{00000000-0005-0000-0000-0000CB670000}"/>
    <cellStyle name="s_Valuation _BS Csan CPC 02 &lt;SAP&gt;_Cosan_Mapa 3T12_15-FINANCEIRAS" xfId="26570" xr:uid="{00000000-0005-0000-0000-0000CC670000}"/>
    <cellStyle name="s_Valuation _BS Csan CPC 02 &lt;SAP&gt;_Cosan_Mapa 3T12_15-FINANCEIRAS_1" xfId="26571" xr:uid="{00000000-0005-0000-0000-0000CD670000}"/>
    <cellStyle name="s_Valuation _BS Csan CPC 02 &lt;SAP&gt;_Cosan_Mapa 3T12_2-DRE" xfId="26572" xr:uid="{00000000-0005-0000-0000-0000CE670000}"/>
    <cellStyle name="s_Valuation _BS Csan CPC 02 &lt;SAP&gt;_Cosan_Mapa 3T12_2-DRE 2" xfId="26573" xr:uid="{00000000-0005-0000-0000-0000CF670000}"/>
    <cellStyle name="s_Valuation _BS Csan CPC 02 &lt;SAP&gt;_Cosan_Mapa 3T12_2-DRE_3-Balanço" xfId="26574" xr:uid="{00000000-0005-0000-0000-0000D0670000}"/>
    <cellStyle name="s_Valuation _BS Csan CPC 02 &lt;SAP&gt;_Cosan_Mapa 3T12_2-DRE_3-Balanço_Mapa variáveis" xfId="26575" xr:uid="{00000000-0005-0000-0000-0000D1670000}"/>
    <cellStyle name="s_Valuation _BS Csan CPC 02 &lt;SAP&gt;_Cosan_Mapa 3T12_2-DRE_3-Balanço_Variavel" xfId="26576" xr:uid="{00000000-0005-0000-0000-0000D2670000}"/>
    <cellStyle name="s_Valuation _BS Csan CPC 02 &lt;SAP&gt;_Cosan_Mapa 3T12_2-DRE_Dep_Judiciais-Contingências" xfId="26577" xr:uid="{00000000-0005-0000-0000-0000D3670000}"/>
    <cellStyle name="s_Valuation _BS Csan CPC 02 &lt;SAP&gt;_Cosan_Mapa 3T12_2-DRE_DFC Gerencial" xfId="26578" xr:uid="{00000000-0005-0000-0000-0000D4670000}"/>
    <cellStyle name="s_Valuation _BS Csan CPC 02 &lt;SAP&gt;_Cosan_Mapa 3T12_2-DRE_DMPL" xfId="26579" xr:uid="{00000000-0005-0000-0000-0000D5670000}"/>
    <cellStyle name="s_Valuation _BS Csan CPC 02 &lt;SAP&gt;_Cosan_Mapa 3T12_2-DRE_Mapa variáveis" xfId="26580" xr:uid="{00000000-0005-0000-0000-0000D6670000}"/>
    <cellStyle name="s_Valuation _BS Csan CPC 02 &lt;SAP&gt;_Cosan_Mapa 3T12_2-DRE_Variavel" xfId="26581" xr:uid="{00000000-0005-0000-0000-0000D7670000}"/>
    <cellStyle name="s_Valuation _BS Csan CPC 02 &lt;SAP&gt;_Cosan_Mapa 3T12_3-Balanço" xfId="26582" xr:uid="{00000000-0005-0000-0000-0000D8670000}"/>
    <cellStyle name="s_Valuation _BS Csan CPC 02 &lt;SAP&gt;_Cosan_Mapa 3T12_3-Balanço_Mapa variáveis" xfId="26583" xr:uid="{00000000-0005-0000-0000-0000D9670000}"/>
    <cellStyle name="s_Valuation _BS Csan CPC 02 &lt;SAP&gt;_Cosan_Mapa 3T12_3-Balanço_Variavel" xfId="26584" xr:uid="{00000000-0005-0000-0000-0000DA670000}"/>
    <cellStyle name="s_Valuation _BS Csan CPC 02 &lt;SAP&gt;_Cosan_Mapa 3T12_Dep_Judiciais-Contingências" xfId="26585" xr:uid="{00000000-0005-0000-0000-0000DB670000}"/>
    <cellStyle name="s_Valuation _BS Csan CPC 02 &lt;SAP&gt;_Cosan_Mapa 3T12_DFC Gerencial" xfId="26586" xr:uid="{00000000-0005-0000-0000-0000DC670000}"/>
    <cellStyle name="s_Valuation _BS Csan CPC 02 &lt;SAP&gt;_Cosan_Mapa 3T12_DMPL" xfId="26587" xr:uid="{00000000-0005-0000-0000-0000DD670000}"/>
    <cellStyle name="s_Valuation _BS Csan CPC 02 &lt;SAP&gt;_Cosan_Mapa 3T12_Mapa variáveis" xfId="26588" xr:uid="{00000000-0005-0000-0000-0000DE670000}"/>
    <cellStyle name="s_Valuation _BS Csan CPC 02 &lt;SAP&gt;_Cosan_Mapa 3T12_P&amp;L RUMO" xfId="26589" xr:uid="{00000000-0005-0000-0000-0000DF670000}"/>
    <cellStyle name="s_Valuation _BS Csan CPC 02 &lt;SAP&gt;_Cosan_Mapa 3T12_Variavel" xfId="26590" xr:uid="{00000000-0005-0000-0000-0000E0670000}"/>
    <cellStyle name="s_Valuation _BS Csan CPC 02 &lt;SAP&gt;_Cosan_Mapa variáveis" xfId="26591" xr:uid="{00000000-0005-0000-0000-0000E1670000}"/>
    <cellStyle name="s_Valuation _BS Csan CPC 02 &lt;SAP&gt;_Cosan_Mapa variáveis_1" xfId="26592" xr:uid="{00000000-0005-0000-0000-0000E2670000}"/>
    <cellStyle name="s_Valuation _BS Csan CPC 02 &lt;SAP&gt;_Cosan_Mapa Variáveis_Mapa variáveis" xfId="26593" xr:uid="{00000000-0005-0000-0000-0000E3670000}"/>
    <cellStyle name="s_Valuation _BS Csan CPC 02 &lt;SAP&gt;_Cosan_Novembro.2010" xfId="52420" xr:uid="{B6617DFA-B53D-41BB-AD8D-89CC3EC2C421}"/>
    <cellStyle name="s_Valuation _BS Csan CPC 02 &lt;SAP&gt;_Cosan_Novembro.2010_Consolidado_Agosto" xfId="52421" xr:uid="{A03E4A79-6789-44F5-95E2-F5016CF9C8D3}"/>
    <cellStyle name="s_Valuation _BS Csan CPC 02 &lt;SAP&gt;_Cosan_Novembro.2010_Consolidado_Agosto_Ajuste" xfId="52422" xr:uid="{3808EE4D-2526-4937-9366-87DAAE37135E}"/>
    <cellStyle name="s_Valuation _BS Csan CPC 02 &lt;SAP&gt;_Cosan_Novembro.2010_Consolidado_Dezembro" xfId="52423" xr:uid="{3F83A52C-BE15-45A3-8ED1-4C7DEEC6102D}"/>
    <cellStyle name="s_Valuation _BS Csan CPC 02 &lt;SAP&gt;_Cosan_Novembro.2010_Consolidado_Novembro" xfId="52424" xr:uid="{6FF88A7A-DF2A-4D8A-A3C0-6D9E9D73AB97}"/>
    <cellStyle name="s_Valuation _BS Csan CPC 02 &lt;SAP&gt;_Cosan_Novembro.2010_Consolidado_Outubro" xfId="52425" xr:uid="{DA6CBC1F-AA17-4248-90AB-EE67C6261A6F}"/>
    <cellStyle name="s_Valuation _BS Csan CPC 02 &lt;SAP&gt;_Cosan_Novembro.2010_Consolidado_Setembro" xfId="52426" xr:uid="{DD55E953-04C6-4C33-A15A-1767F1BF4371}"/>
    <cellStyle name="s_Valuation _BS Csan CPC 02 &lt;SAP&gt;_Cosan_P&amp;L Raízen Combs" xfId="26594" xr:uid="{00000000-0005-0000-0000-0000E4670000}"/>
    <cellStyle name="s_Valuation _BS Csan CPC 02 &lt;SAP&gt;_Cosan_P&amp;L RUMO" xfId="26595" xr:uid="{00000000-0005-0000-0000-0000E5670000}"/>
    <cellStyle name="s_Valuation _BS Csan CPC 02 &lt;SAP&gt;_Cosan_Plan1" xfId="26596" xr:uid="{00000000-0005-0000-0000-0000E6670000}"/>
    <cellStyle name="s_Valuation _BS Csan CPC 02 &lt;SAP&gt;_Cosan_Plan1_Mapa variáveis" xfId="26597" xr:uid="{00000000-0005-0000-0000-0000E7670000}"/>
    <cellStyle name="s_Valuation _BS Csan CPC 02 &lt;SAP&gt;_Cosan_Plan1_Variavel" xfId="26598" xr:uid="{00000000-0005-0000-0000-0000E8670000}"/>
    <cellStyle name="s_Valuation _BS Csan CPC 02 &lt;SAP&gt;_Cosan_Plan2" xfId="26599" xr:uid="{00000000-0005-0000-0000-0000E9670000}"/>
    <cellStyle name="s_Valuation _BS Csan CPC 02 &lt;SAP&gt;_Cosan_Plan2 2" xfId="26600" xr:uid="{00000000-0005-0000-0000-0000EA670000}"/>
    <cellStyle name="s_Valuation _BS Csan CPC 02 &lt;SAP&gt;_Cosan_Plan2 2_15-FINANCEIRAS" xfId="26601" xr:uid="{00000000-0005-0000-0000-0000EB670000}"/>
    <cellStyle name="s_Valuation _BS Csan CPC 02 &lt;SAP&gt;_Cosan_Plan2 3" xfId="26602" xr:uid="{00000000-0005-0000-0000-0000EC670000}"/>
    <cellStyle name="s_Valuation _BS Csan CPC 02 &lt;SAP&gt;_Cosan_Plan2 4" xfId="26603" xr:uid="{00000000-0005-0000-0000-0000ED670000}"/>
    <cellStyle name="s_Valuation _BS Csan CPC 02 &lt;SAP&gt;_Cosan_Plan2_15-FINANCEIRAS" xfId="26604" xr:uid="{00000000-0005-0000-0000-0000EE670000}"/>
    <cellStyle name="s_Valuation _BS Csan CPC 02 &lt;SAP&gt;_Cosan_Plan2_15-FINANCEIRAS_1" xfId="26605" xr:uid="{00000000-0005-0000-0000-0000EF670000}"/>
    <cellStyle name="s_Valuation _BS Csan CPC 02 &lt;SAP&gt;_Cosan_Plan2_2-DRE" xfId="26606" xr:uid="{00000000-0005-0000-0000-0000F0670000}"/>
    <cellStyle name="s_Valuation _BS Csan CPC 02 &lt;SAP&gt;_Cosan_Plan2_2-DRE 2" xfId="26607" xr:uid="{00000000-0005-0000-0000-0000F1670000}"/>
    <cellStyle name="s_Valuation _BS Csan CPC 02 &lt;SAP&gt;_Cosan_Plan2_2-DRE_3-Balanço" xfId="26608" xr:uid="{00000000-0005-0000-0000-0000F2670000}"/>
    <cellStyle name="s_Valuation _BS Csan CPC 02 &lt;SAP&gt;_Cosan_Plan2_2-DRE_3-Balanço_Mapa variáveis" xfId="26609" xr:uid="{00000000-0005-0000-0000-0000F3670000}"/>
    <cellStyle name="s_Valuation _BS Csan CPC 02 &lt;SAP&gt;_Cosan_Plan2_2-DRE_3-Balanço_Variavel" xfId="26610" xr:uid="{00000000-0005-0000-0000-0000F4670000}"/>
    <cellStyle name="s_Valuation _BS Csan CPC 02 &lt;SAP&gt;_Cosan_Plan2_2-DRE_Dep_Judiciais-Contingências" xfId="26611" xr:uid="{00000000-0005-0000-0000-0000F5670000}"/>
    <cellStyle name="s_Valuation _BS Csan CPC 02 &lt;SAP&gt;_Cosan_Plan2_2-DRE_DFC Gerencial" xfId="26612" xr:uid="{00000000-0005-0000-0000-0000F6670000}"/>
    <cellStyle name="s_Valuation _BS Csan CPC 02 &lt;SAP&gt;_Cosan_Plan2_2-DRE_DMPL" xfId="26613" xr:uid="{00000000-0005-0000-0000-0000F7670000}"/>
    <cellStyle name="s_Valuation _BS Csan CPC 02 &lt;SAP&gt;_Cosan_Plan2_2-DRE_Mapa variáveis" xfId="26614" xr:uid="{00000000-0005-0000-0000-0000F8670000}"/>
    <cellStyle name="s_Valuation _BS Csan CPC 02 &lt;SAP&gt;_Cosan_Plan2_2-DRE_Variavel" xfId="26615" xr:uid="{00000000-0005-0000-0000-0000F9670000}"/>
    <cellStyle name="s_Valuation _BS Csan CPC 02 &lt;SAP&gt;_Cosan_Plan2_3-Balanço" xfId="26616" xr:uid="{00000000-0005-0000-0000-0000FA670000}"/>
    <cellStyle name="s_Valuation _BS Csan CPC 02 &lt;SAP&gt;_Cosan_Plan2_3-Balanço_Mapa variáveis" xfId="26617" xr:uid="{00000000-0005-0000-0000-0000FB670000}"/>
    <cellStyle name="s_Valuation _BS Csan CPC 02 &lt;SAP&gt;_Cosan_Plan2_3-Balanço_Variavel" xfId="26618" xr:uid="{00000000-0005-0000-0000-0000FC670000}"/>
    <cellStyle name="s_Valuation _BS Csan CPC 02 &lt;SAP&gt;_Cosan_Plan2_7-Estoque" xfId="26619" xr:uid="{00000000-0005-0000-0000-0000FD670000}"/>
    <cellStyle name="s_Valuation _BS Csan CPC 02 &lt;SAP&gt;_Cosan_Plan2_Despesas operacionais " xfId="26620" xr:uid="{00000000-0005-0000-0000-0000FE670000}"/>
    <cellStyle name="s_Valuation _BS Csan CPC 02 &lt;SAP&gt;_Cosan_Plan2_Mapa variáveis" xfId="26621" xr:uid="{00000000-0005-0000-0000-0000FF670000}"/>
    <cellStyle name="s_Valuation _BS Csan CPC 02 &lt;SAP&gt;_Cosan_Plan2_P&amp;L Raízen Combs" xfId="26622" xr:uid="{00000000-0005-0000-0000-000000680000}"/>
    <cellStyle name="s_Valuation _BS Csan CPC 02 &lt;SAP&gt;_Cosan_Plan2_P&amp;L RUMO" xfId="26623" xr:uid="{00000000-0005-0000-0000-000001680000}"/>
    <cellStyle name="s_Valuation _BS Csan CPC 02 &lt;SAP&gt;_Cosan_Plan2_Variavel" xfId="26624" xr:uid="{00000000-0005-0000-0000-000002680000}"/>
    <cellStyle name="s_Valuation _BS Csan CPC 02 &lt;SAP&gt;_Cosan_Plan2_Working Capital" xfId="26625" xr:uid="{00000000-0005-0000-0000-000003680000}"/>
    <cellStyle name="s_Valuation _BS Csan CPC 02 &lt;SAP&gt;_Cosan_Receita Bruta de eliminações " xfId="52427" xr:uid="{BC4759E9-452C-4C0A-B14E-A8357EEAB907}"/>
    <cellStyle name="s_Valuation _BS Csan CPC 02 &lt;SAP&gt;_Cosan_Result. Financ." xfId="52428" xr:uid="{120DEA9A-F348-4EE5-B462-A42FDEAB48C4}"/>
    <cellStyle name="s_Valuation _BS Csan CPC 02 &lt;SAP&gt;_Cosan_Taxa Efetiva Cosan - Acumulado até Setembro 2011" xfId="26626" xr:uid="{00000000-0005-0000-0000-000004680000}"/>
    <cellStyle name="s_Valuation _BS Csan CPC 02 &lt;SAP&gt;_Cosan_Taxa Efetiva Cosan - Acumulado até Setembro 2011_Mapa variáveis" xfId="26627" xr:uid="{00000000-0005-0000-0000-000005680000}"/>
    <cellStyle name="s_Valuation _BS Csan CPC 02 &lt;SAP&gt;_Cosan_Taxa Efetiva Cosan - Acumulado até Setembro 2011_Variavel" xfId="26628" xr:uid="{00000000-0005-0000-0000-000006680000}"/>
    <cellStyle name="s_Valuation _BS Csan CPC 02 &lt;SAP&gt;_Cosan_Variavel" xfId="26629" xr:uid="{00000000-0005-0000-0000-000007680000}"/>
    <cellStyle name="s_Valuation _BS Csan CPC 02 &lt;SAP&gt;_Cosan_Working Capital" xfId="26630" xr:uid="{00000000-0005-0000-0000-000008680000}"/>
    <cellStyle name="s_Valuation _BS Csan CPC 02 &lt;SAP&gt;_Crédito PisCofins" xfId="26631" xr:uid="{00000000-0005-0000-0000-000009680000}"/>
    <cellStyle name="s_Valuation _BS Csan CPC 02 &lt;SAP&gt;_Crédito PisCofins 2" xfId="26632" xr:uid="{00000000-0005-0000-0000-00000A680000}"/>
    <cellStyle name="s_Valuation _BS Csan CPC 02 &lt;SAP&gt;_Crédito PisCofins 2_15-FINANCEIRAS" xfId="26633" xr:uid="{00000000-0005-0000-0000-00000B680000}"/>
    <cellStyle name="s_Valuation _BS Csan CPC 02 &lt;SAP&gt;_Crédito PisCofins 2_Mapa variáveis" xfId="26634" xr:uid="{00000000-0005-0000-0000-00000C680000}"/>
    <cellStyle name="s_Valuation _BS Csan CPC 02 &lt;SAP&gt;_Crédito PisCofins 2_Variavel" xfId="26635" xr:uid="{00000000-0005-0000-0000-00000D680000}"/>
    <cellStyle name="s_Valuation _BS Csan CPC 02 &lt;SAP&gt;_Crédito PisCofins 3" xfId="26636" xr:uid="{00000000-0005-0000-0000-00000E680000}"/>
    <cellStyle name="s_Valuation _BS Csan CPC 02 &lt;SAP&gt;_Crédito PisCofins_15-FINANCEIRAS" xfId="26637" xr:uid="{00000000-0005-0000-0000-00000F680000}"/>
    <cellStyle name="s_Valuation _BS Csan CPC 02 &lt;SAP&gt;_Crédito PisCofins_15-FINANCEIRAS_1" xfId="26638" xr:uid="{00000000-0005-0000-0000-000010680000}"/>
    <cellStyle name="s_Valuation _BS Csan CPC 02 &lt;SAP&gt;_Crédito PisCofins_2-DRE" xfId="26639" xr:uid="{00000000-0005-0000-0000-000011680000}"/>
    <cellStyle name="s_Valuation _BS Csan CPC 02 &lt;SAP&gt;_Crédito PisCofins_2-DRE 2" xfId="26640" xr:uid="{00000000-0005-0000-0000-000012680000}"/>
    <cellStyle name="s_Valuation _BS Csan CPC 02 &lt;SAP&gt;_Crédito PisCofins_2-DRE_3-Balanço" xfId="26641" xr:uid="{00000000-0005-0000-0000-000013680000}"/>
    <cellStyle name="s_Valuation _BS Csan CPC 02 &lt;SAP&gt;_Crédito PisCofins_2-DRE_3-Balanço_Mapa variáveis" xfId="26642" xr:uid="{00000000-0005-0000-0000-000014680000}"/>
    <cellStyle name="s_Valuation _BS Csan CPC 02 &lt;SAP&gt;_Crédito PisCofins_2-DRE_3-Balanço_Variavel" xfId="26643" xr:uid="{00000000-0005-0000-0000-000015680000}"/>
    <cellStyle name="s_Valuation _BS Csan CPC 02 &lt;SAP&gt;_Crédito PisCofins_2-DRE_Dep_Judiciais-Contingências" xfId="26644" xr:uid="{00000000-0005-0000-0000-000016680000}"/>
    <cellStyle name="s_Valuation _BS Csan CPC 02 &lt;SAP&gt;_Crédito PisCofins_2-DRE_DFC Gerencial" xfId="26645" xr:uid="{00000000-0005-0000-0000-000017680000}"/>
    <cellStyle name="s_Valuation _BS Csan CPC 02 &lt;SAP&gt;_Crédito PisCofins_2-DRE_DMPL" xfId="26646" xr:uid="{00000000-0005-0000-0000-000018680000}"/>
    <cellStyle name="s_Valuation _BS Csan CPC 02 &lt;SAP&gt;_Crédito PisCofins_2-DRE_Mapa variáveis" xfId="26647" xr:uid="{00000000-0005-0000-0000-000019680000}"/>
    <cellStyle name="s_Valuation _BS Csan CPC 02 &lt;SAP&gt;_Crédito PisCofins_2-DRE_Variavel" xfId="26648" xr:uid="{00000000-0005-0000-0000-00001A680000}"/>
    <cellStyle name="s_Valuation _BS Csan CPC 02 &lt;SAP&gt;_Crédito PisCofins_3-Balanço" xfId="26649" xr:uid="{00000000-0005-0000-0000-00001B680000}"/>
    <cellStyle name="s_Valuation _BS Csan CPC 02 &lt;SAP&gt;_Crédito PisCofins_3-Balanço 2" xfId="26650" xr:uid="{00000000-0005-0000-0000-00001C680000}"/>
    <cellStyle name="s_Valuation _BS Csan CPC 02 &lt;SAP&gt;_Crédito PisCofins_3-Balanço 2_15-FINANCEIRAS" xfId="26651" xr:uid="{00000000-0005-0000-0000-00001D680000}"/>
    <cellStyle name="s_Valuation _BS Csan CPC 02 &lt;SAP&gt;_Crédito PisCofins_3-Balanço_1" xfId="26652" xr:uid="{00000000-0005-0000-0000-00001E680000}"/>
    <cellStyle name="s_Valuation _BS Csan CPC 02 &lt;SAP&gt;_Crédito PisCofins_3-Balanço_1_Mapa variáveis" xfId="26653" xr:uid="{00000000-0005-0000-0000-00001F680000}"/>
    <cellStyle name="s_Valuation _BS Csan CPC 02 &lt;SAP&gt;_Crédito PisCofins_3-Balanço_1_Variavel" xfId="26654" xr:uid="{00000000-0005-0000-0000-000020680000}"/>
    <cellStyle name="s_Valuation _BS Csan CPC 02 &lt;SAP&gt;_Crédito PisCofins_3-Balanço_15-FINANCEIRAS" xfId="26655" xr:uid="{00000000-0005-0000-0000-000021680000}"/>
    <cellStyle name="s_Valuation _BS Csan CPC 02 &lt;SAP&gt;_Crédito PisCofins_3-Balanço_15-FINANCEIRAS_1" xfId="26656" xr:uid="{00000000-0005-0000-0000-000022680000}"/>
    <cellStyle name="s_Valuation _BS Csan CPC 02 &lt;SAP&gt;_Crédito PisCofins_3-Balanço_2-DRE" xfId="26657" xr:uid="{00000000-0005-0000-0000-000023680000}"/>
    <cellStyle name="s_Valuation _BS Csan CPC 02 &lt;SAP&gt;_Crédito PisCofins_3-Balanço_2-DRE 2" xfId="26658" xr:uid="{00000000-0005-0000-0000-000024680000}"/>
    <cellStyle name="s_Valuation _BS Csan CPC 02 &lt;SAP&gt;_Crédito PisCofins_3-Balanço_2-DRE_3-Balanço" xfId="26659" xr:uid="{00000000-0005-0000-0000-000025680000}"/>
    <cellStyle name="s_Valuation _BS Csan CPC 02 &lt;SAP&gt;_Crédito PisCofins_3-Balanço_2-DRE_3-Balanço_Mapa variáveis" xfId="26660" xr:uid="{00000000-0005-0000-0000-000026680000}"/>
    <cellStyle name="s_Valuation _BS Csan CPC 02 &lt;SAP&gt;_Crédito PisCofins_3-Balanço_2-DRE_3-Balanço_Variavel" xfId="26661" xr:uid="{00000000-0005-0000-0000-000027680000}"/>
    <cellStyle name="s_Valuation _BS Csan CPC 02 &lt;SAP&gt;_Crédito PisCofins_3-Balanço_2-DRE_Dep_Judiciais-Contingências" xfId="26662" xr:uid="{00000000-0005-0000-0000-000028680000}"/>
    <cellStyle name="s_Valuation _BS Csan CPC 02 &lt;SAP&gt;_Crédito PisCofins_3-Balanço_2-DRE_DFC Gerencial" xfId="26663" xr:uid="{00000000-0005-0000-0000-000029680000}"/>
    <cellStyle name="s_Valuation _BS Csan CPC 02 &lt;SAP&gt;_Crédito PisCofins_3-Balanço_2-DRE_DMPL" xfId="26664" xr:uid="{00000000-0005-0000-0000-00002A680000}"/>
    <cellStyle name="s_Valuation _BS Csan CPC 02 &lt;SAP&gt;_Crédito PisCofins_3-Balanço_2-DRE_Mapa variáveis" xfId="26665" xr:uid="{00000000-0005-0000-0000-00002B680000}"/>
    <cellStyle name="s_Valuation _BS Csan CPC 02 &lt;SAP&gt;_Crédito PisCofins_3-Balanço_2-DRE_Variavel" xfId="26666" xr:uid="{00000000-0005-0000-0000-00002C680000}"/>
    <cellStyle name="s_Valuation _BS Csan CPC 02 &lt;SAP&gt;_Crédito PisCofins_3-Balanço_3-Balanço" xfId="26667" xr:uid="{00000000-0005-0000-0000-00002D680000}"/>
    <cellStyle name="s_Valuation _BS Csan CPC 02 &lt;SAP&gt;_Crédito PisCofins_3-Balanço_3-Balanço_Mapa variáveis" xfId="26668" xr:uid="{00000000-0005-0000-0000-00002E680000}"/>
    <cellStyle name="s_Valuation _BS Csan CPC 02 &lt;SAP&gt;_Crédito PisCofins_3-Balanço_3-Balanço_Variavel" xfId="26669" xr:uid="{00000000-0005-0000-0000-00002F680000}"/>
    <cellStyle name="s_Valuation _BS Csan CPC 02 &lt;SAP&gt;_Crédito PisCofins_3-Balanço_7-Estoque" xfId="26670" xr:uid="{00000000-0005-0000-0000-000030680000}"/>
    <cellStyle name="s_Valuation _BS Csan CPC 02 &lt;SAP&gt;_Crédito PisCofins_3-Balanço_Despesas operacionais " xfId="26671" xr:uid="{00000000-0005-0000-0000-000031680000}"/>
    <cellStyle name="s_Valuation _BS Csan CPC 02 &lt;SAP&gt;_Crédito PisCofins_3-Balanço_Mapa variáveis" xfId="26672" xr:uid="{00000000-0005-0000-0000-000032680000}"/>
    <cellStyle name="s_Valuation _BS Csan CPC 02 &lt;SAP&gt;_Crédito PisCofins_3-Balanço_P&amp;L Raízen Combs" xfId="26673" xr:uid="{00000000-0005-0000-0000-000033680000}"/>
    <cellStyle name="s_Valuation _BS Csan CPC 02 &lt;SAP&gt;_Crédito PisCofins_3-Balanço_P&amp;L RUMO" xfId="26674" xr:uid="{00000000-0005-0000-0000-000034680000}"/>
    <cellStyle name="s_Valuation _BS Csan CPC 02 &lt;SAP&gt;_Crédito PisCofins_3-Balanço_Variavel" xfId="26675" xr:uid="{00000000-0005-0000-0000-000035680000}"/>
    <cellStyle name="s_Valuation _BS Csan CPC 02 &lt;SAP&gt;_Crédito PisCofins_3-Balanço_Working Capital" xfId="26676" xr:uid="{00000000-0005-0000-0000-000036680000}"/>
    <cellStyle name="s_Valuation _BS Csan CPC 02 &lt;SAP&gt;_Crédito PisCofins_7-Estoque" xfId="26677" xr:uid="{00000000-0005-0000-0000-000037680000}"/>
    <cellStyle name="s_Valuation _BS Csan CPC 02 &lt;SAP&gt;_Crédito PisCofins_Balanço" xfId="26678" xr:uid="{00000000-0005-0000-0000-000038680000}"/>
    <cellStyle name="s_Valuation _BS Csan CPC 02 &lt;SAP&gt;_Crédito PisCofins_Balanço_Despesas operacionais " xfId="26679" xr:uid="{00000000-0005-0000-0000-000039680000}"/>
    <cellStyle name="s_Valuation _BS Csan CPC 02 &lt;SAP&gt;_Crédito PisCofins_Balanço_Working Capital" xfId="26680" xr:uid="{00000000-0005-0000-0000-00003A680000}"/>
    <cellStyle name="s_Valuation _BS Csan CPC 02 &lt;SAP&gt;_Crédito PisCofins_CCL" xfId="26681" xr:uid="{00000000-0005-0000-0000-00003B680000}"/>
    <cellStyle name="s_Valuation _BS Csan CPC 02 &lt;SAP&gt;_Crédito PisCofins_CCL 2" xfId="26682" xr:uid="{00000000-0005-0000-0000-00003C680000}"/>
    <cellStyle name="s_Valuation _BS Csan CPC 02 &lt;SAP&gt;_Crédito PisCofins_CCL 2_15-FINANCEIRAS" xfId="26683" xr:uid="{00000000-0005-0000-0000-00003D680000}"/>
    <cellStyle name="s_Valuation _BS Csan CPC 02 &lt;SAP&gt;_Crédito PisCofins_CCL 2_Mapa variáveis" xfId="26684" xr:uid="{00000000-0005-0000-0000-00003E680000}"/>
    <cellStyle name="s_Valuation _BS Csan CPC 02 &lt;SAP&gt;_Crédito PisCofins_CCL 2_Variavel" xfId="26685" xr:uid="{00000000-0005-0000-0000-00003F680000}"/>
    <cellStyle name="s_Valuation _BS Csan CPC 02 &lt;SAP&gt;_Crédito PisCofins_CCL 3" xfId="26686" xr:uid="{00000000-0005-0000-0000-000040680000}"/>
    <cellStyle name="s_Valuation _BS Csan CPC 02 &lt;SAP&gt;_Crédito PisCofins_CCL_15-FINANCEIRAS" xfId="26687" xr:uid="{00000000-0005-0000-0000-000041680000}"/>
    <cellStyle name="s_Valuation _BS Csan CPC 02 &lt;SAP&gt;_Crédito PisCofins_CCL_15-FINANCEIRAS_1" xfId="26688" xr:uid="{00000000-0005-0000-0000-000042680000}"/>
    <cellStyle name="s_Valuation _BS Csan CPC 02 &lt;SAP&gt;_Crédito PisCofins_CCL_2-DRE" xfId="26689" xr:uid="{00000000-0005-0000-0000-000043680000}"/>
    <cellStyle name="s_Valuation _BS Csan CPC 02 &lt;SAP&gt;_Crédito PisCofins_CCL_2-DRE 2" xfId="26690" xr:uid="{00000000-0005-0000-0000-000044680000}"/>
    <cellStyle name="s_Valuation _BS Csan CPC 02 &lt;SAP&gt;_Crédito PisCofins_CCL_2-DRE_3-Balanço" xfId="26691" xr:uid="{00000000-0005-0000-0000-000045680000}"/>
    <cellStyle name="s_Valuation _BS Csan CPC 02 &lt;SAP&gt;_Crédito PisCofins_CCL_2-DRE_3-Balanço_Mapa variáveis" xfId="26692" xr:uid="{00000000-0005-0000-0000-000046680000}"/>
    <cellStyle name="s_Valuation _BS Csan CPC 02 &lt;SAP&gt;_Crédito PisCofins_CCL_2-DRE_3-Balanço_Variavel" xfId="26693" xr:uid="{00000000-0005-0000-0000-000047680000}"/>
    <cellStyle name="s_Valuation _BS Csan CPC 02 &lt;SAP&gt;_Crédito PisCofins_CCL_2-DRE_Dep_Judiciais-Contingências" xfId="26694" xr:uid="{00000000-0005-0000-0000-000048680000}"/>
    <cellStyle name="s_Valuation _BS Csan CPC 02 &lt;SAP&gt;_Crédito PisCofins_CCL_2-DRE_DFC Gerencial" xfId="26695" xr:uid="{00000000-0005-0000-0000-000049680000}"/>
    <cellStyle name="s_Valuation _BS Csan CPC 02 &lt;SAP&gt;_Crédito PisCofins_CCL_2-DRE_DMPL" xfId="26696" xr:uid="{00000000-0005-0000-0000-00004A680000}"/>
    <cellStyle name="s_Valuation _BS Csan CPC 02 &lt;SAP&gt;_Crédito PisCofins_CCL_2-DRE_Mapa variáveis" xfId="26697" xr:uid="{00000000-0005-0000-0000-00004B680000}"/>
    <cellStyle name="s_Valuation _BS Csan CPC 02 &lt;SAP&gt;_Crédito PisCofins_CCL_2-DRE_Variavel" xfId="26698" xr:uid="{00000000-0005-0000-0000-00004C680000}"/>
    <cellStyle name="s_Valuation _BS Csan CPC 02 &lt;SAP&gt;_Crédito PisCofins_CCL_3-Balanço" xfId="26699" xr:uid="{00000000-0005-0000-0000-00004D680000}"/>
    <cellStyle name="s_Valuation _BS Csan CPC 02 &lt;SAP&gt;_Crédito PisCofins_CCL_3-Balanço 2" xfId="26700" xr:uid="{00000000-0005-0000-0000-00004E680000}"/>
    <cellStyle name="s_Valuation _BS Csan CPC 02 &lt;SAP&gt;_Crédito PisCofins_CCL_3-Balanço 2_15-FINANCEIRAS" xfId="26701" xr:uid="{00000000-0005-0000-0000-00004F680000}"/>
    <cellStyle name="s_Valuation _BS Csan CPC 02 &lt;SAP&gt;_Crédito PisCofins_CCL_3-Balanço_1" xfId="26702" xr:uid="{00000000-0005-0000-0000-000050680000}"/>
    <cellStyle name="s_Valuation _BS Csan CPC 02 &lt;SAP&gt;_Crédito PisCofins_CCL_3-Balanço_1_Mapa variáveis" xfId="26703" xr:uid="{00000000-0005-0000-0000-000051680000}"/>
    <cellStyle name="s_Valuation _BS Csan CPC 02 &lt;SAP&gt;_Crédito PisCofins_CCL_3-Balanço_1_Variavel" xfId="26704" xr:uid="{00000000-0005-0000-0000-000052680000}"/>
    <cellStyle name="s_Valuation _BS Csan CPC 02 &lt;SAP&gt;_Crédito PisCofins_CCL_3-Balanço_15-FINANCEIRAS" xfId="26705" xr:uid="{00000000-0005-0000-0000-000053680000}"/>
    <cellStyle name="s_Valuation _BS Csan CPC 02 &lt;SAP&gt;_Crédito PisCofins_CCL_3-Balanço_15-FINANCEIRAS_1" xfId="26706" xr:uid="{00000000-0005-0000-0000-000054680000}"/>
    <cellStyle name="s_Valuation _BS Csan CPC 02 &lt;SAP&gt;_Crédito PisCofins_CCL_3-Balanço_2-DRE" xfId="26707" xr:uid="{00000000-0005-0000-0000-000055680000}"/>
    <cellStyle name="s_Valuation _BS Csan CPC 02 &lt;SAP&gt;_Crédito PisCofins_CCL_3-Balanço_2-DRE 2" xfId="26708" xr:uid="{00000000-0005-0000-0000-000056680000}"/>
    <cellStyle name="s_Valuation _BS Csan CPC 02 &lt;SAP&gt;_Crédito PisCofins_CCL_3-Balanço_2-DRE_3-Balanço" xfId="26709" xr:uid="{00000000-0005-0000-0000-000057680000}"/>
    <cellStyle name="s_Valuation _BS Csan CPC 02 &lt;SAP&gt;_Crédito PisCofins_CCL_3-Balanço_2-DRE_3-Balanço_Mapa variáveis" xfId="26710" xr:uid="{00000000-0005-0000-0000-000058680000}"/>
    <cellStyle name="s_Valuation _BS Csan CPC 02 &lt;SAP&gt;_Crédito PisCofins_CCL_3-Balanço_2-DRE_3-Balanço_Variavel" xfId="26711" xr:uid="{00000000-0005-0000-0000-000059680000}"/>
    <cellStyle name="s_Valuation _BS Csan CPC 02 &lt;SAP&gt;_Crédito PisCofins_CCL_3-Balanço_2-DRE_Dep_Judiciais-Contingências" xfId="26712" xr:uid="{00000000-0005-0000-0000-00005A680000}"/>
    <cellStyle name="s_Valuation _BS Csan CPC 02 &lt;SAP&gt;_Crédito PisCofins_CCL_3-Balanço_2-DRE_DFC Gerencial" xfId="26713" xr:uid="{00000000-0005-0000-0000-00005B680000}"/>
    <cellStyle name="s_Valuation _BS Csan CPC 02 &lt;SAP&gt;_Crédito PisCofins_CCL_3-Balanço_2-DRE_DMPL" xfId="26714" xr:uid="{00000000-0005-0000-0000-00005C680000}"/>
    <cellStyle name="s_Valuation _BS Csan CPC 02 &lt;SAP&gt;_Crédito PisCofins_CCL_3-Balanço_2-DRE_Mapa variáveis" xfId="26715" xr:uid="{00000000-0005-0000-0000-00005D680000}"/>
    <cellStyle name="s_Valuation _BS Csan CPC 02 &lt;SAP&gt;_Crédito PisCofins_CCL_3-Balanço_2-DRE_Variavel" xfId="26716" xr:uid="{00000000-0005-0000-0000-00005E680000}"/>
    <cellStyle name="s_Valuation _BS Csan CPC 02 &lt;SAP&gt;_Crédito PisCofins_CCL_3-Balanço_3-Balanço" xfId="26717" xr:uid="{00000000-0005-0000-0000-00005F680000}"/>
    <cellStyle name="s_Valuation _BS Csan CPC 02 &lt;SAP&gt;_Crédito PisCofins_CCL_3-Balanço_3-Balanço_Mapa variáveis" xfId="26718" xr:uid="{00000000-0005-0000-0000-000060680000}"/>
    <cellStyle name="s_Valuation _BS Csan CPC 02 &lt;SAP&gt;_Crédito PisCofins_CCL_3-Balanço_3-Balanço_Variavel" xfId="26719" xr:uid="{00000000-0005-0000-0000-000061680000}"/>
    <cellStyle name="s_Valuation _BS Csan CPC 02 &lt;SAP&gt;_Crédito PisCofins_CCL_3-Balanço_7-Estoque" xfId="26720" xr:uid="{00000000-0005-0000-0000-000062680000}"/>
    <cellStyle name="s_Valuation _BS Csan CPC 02 &lt;SAP&gt;_Crédito PisCofins_CCL_3-Balanço_Despesas operacionais " xfId="26721" xr:uid="{00000000-0005-0000-0000-000063680000}"/>
    <cellStyle name="s_Valuation _BS Csan CPC 02 &lt;SAP&gt;_Crédito PisCofins_CCL_3-Balanço_Mapa variáveis" xfId="26722" xr:uid="{00000000-0005-0000-0000-000064680000}"/>
    <cellStyle name="s_Valuation _BS Csan CPC 02 &lt;SAP&gt;_Crédito PisCofins_CCL_3-Balanço_P&amp;L Raízen Combs" xfId="26723" xr:uid="{00000000-0005-0000-0000-000065680000}"/>
    <cellStyle name="s_Valuation _BS Csan CPC 02 &lt;SAP&gt;_Crédito PisCofins_CCL_3-Balanço_P&amp;L RUMO" xfId="26724" xr:uid="{00000000-0005-0000-0000-000066680000}"/>
    <cellStyle name="s_Valuation _BS Csan CPC 02 &lt;SAP&gt;_Crédito PisCofins_CCL_3-Balanço_Variavel" xfId="26725" xr:uid="{00000000-0005-0000-0000-000067680000}"/>
    <cellStyle name="s_Valuation _BS Csan CPC 02 &lt;SAP&gt;_Crédito PisCofins_CCL_3-Balanço_Working Capital" xfId="26726" xr:uid="{00000000-0005-0000-0000-000068680000}"/>
    <cellStyle name="s_Valuation _BS Csan CPC 02 &lt;SAP&gt;_Crédito PisCofins_CCL_7-Estoque" xfId="26727" xr:uid="{00000000-0005-0000-0000-000069680000}"/>
    <cellStyle name="s_Valuation _BS Csan CPC 02 &lt;SAP&gt;_Crédito PisCofins_CCL_Balanço" xfId="26728" xr:uid="{00000000-0005-0000-0000-00006A680000}"/>
    <cellStyle name="s_Valuation _BS Csan CPC 02 &lt;SAP&gt;_Crédito PisCofins_CCL_Balanço_Despesas operacionais " xfId="26729" xr:uid="{00000000-0005-0000-0000-00006B680000}"/>
    <cellStyle name="s_Valuation _BS Csan CPC 02 &lt;SAP&gt;_Crédito PisCofins_CCL_Balanço_Working Capital" xfId="26730" xr:uid="{00000000-0005-0000-0000-00006C680000}"/>
    <cellStyle name="s_Valuation _BS Csan CPC 02 &lt;SAP&gt;_Crédito PisCofins_CCL_Despesas operacionais " xfId="26731" xr:uid="{00000000-0005-0000-0000-00006D680000}"/>
    <cellStyle name="s_Valuation _BS Csan CPC 02 &lt;SAP&gt;_Crédito PisCofins_CCL_IR Diferido" xfId="26732" xr:uid="{00000000-0005-0000-0000-00006E680000}"/>
    <cellStyle name="s_Valuation _BS Csan CPC 02 &lt;SAP&gt;_Crédito PisCofins_CCL_Mapa variáveis" xfId="26733" xr:uid="{00000000-0005-0000-0000-00006F680000}"/>
    <cellStyle name="s_Valuation _BS Csan CPC 02 &lt;SAP&gt;_Crédito PisCofins_CCL_P&amp;L Raízen Combs" xfId="26734" xr:uid="{00000000-0005-0000-0000-000070680000}"/>
    <cellStyle name="s_Valuation _BS Csan CPC 02 &lt;SAP&gt;_Crédito PisCofins_CCL_P&amp;L RUMO" xfId="26735" xr:uid="{00000000-0005-0000-0000-000071680000}"/>
    <cellStyle name="s_Valuation _BS Csan CPC 02 &lt;SAP&gt;_Crédito PisCofins_CCL_Variavel" xfId="26736" xr:uid="{00000000-0005-0000-0000-000072680000}"/>
    <cellStyle name="s_Valuation _BS Csan CPC 02 &lt;SAP&gt;_Crédito PisCofins_CCL_Working Capital" xfId="26737" xr:uid="{00000000-0005-0000-0000-000073680000}"/>
    <cellStyle name="s_Valuation _BS Csan CPC 02 &lt;SAP&gt;_Crédito PisCofins_Despesas operacionais " xfId="26738" xr:uid="{00000000-0005-0000-0000-000074680000}"/>
    <cellStyle name="s_Valuation _BS Csan CPC 02 &lt;SAP&gt;_Crédito PisCofins_Diferenças outubro CAN- (2)" xfId="26739" xr:uid="{00000000-0005-0000-0000-000075680000}"/>
    <cellStyle name="s_Valuation _BS Csan CPC 02 &lt;SAP&gt;_Crédito PisCofins_Diferenças outubro CAN- (2) 2" xfId="26740" xr:uid="{00000000-0005-0000-0000-000076680000}"/>
    <cellStyle name="s_Valuation _BS Csan CPC 02 &lt;SAP&gt;_Crédito PisCofins_Diferenças outubro CAN- (2) 2_15-FINANCEIRAS" xfId="26741" xr:uid="{00000000-0005-0000-0000-000077680000}"/>
    <cellStyle name="s_Valuation _BS Csan CPC 02 &lt;SAP&gt;_Crédito PisCofins_Diferenças outubro CAN- (2) 2_Mapa variáveis" xfId="26742" xr:uid="{00000000-0005-0000-0000-000078680000}"/>
    <cellStyle name="s_Valuation _BS Csan CPC 02 &lt;SAP&gt;_Crédito PisCofins_Diferenças outubro CAN- (2) 2_Variavel" xfId="26743" xr:uid="{00000000-0005-0000-0000-000079680000}"/>
    <cellStyle name="s_Valuation _BS Csan CPC 02 &lt;SAP&gt;_Crédito PisCofins_Diferenças outubro CAN- (2) 3" xfId="26744" xr:uid="{00000000-0005-0000-0000-00007A680000}"/>
    <cellStyle name="s_Valuation _BS Csan CPC 02 &lt;SAP&gt;_Crédito PisCofins_Diferenças outubro CAN- (2)_15-FINANCEIRAS" xfId="26745" xr:uid="{00000000-0005-0000-0000-00007B680000}"/>
    <cellStyle name="s_Valuation _BS Csan CPC 02 &lt;SAP&gt;_Crédito PisCofins_Diferenças outubro CAN- (2)_15-FINANCEIRAS_1" xfId="26746" xr:uid="{00000000-0005-0000-0000-00007C680000}"/>
    <cellStyle name="s_Valuation _BS Csan CPC 02 &lt;SAP&gt;_Crédito PisCofins_Diferenças outubro CAN- (2)_2-DRE" xfId="26747" xr:uid="{00000000-0005-0000-0000-00007D680000}"/>
    <cellStyle name="s_Valuation _BS Csan CPC 02 &lt;SAP&gt;_Crédito PisCofins_Diferenças outubro CAN- (2)_2-DRE 2" xfId="26748" xr:uid="{00000000-0005-0000-0000-00007E680000}"/>
    <cellStyle name="s_Valuation _BS Csan CPC 02 &lt;SAP&gt;_Crédito PisCofins_Diferenças outubro CAN- (2)_2-DRE_3-Balanço" xfId="26749" xr:uid="{00000000-0005-0000-0000-00007F680000}"/>
    <cellStyle name="s_Valuation _BS Csan CPC 02 &lt;SAP&gt;_Crédito PisCofins_Diferenças outubro CAN- (2)_2-DRE_3-Balanço_Mapa variáveis" xfId="26750" xr:uid="{00000000-0005-0000-0000-000080680000}"/>
    <cellStyle name="s_Valuation _BS Csan CPC 02 &lt;SAP&gt;_Crédito PisCofins_Diferenças outubro CAN- (2)_2-DRE_3-Balanço_Variavel" xfId="26751" xr:uid="{00000000-0005-0000-0000-000081680000}"/>
    <cellStyle name="s_Valuation _BS Csan CPC 02 &lt;SAP&gt;_Crédito PisCofins_Diferenças outubro CAN- (2)_2-DRE_Dep_Judiciais-Contingências" xfId="26752" xr:uid="{00000000-0005-0000-0000-000082680000}"/>
    <cellStyle name="s_Valuation _BS Csan CPC 02 &lt;SAP&gt;_Crédito PisCofins_Diferenças outubro CAN- (2)_2-DRE_DFC Gerencial" xfId="26753" xr:uid="{00000000-0005-0000-0000-000083680000}"/>
    <cellStyle name="s_Valuation _BS Csan CPC 02 &lt;SAP&gt;_Crédito PisCofins_Diferenças outubro CAN- (2)_2-DRE_DMPL" xfId="26754" xr:uid="{00000000-0005-0000-0000-000084680000}"/>
    <cellStyle name="s_Valuation _BS Csan CPC 02 &lt;SAP&gt;_Crédito PisCofins_Diferenças outubro CAN- (2)_2-DRE_Mapa variáveis" xfId="26755" xr:uid="{00000000-0005-0000-0000-000085680000}"/>
    <cellStyle name="s_Valuation _BS Csan CPC 02 &lt;SAP&gt;_Crédito PisCofins_Diferenças outubro CAN- (2)_2-DRE_Variavel" xfId="26756" xr:uid="{00000000-0005-0000-0000-000086680000}"/>
    <cellStyle name="s_Valuation _BS Csan CPC 02 &lt;SAP&gt;_Crédito PisCofins_Diferenças outubro CAN- (2)_3-Balanço" xfId="26757" xr:uid="{00000000-0005-0000-0000-000087680000}"/>
    <cellStyle name="s_Valuation _BS Csan CPC 02 &lt;SAP&gt;_Crédito PisCofins_Diferenças outubro CAN- (2)_3-Balanço 2" xfId="26758" xr:uid="{00000000-0005-0000-0000-000088680000}"/>
    <cellStyle name="s_Valuation _BS Csan CPC 02 &lt;SAP&gt;_Crédito PisCofins_Diferenças outubro CAN- (2)_3-Balanço 2_15-FINANCEIRAS" xfId="26759" xr:uid="{00000000-0005-0000-0000-000089680000}"/>
    <cellStyle name="s_Valuation _BS Csan CPC 02 &lt;SAP&gt;_Crédito PisCofins_Diferenças outubro CAN- (2)_3-Balanço_1" xfId="26760" xr:uid="{00000000-0005-0000-0000-00008A680000}"/>
    <cellStyle name="s_Valuation _BS Csan CPC 02 &lt;SAP&gt;_Crédito PisCofins_Diferenças outubro CAN- (2)_3-Balanço_1_Mapa variáveis" xfId="26761" xr:uid="{00000000-0005-0000-0000-00008B680000}"/>
    <cellStyle name="s_Valuation _BS Csan CPC 02 &lt;SAP&gt;_Crédito PisCofins_Diferenças outubro CAN- (2)_3-Balanço_1_Variavel" xfId="26762" xr:uid="{00000000-0005-0000-0000-00008C680000}"/>
    <cellStyle name="s_Valuation _BS Csan CPC 02 &lt;SAP&gt;_Crédito PisCofins_Diferenças outubro CAN- (2)_3-Balanço_15-FINANCEIRAS" xfId="26763" xr:uid="{00000000-0005-0000-0000-00008D680000}"/>
    <cellStyle name="s_Valuation _BS Csan CPC 02 &lt;SAP&gt;_Crédito PisCofins_Diferenças outubro CAN- (2)_3-Balanço_15-FINANCEIRAS_1" xfId="26764" xr:uid="{00000000-0005-0000-0000-00008E680000}"/>
    <cellStyle name="s_Valuation _BS Csan CPC 02 &lt;SAP&gt;_Crédito PisCofins_Diferenças outubro CAN- (2)_3-Balanço_2-DRE" xfId="26765" xr:uid="{00000000-0005-0000-0000-00008F680000}"/>
    <cellStyle name="s_Valuation _BS Csan CPC 02 &lt;SAP&gt;_Crédito PisCofins_Diferenças outubro CAN- (2)_3-Balanço_2-DRE 2" xfId="26766" xr:uid="{00000000-0005-0000-0000-000090680000}"/>
    <cellStyle name="s_Valuation _BS Csan CPC 02 &lt;SAP&gt;_Crédito PisCofins_Diferenças outubro CAN- (2)_3-Balanço_2-DRE_3-Balanço" xfId="26767" xr:uid="{00000000-0005-0000-0000-000091680000}"/>
    <cellStyle name="s_Valuation _BS Csan CPC 02 &lt;SAP&gt;_Crédito PisCofins_Diferenças outubro CAN- (2)_3-Balanço_2-DRE_3-Balanço_Mapa variáveis" xfId="26768" xr:uid="{00000000-0005-0000-0000-000092680000}"/>
    <cellStyle name="s_Valuation _BS Csan CPC 02 &lt;SAP&gt;_Crédito PisCofins_Diferenças outubro CAN- (2)_3-Balanço_2-DRE_3-Balanço_Variavel" xfId="26769" xr:uid="{00000000-0005-0000-0000-000093680000}"/>
    <cellStyle name="s_Valuation _BS Csan CPC 02 &lt;SAP&gt;_Crédito PisCofins_Diferenças outubro CAN- (2)_3-Balanço_2-DRE_Dep_Judiciais-Contingências" xfId="26770" xr:uid="{00000000-0005-0000-0000-000094680000}"/>
    <cellStyle name="s_Valuation _BS Csan CPC 02 &lt;SAP&gt;_Crédito PisCofins_Diferenças outubro CAN- (2)_3-Balanço_2-DRE_DFC Gerencial" xfId="26771" xr:uid="{00000000-0005-0000-0000-000095680000}"/>
    <cellStyle name="s_Valuation _BS Csan CPC 02 &lt;SAP&gt;_Crédito PisCofins_Diferenças outubro CAN- (2)_3-Balanço_2-DRE_DMPL" xfId="26772" xr:uid="{00000000-0005-0000-0000-000096680000}"/>
    <cellStyle name="s_Valuation _BS Csan CPC 02 &lt;SAP&gt;_Crédito PisCofins_Diferenças outubro CAN- (2)_3-Balanço_2-DRE_Mapa variáveis" xfId="26773" xr:uid="{00000000-0005-0000-0000-000097680000}"/>
    <cellStyle name="s_Valuation _BS Csan CPC 02 &lt;SAP&gt;_Crédito PisCofins_Diferenças outubro CAN- (2)_3-Balanço_2-DRE_Variavel" xfId="26774" xr:uid="{00000000-0005-0000-0000-000098680000}"/>
    <cellStyle name="s_Valuation _BS Csan CPC 02 &lt;SAP&gt;_Crédito PisCofins_Diferenças outubro CAN- (2)_3-Balanço_3-Balanço" xfId="26775" xr:uid="{00000000-0005-0000-0000-000099680000}"/>
    <cellStyle name="s_Valuation _BS Csan CPC 02 &lt;SAP&gt;_Crédito PisCofins_Diferenças outubro CAN- (2)_3-Balanço_3-Balanço_Mapa variáveis" xfId="26776" xr:uid="{00000000-0005-0000-0000-00009A680000}"/>
    <cellStyle name="s_Valuation _BS Csan CPC 02 &lt;SAP&gt;_Crédito PisCofins_Diferenças outubro CAN- (2)_3-Balanço_3-Balanço_Variavel" xfId="26777" xr:uid="{00000000-0005-0000-0000-00009B680000}"/>
    <cellStyle name="s_Valuation _BS Csan CPC 02 &lt;SAP&gt;_Crédito PisCofins_Diferenças outubro CAN- (2)_3-Balanço_7-Estoque" xfId="26778" xr:uid="{00000000-0005-0000-0000-00009C680000}"/>
    <cellStyle name="s_Valuation _BS Csan CPC 02 &lt;SAP&gt;_Crédito PisCofins_Diferenças outubro CAN- (2)_3-Balanço_Despesas operacionais " xfId="26779" xr:uid="{00000000-0005-0000-0000-00009D680000}"/>
    <cellStyle name="s_Valuation _BS Csan CPC 02 &lt;SAP&gt;_Crédito PisCofins_Diferenças outubro CAN- (2)_3-Balanço_Mapa variáveis" xfId="26780" xr:uid="{00000000-0005-0000-0000-00009E680000}"/>
    <cellStyle name="s_Valuation _BS Csan CPC 02 &lt;SAP&gt;_Crédito PisCofins_Diferenças outubro CAN- (2)_3-Balanço_P&amp;L Raízen Combs" xfId="26781" xr:uid="{00000000-0005-0000-0000-00009F680000}"/>
    <cellStyle name="s_Valuation _BS Csan CPC 02 &lt;SAP&gt;_Crédito PisCofins_Diferenças outubro CAN- (2)_3-Balanço_P&amp;L RUMO" xfId="26782" xr:uid="{00000000-0005-0000-0000-0000A0680000}"/>
    <cellStyle name="s_Valuation _BS Csan CPC 02 &lt;SAP&gt;_Crédito PisCofins_Diferenças outubro CAN- (2)_3-Balanço_Variavel" xfId="26783" xr:uid="{00000000-0005-0000-0000-0000A1680000}"/>
    <cellStyle name="s_Valuation _BS Csan CPC 02 &lt;SAP&gt;_Crédito PisCofins_Diferenças outubro CAN- (2)_3-Balanço_Working Capital" xfId="26784" xr:uid="{00000000-0005-0000-0000-0000A2680000}"/>
    <cellStyle name="s_Valuation _BS Csan CPC 02 &lt;SAP&gt;_Crédito PisCofins_Diferenças outubro CAN- (2)_7-Estoque" xfId="26785" xr:uid="{00000000-0005-0000-0000-0000A3680000}"/>
    <cellStyle name="s_Valuation _BS Csan CPC 02 &lt;SAP&gt;_Crédito PisCofins_Diferenças outubro CAN- (2)_Balanço" xfId="26786" xr:uid="{00000000-0005-0000-0000-0000A4680000}"/>
    <cellStyle name="s_Valuation _BS Csan CPC 02 &lt;SAP&gt;_Crédito PisCofins_Diferenças outubro CAN- (2)_Balanço_Despesas operacionais " xfId="26787" xr:uid="{00000000-0005-0000-0000-0000A5680000}"/>
    <cellStyle name="s_Valuation _BS Csan CPC 02 &lt;SAP&gt;_Crédito PisCofins_Diferenças outubro CAN- (2)_Balanço_Working Capital" xfId="26788" xr:uid="{00000000-0005-0000-0000-0000A6680000}"/>
    <cellStyle name="s_Valuation _BS Csan CPC 02 &lt;SAP&gt;_Crédito PisCofins_Diferenças outubro CAN- (2)_Despesas operacionais " xfId="26789" xr:uid="{00000000-0005-0000-0000-0000A7680000}"/>
    <cellStyle name="s_Valuation _BS Csan CPC 02 &lt;SAP&gt;_Crédito PisCofins_Diferenças outubro CAN- (2)_IR Diferido" xfId="26790" xr:uid="{00000000-0005-0000-0000-0000A8680000}"/>
    <cellStyle name="s_Valuation _BS Csan CPC 02 &lt;SAP&gt;_Crédito PisCofins_Diferenças outubro CAN- (2)_Mapa variáveis" xfId="26791" xr:uid="{00000000-0005-0000-0000-0000A9680000}"/>
    <cellStyle name="s_Valuation _BS Csan CPC 02 &lt;SAP&gt;_Crédito PisCofins_Diferenças outubro CAN- (2)_P&amp;L Raízen Combs" xfId="26792" xr:uid="{00000000-0005-0000-0000-0000AA680000}"/>
    <cellStyle name="s_Valuation _BS Csan CPC 02 &lt;SAP&gt;_Crédito PisCofins_Diferenças outubro CAN- (2)_P&amp;L RUMO" xfId="26793" xr:uid="{00000000-0005-0000-0000-0000AB680000}"/>
    <cellStyle name="s_Valuation _BS Csan CPC 02 &lt;SAP&gt;_Crédito PisCofins_Diferenças outubro CAN- (2)_Variavel" xfId="26794" xr:uid="{00000000-0005-0000-0000-0000AC680000}"/>
    <cellStyle name="s_Valuation _BS Csan CPC 02 &lt;SAP&gt;_Crédito PisCofins_Diferenças outubro CAN- (2)_Working Capital" xfId="26795" xr:uid="{00000000-0005-0000-0000-0000AD680000}"/>
    <cellStyle name="s_Valuation _BS Csan CPC 02 &lt;SAP&gt;_Crédito PisCofins_IR Diferido" xfId="26796" xr:uid="{00000000-0005-0000-0000-0000AE680000}"/>
    <cellStyle name="s_Valuation _BS Csan CPC 02 &lt;SAP&gt;_Crédito PisCofins_Mapa variáveis" xfId="26797" xr:uid="{00000000-0005-0000-0000-0000AF680000}"/>
    <cellStyle name="s_Valuation _BS Csan CPC 02 &lt;SAP&gt;_Crédito PisCofins_P&amp;L Raízen Combs" xfId="26798" xr:uid="{00000000-0005-0000-0000-0000B0680000}"/>
    <cellStyle name="s_Valuation _BS Csan CPC 02 &lt;SAP&gt;_Crédito PisCofins_P&amp;L RUMO" xfId="26799" xr:uid="{00000000-0005-0000-0000-0000B1680000}"/>
    <cellStyle name="s_Valuation _BS Csan CPC 02 &lt;SAP&gt;_Crédito PisCofins_Query C.Custos SF 10-11" xfId="26800" xr:uid="{00000000-0005-0000-0000-0000B2680000}"/>
    <cellStyle name="s_Valuation _BS Csan CPC 02 &lt;SAP&gt;_Crédito PisCofins_Query C.Custos SF 10-11 2" xfId="26801" xr:uid="{00000000-0005-0000-0000-0000B3680000}"/>
    <cellStyle name="s_Valuation _BS Csan CPC 02 &lt;SAP&gt;_Crédito PisCofins_Query C.Custos SF 10-11 2_15-FINANCEIRAS" xfId="26802" xr:uid="{00000000-0005-0000-0000-0000B4680000}"/>
    <cellStyle name="s_Valuation _BS Csan CPC 02 &lt;SAP&gt;_Crédito PisCofins_Query C.Custos SF 10-11 2_Mapa variáveis" xfId="26803" xr:uid="{00000000-0005-0000-0000-0000B5680000}"/>
    <cellStyle name="s_Valuation _BS Csan CPC 02 &lt;SAP&gt;_Crédito PisCofins_Query C.Custos SF 10-11 2_Variavel" xfId="26804" xr:uid="{00000000-0005-0000-0000-0000B6680000}"/>
    <cellStyle name="s_Valuation _BS Csan CPC 02 &lt;SAP&gt;_Crédito PisCofins_Query C.Custos SF 10-11 3" xfId="26805" xr:uid="{00000000-0005-0000-0000-0000B7680000}"/>
    <cellStyle name="s_Valuation _BS Csan CPC 02 &lt;SAP&gt;_Crédito PisCofins_Query C.Custos SF 10-11_15-FINANCEIRAS" xfId="26806" xr:uid="{00000000-0005-0000-0000-0000B8680000}"/>
    <cellStyle name="s_Valuation _BS Csan CPC 02 &lt;SAP&gt;_Crédito PisCofins_Query C.Custos SF 10-11_15-FINANCEIRAS_1" xfId="26807" xr:uid="{00000000-0005-0000-0000-0000B9680000}"/>
    <cellStyle name="s_Valuation _BS Csan CPC 02 &lt;SAP&gt;_Crédito PisCofins_Query C.Custos SF 10-11_2-DRE" xfId="26808" xr:uid="{00000000-0005-0000-0000-0000BA680000}"/>
    <cellStyle name="s_Valuation _BS Csan CPC 02 &lt;SAP&gt;_Crédito PisCofins_Query C.Custos SF 10-11_2-DRE 2" xfId="26809" xr:uid="{00000000-0005-0000-0000-0000BB680000}"/>
    <cellStyle name="s_Valuation _BS Csan CPC 02 &lt;SAP&gt;_Crédito PisCofins_Query C.Custos SF 10-11_2-DRE_3-Balanço" xfId="26810" xr:uid="{00000000-0005-0000-0000-0000BC680000}"/>
    <cellStyle name="s_Valuation _BS Csan CPC 02 &lt;SAP&gt;_Crédito PisCofins_Query C.Custos SF 10-11_2-DRE_3-Balanço_Mapa variáveis" xfId="26811" xr:uid="{00000000-0005-0000-0000-0000BD680000}"/>
    <cellStyle name="s_Valuation _BS Csan CPC 02 &lt;SAP&gt;_Crédito PisCofins_Query C.Custos SF 10-11_2-DRE_3-Balanço_Variavel" xfId="26812" xr:uid="{00000000-0005-0000-0000-0000BE680000}"/>
    <cellStyle name="s_Valuation _BS Csan CPC 02 &lt;SAP&gt;_Crédito PisCofins_Query C.Custos SF 10-11_2-DRE_Dep_Judiciais-Contingências" xfId="26813" xr:uid="{00000000-0005-0000-0000-0000BF680000}"/>
    <cellStyle name="s_Valuation _BS Csan CPC 02 &lt;SAP&gt;_Crédito PisCofins_Query C.Custos SF 10-11_2-DRE_DFC Gerencial" xfId="26814" xr:uid="{00000000-0005-0000-0000-0000C0680000}"/>
    <cellStyle name="s_Valuation _BS Csan CPC 02 &lt;SAP&gt;_Crédito PisCofins_Query C.Custos SF 10-11_2-DRE_DMPL" xfId="26815" xr:uid="{00000000-0005-0000-0000-0000C1680000}"/>
    <cellStyle name="s_Valuation _BS Csan CPC 02 &lt;SAP&gt;_Crédito PisCofins_Query C.Custos SF 10-11_2-DRE_Mapa variáveis" xfId="26816" xr:uid="{00000000-0005-0000-0000-0000C2680000}"/>
    <cellStyle name="s_Valuation _BS Csan CPC 02 &lt;SAP&gt;_Crédito PisCofins_Query C.Custos SF 10-11_2-DRE_Variavel" xfId="26817" xr:uid="{00000000-0005-0000-0000-0000C3680000}"/>
    <cellStyle name="s_Valuation _BS Csan CPC 02 &lt;SAP&gt;_Crédito PisCofins_Query C.Custos SF 10-11_3-Balanço" xfId="26818" xr:uid="{00000000-0005-0000-0000-0000C4680000}"/>
    <cellStyle name="s_Valuation _BS Csan CPC 02 &lt;SAP&gt;_Crédito PisCofins_Query C.Custos SF 10-11_3-Balanço 2" xfId="26819" xr:uid="{00000000-0005-0000-0000-0000C5680000}"/>
    <cellStyle name="s_Valuation _BS Csan CPC 02 &lt;SAP&gt;_Crédito PisCofins_Query C.Custos SF 10-11_3-Balanço 2_15-FINANCEIRAS" xfId="26820" xr:uid="{00000000-0005-0000-0000-0000C6680000}"/>
    <cellStyle name="s_Valuation _BS Csan CPC 02 &lt;SAP&gt;_Crédito PisCofins_Query C.Custos SF 10-11_3-Balanço_1" xfId="26821" xr:uid="{00000000-0005-0000-0000-0000C7680000}"/>
    <cellStyle name="s_Valuation _BS Csan CPC 02 &lt;SAP&gt;_Crédito PisCofins_Query C.Custos SF 10-11_3-Balanço_1_Mapa variáveis" xfId="26822" xr:uid="{00000000-0005-0000-0000-0000C8680000}"/>
    <cellStyle name="s_Valuation _BS Csan CPC 02 &lt;SAP&gt;_Crédito PisCofins_Query C.Custos SF 10-11_3-Balanço_1_Variavel" xfId="26823" xr:uid="{00000000-0005-0000-0000-0000C9680000}"/>
    <cellStyle name="s_Valuation _BS Csan CPC 02 &lt;SAP&gt;_Crédito PisCofins_Query C.Custos SF 10-11_3-Balanço_15-FINANCEIRAS" xfId="26824" xr:uid="{00000000-0005-0000-0000-0000CA680000}"/>
    <cellStyle name="s_Valuation _BS Csan CPC 02 &lt;SAP&gt;_Crédito PisCofins_Query C.Custos SF 10-11_3-Balanço_15-FINANCEIRAS_1" xfId="26825" xr:uid="{00000000-0005-0000-0000-0000CB680000}"/>
    <cellStyle name="s_Valuation _BS Csan CPC 02 &lt;SAP&gt;_Crédito PisCofins_Query C.Custos SF 10-11_3-Balanço_2-DRE" xfId="26826" xr:uid="{00000000-0005-0000-0000-0000CC680000}"/>
    <cellStyle name="s_Valuation _BS Csan CPC 02 &lt;SAP&gt;_Crédito PisCofins_Query C.Custos SF 10-11_3-Balanço_2-DRE 2" xfId="26827" xr:uid="{00000000-0005-0000-0000-0000CD680000}"/>
    <cellStyle name="s_Valuation _BS Csan CPC 02 &lt;SAP&gt;_Crédito PisCofins_Query C.Custos SF 10-11_3-Balanço_2-DRE_3-Balanço" xfId="26828" xr:uid="{00000000-0005-0000-0000-0000CE680000}"/>
    <cellStyle name="s_Valuation _BS Csan CPC 02 &lt;SAP&gt;_Crédito PisCofins_Query C.Custos SF 10-11_3-Balanço_2-DRE_3-Balanço_Mapa variáveis" xfId="26829" xr:uid="{00000000-0005-0000-0000-0000CF680000}"/>
    <cellStyle name="s_Valuation _BS Csan CPC 02 &lt;SAP&gt;_Crédito PisCofins_Query C.Custos SF 10-11_3-Balanço_2-DRE_3-Balanço_Variavel" xfId="26830" xr:uid="{00000000-0005-0000-0000-0000D0680000}"/>
    <cellStyle name="s_Valuation _BS Csan CPC 02 &lt;SAP&gt;_Crédito PisCofins_Query C.Custos SF 10-11_3-Balanço_2-DRE_Dep_Judiciais-Contingências" xfId="26831" xr:uid="{00000000-0005-0000-0000-0000D1680000}"/>
    <cellStyle name="s_Valuation _BS Csan CPC 02 &lt;SAP&gt;_Crédito PisCofins_Query C.Custos SF 10-11_3-Balanço_2-DRE_DFC Gerencial" xfId="26832" xr:uid="{00000000-0005-0000-0000-0000D2680000}"/>
    <cellStyle name="s_Valuation _BS Csan CPC 02 &lt;SAP&gt;_Crédito PisCofins_Query C.Custos SF 10-11_3-Balanço_2-DRE_DMPL" xfId="26833" xr:uid="{00000000-0005-0000-0000-0000D3680000}"/>
    <cellStyle name="s_Valuation _BS Csan CPC 02 &lt;SAP&gt;_Crédito PisCofins_Query C.Custos SF 10-11_3-Balanço_2-DRE_Mapa variáveis" xfId="26834" xr:uid="{00000000-0005-0000-0000-0000D4680000}"/>
    <cellStyle name="s_Valuation _BS Csan CPC 02 &lt;SAP&gt;_Crédito PisCofins_Query C.Custos SF 10-11_3-Balanço_2-DRE_Variavel" xfId="26835" xr:uid="{00000000-0005-0000-0000-0000D5680000}"/>
    <cellStyle name="s_Valuation _BS Csan CPC 02 &lt;SAP&gt;_Crédito PisCofins_Query C.Custos SF 10-11_3-Balanço_3-Balanço" xfId="26836" xr:uid="{00000000-0005-0000-0000-0000D6680000}"/>
    <cellStyle name="s_Valuation _BS Csan CPC 02 &lt;SAP&gt;_Crédito PisCofins_Query C.Custos SF 10-11_3-Balanço_3-Balanço_Mapa variáveis" xfId="26837" xr:uid="{00000000-0005-0000-0000-0000D7680000}"/>
    <cellStyle name="s_Valuation _BS Csan CPC 02 &lt;SAP&gt;_Crédito PisCofins_Query C.Custos SF 10-11_3-Balanço_3-Balanço_Variavel" xfId="26838" xr:uid="{00000000-0005-0000-0000-0000D8680000}"/>
    <cellStyle name="s_Valuation _BS Csan CPC 02 &lt;SAP&gt;_Crédito PisCofins_Query C.Custos SF 10-11_3-Balanço_7-Estoque" xfId="26839" xr:uid="{00000000-0005-0000-0000-0000D9680000}"/>
    <cellStyle name="s_Valuation _BS Csan CPC 02 &lt;SAP&gt;_Crédito PisCofins_Query C.Custos SF 10-11_3-Balanço_Despesas operacionais " xfId="26840" xr:uid="{00000000-0005-0000-0000-0000DA680000}"/>
    <cellStyle name="s_Valuation _BS Csan CPC 02 &lt;SAP&gt;_Crédito PisCofins_Query C.Custos SF 10-11_3-Balanço_Mapa variáveis" xfId="26841" xr:uid="{00000000-0005-0000-0000-0000DB680000}"/>
    <cellStyle name="s_Valuation _BS Csan CPC 02 &lt;SAP&gt;_Crédito PisCofins_Query C.Custos SF 10-11_3-Balanço_P&amp;L Raízen Combs" xfId="26842" xr:uid="{00000000-0005-0000-0000-0000DC680000}"/>
    <cellStyle name="s_Valuation _BS Csan CPC 02 &lt;SAP&gt;_Crédito PisCofins_Query C.Custos SF 10-11_3-Balanço_P&amp;L RUMO" xfId="26843" xr:uid="{00000000-0005-0000-0000-0000DD680000}"/>
    <cellStyle name="s_Valuation _BS Csan CPC 02 &lt;SAP&gt;_Crédito PisCofins_Query C.Custos SF 10-11_3-Balanço_Variavel" xfId="26844" xr:uid="{00000000-0005-0000-0000-0000DE680000}"/>
    <cellStyle name="s_Valuation _BS Csan CPC 02 &lt;SAP&gt;_Crédito PisCofins_Query C.Custos SF 10-11_3-Balanço_Working Capital" xfId="26845" xr:uid="{00000000-0005-0000-0000-0000DF680000}"/>
    <cellStyle name="s_Valuation _BS Csan CPC 02 &lt;SAP&gt;_Crédito PisCofins_Query C.Custos SF 10-11_7-Estoque" xfId="26846" xr:uid="{00000000-0005-0000-0000-0000E0680000}"/>
    <cellStyle name="s_Valuation _BS Csan CPC 02 &lt;SAP&gt;_Crédito PisCofins_Query C.Custos SF 10-11_Balanço" xfId="26847" xr:uid="{00000000-0005-0000-0000-0000E1680000}"/>
    <cellStyle name="s_Valuation _BS Csan CPC 02 &lt;SAP&gt;_Crédito PisCofins_Query C.Custos SF 10-11_Balanço_Despesas operacionais " xfId="26848" xr:uid="{00000000-0005-0000-0000-0000E2680000}"/>
    <cellStyle name="s_Valuation _BS Csan CPC 02 &lt;SAP&gt;_Crédito PisCofins_Query C.Custos SF 10-11_Balanço_Working Capital" xfId="26849" xr:uid="{00000000-0005-0000-0000-0000E3680000}"/>
    <cellStyle name="s_Valuation _BS Csan CPC 02 &lt;SAP&gt;_Crédito PisCofins_Query C.Custos SF 10-11_Despesas operacionais " xfId="26850" xr:uid="{00000000-0005-0000-0000-0000E4680000}"/>
    <cellStyle name="s_Valuation _BS Csan CPC 02 &lt;SAP&gt;_Crédito PisCofins_Query C.Custos SF 10-11_IR Diferido" xfId="26851" xr:uid="{00000000-0005-0000-0000-0000E5680000}"/>
    <cellStyle name="s_Valuation _BS Csan CPC 02 &lt;SAP&gt;_Crédito PisCofins_Query C.Custos SF 10-11_Mapa variáveis" xfId="26852" xr:uid="{00000000-0005-0000-0000-0000E6680000}"/>
    <cellStyle name="s_Valuation _BS Csan CPC 02 &lt;SAP&gt;_Crédito PisCofins_Query C.Custos SF 10-11_P&amp;L Raízen Combs" xfId="26853" xr:uid="{00000000-0005-0000-0000-0000E7680000}"/>
    <cellStyle name="s_Valuation _BS Csan CPC 02 &lt;SAP&gt;_Crédito PisCofins_Query C.Custos SF 10-11_P&amp;L RUMO" xfId="26854" xr:uid="{00000000-0005-0000-0000-0000E8680000}"/>
    <cellStyle name="s_Valuation _BS Csan CPC 02 &lt;SAP&gt;_Crédito PisCofins_Query C.Custos SF 10-11_Variavel" xfId="26855" xr:uid="{00000000-0005-0000-0000-0000E9680000}"/>
    <cellStyle name="s_Valuation _BS Csan CPC 02 &lt;SAP&gt;_Crédito PisCofins_Query C.Custos SF 10-11_Working Capital" xfId="26856" xr:uid="{00000000-0005-0000-0000-0000EA680000}"/>
    <cellStyle name="s_Valuation _BS Csan CPC 02 &lt;SAP&gt;_Crédito PisCofins_Variavel" xfId="26857" xr:uid="{00000000-0005-0000-0000-0000EB680000}"/>
    <cellStyle name="s_Valuation _BS Csan CPC 02 &lt;SAP&gt;_Crédito PisCofins_Working Capital" xfId="26858" xr:uid="{00000000-0005-0000-0000-0000EC680000}"/>
    <cellStyle name="s_Valuation _BS Csan CPC 02 &lt;SAP&gt;_desp" xfId="26859" xr:uid="{00000000-0005-0000-0000-0000ED680000}"/>
    <cellStyle name="s_Valuation _BS Csan CPC 02 &lt;SAP&gt;_desp 2" xfId="26860" xr:uid="{00000000-0005-0000-0000-0000EE680000}"/>
    <cellStyle name="s_Valuation _BS Csan CPC 02 &lt;SAP&gt;_desp 2_15-FINANCEIRAS" xfId="26861" xr:uid="{00000000-0005-0000-0000-0000EF680000}"/>
    <cellStyle name="s_Valuation _BS Csan CPC 02 &lt;SAP&gt;_desp 2_Mapa variáveis" xfId="26862" xr:uid="{00000000-0005-0000-0000-0000F0680000}"/>
    <cellStyle name="s_Valuation _BS Csan CPC 02 &lt;SAP&gt;_desp 2_Variavel" xfId="26863" xr:uid="{00000000-0005-0000-0000-0000F1680000}"/>
    <cellStyle name="s_Valuation _BS Csan CPC 02 &lt;SAP&gt;_desp 3" xfId="26864" xr:uid="{00000000-0005-0000-0000-0000F2680000}"/>
    <cellStyle name="s_Valuation _BS Csan CPC 02 &lt;SAP&gt;_desp_15-FINANCEIRAS" xfId="26865" xr:uid="{00000000-0005-0000-0000-0000F3680000}"/>
    <cellStyle name="s_Valuation _BS Csan CPC 02 &lt;SAP&gt;_desp_15-FINANCEIRAS_1" xfId="26866" xr:uid="{00000000-0005-0000-0000-0000F4680000}"/>
    <cellStyle name="s_Valuation _BS Csan CPC 02 &lt;SAP&gt;_desp_2-DRE" xfId="26867" xr:uid="{00000000-0005-0000-0000-0000F5680000}"/>
    <cellStyle name="s_Valuation _BS Csan CPC 02 &lt;SAP&gt;_desp_2-DRE 2" xfId="26868" xr:uid="{00000000-0005-0000-0000-0000F6680000}"/>
    <cellStyle name="s_Valuation _BS Csan CPC 02 &lt;SAP&gt;_desp_2-DRE_3-Balanço" xfId="26869" xr:uid="{00000000-0005-0000-0000-0000F7680000}"/>
    <cellStyle name="s_Valuation _BS Csan CPC 02 &lt;SAP&gt;_desp_2-DRE_3-Balanço_Mapa variáveis" xfId="26870" xr:uid="{00000000-0005-0000-0000-0000F8680000}"/>
    <cellStyle name="s_Valuation _BS Csan CPC 02 &lt;SAP&gt;_desp_2-DRE_3-Balanço_Variavel" xfId="26871" xr:uid="{00000000-0005-0000-0000-0000F9680000}"/>
    <cellStyle name="s_Valuation _BS Csan CPC 02 &lt;SAP&gt;_desp_2-DRE_Dep_Judiciais-Contingências" xfId="26872" xr:uid="{00000000-0005-0000-0000-0000FA680000}"/>
    <cellStyle name="s_Valuation _BS Csan CPC 02 &lt;SAP&gt;_desp_2-DRE_DFC Gerencial" xfId="26873" xr:uid="{00000000-0005-0000-0000-0000FB680000}"/>
    <cellStyle name="s_Valuation _BS Csan CPC 02 &lt;SAP&gt;_desp_2-DRE_DMPL" xfId="26874" xr:uid="{00000000-0005-0000-0000-0000FC680000}"/>
    <cellStyle name="s_Valuation _BS Csan CPC 02 &lt;SAP&gt;_desp_2-DRE_Mapa variáveis" xfId="26875" xr:uid="{00000000-0005-0000-0000-0000FD680000}"/>
    <cellStyle name="s_Valuation _BS Csan CPC 02 &lt;SAP&gt;_desp_2-DRE_Variavel" xfId="26876" xr:uid="{00000000-0005-0000-0000-0000FE680000}"/>
    <cellStyle name="s_Valuation _BS Csan CPC 02 &lt;SAP&gt;_desp_3-Balanço" xfId="26877" xr:uid="{00000000-0005-0000-0000-0000FF680000}"/>
    <cellStyle name="s_Valuation _BS Csan CPC 02 &lt;SAP&gt;_desp_3-Balanço 2" xfId="26878" xr:uid="{00000000-0005-0000-0000-000000690000}"/>
    <cellStyle name="s_Valuation _BS Csan CPC 02 &lt;SAP&gt;_desp_3-Balanço 2_15-FINANCEIRAS" xfId="26879" xr:uid="{00000000-0005-0000-0000-000001690000}"/>
    <cellStyle name="s_Valuation _BS Csan CPC 02 &lt;SAP&gt;_desp_3-Balanço_1" xfId="26880" xr:uid="{00000000-0005-0000-0000-000002690000}"/>
    <cellStyle name="s_Valuation _BS Csan CPC 02 &lt;SAP&gt;_desp_3-Balanço_1_Mapa variáveis" xfId="26881" xr:uid="{00000000-0005-0000-0000-000003690000}"/>
    <cellStyle name="s_Valuation _BS Csan CPC 02 &lt;SAP&gt;_desp_3-Balanço_1_Variavel" xfId="26882" xr:uid="{00000000-0005-0000-0000-000004690000}"/>
    <cellStyle name="s_Valuation _BS Csan CPC 02 &lt;SAP&gt;_desp_3-Balanço_15-FINANCEIRAS" xfId="26883" xr:uid="{00000000-0005-0000-0000-000005690000}"/>
    <cellStyle name="s_Valuation _BS Csan CPC 02 &lt;SAP&gt;_desp_3-Balanço_15-FINANCEIRAS_1" xfId="26884" xr:uid="{00000000-0005-0000-0000-000006690000}"/>
    <cellStyle name="s_Valuation _BS Csan CPC 02 &lt;SAP&gt;_desp_3-Balanço_2-DRE" xfId="26885" xr:uid="{00000000-0005-0000-0000-000007690000}"/>
    <cellStyle name="s_Valuation _BS Csan CPC 02 &lt;SAP&gt;_desp_3-Balanço_2-DRE 2" xfId="26886" xr:uid="{00000000-0005-0000-0000-000008690000}"/>
    <cellStyle name="s_Valuation _BS Csan CPC 02 &lt;SAP&gt;_desp_3-Balanço_2-DRE_3-Balanço" xfId="26887" xr:uid="{00000000-0005-0000-0000-000009690000}"/>
    <cellStyle name="s_Valuation _BS Csan CPC 02 &lt;SAP&gt;_desp_3-Balanço_2-DRE_3-Balanço_Mapa variáveis" xfId="26888" xr:uid="{00000000-0005-0000-0000-00000A690000}"/>
    <cellStyle name="s_Valuation _BS Csan CPC 02 &lt;SAP&gt;_desp_3-Balanço_2-DRE_3-Balanço_Variavel" xfId="26889" xr:uid="{00000000-0005-0000-0000-00000B690000}"/>
    <cellStyle name="s_Valuation _BS Csan CPC 02 &lt;SAP&gt;_desp_3-Balanço_2-DRE_Dep_Judiciais-Contingências" xfId="26890" xr:uid="{00000000-0005-0000-0000-00000C690000}"/>
    <cellStyle name="s_Valuation _BS Csan CPC 02 &lt;SAP&gt;_desp_3-Balanço_2-DRE_DFC Gerencial" xfId="26891" xr:uid="{00000000-0005-0000-0000-00000D690000}"/>
    <cellStyle name="s_Valuation _BS Csan CPC 02 &lt;SAP&gt;_desp_3-Balanço_2-DRE_DMPL" xfId="26892" xr:uid="{00000000-0005-0000-0000-00000E690000}"/>
    <cellStyle name="s_Valuation _BS Csan CPC 02 &lt;SAP&gt;_desp_3-Balanço_2-DRE_Mapa variáveis" xfId="26893" xr:uid="{00000000-0005-0000-0000-00000F690000}"/>
    <cellStyle name="s_Valuation _BS Csan CPC 02 &lt;SAP&gt;_desp_3-Balanço_2-DRE_Variavel" xfId="26894" xr:uid="{00000000-0005-0000-0000-000010690000}"/>
    <cellStyle name="s_Valuation _BS Csan CPC 02 &lt;SAP&gt;_desp_3-Balanço_3-Balanço" xfId="26895" xr:uid="{00000000-0005-0000-0000-000011690000}"/>
    <cellStyle name="s_Valuation _BS Csan CPC 02 &lt;SAP&gt;_desp_3-Balanço_3-Balanço_Mapa variáveis" xfId="26896" xr:uid="{00000000-0005-0000-0000-000012690000}"/>
    <cellStyle name="s_Valuation _BS Csan CPC 02 &lt;SAP&gt;_desp_3-Balanço_3-Balanço_Variavel" xfId="26897" xr:uid="{00000000-0005-0000-0000-000013690000}"/>
    <cellStyle name="s_Valuation _BS Csan CPC 02 &lt;SAP&gt;_desp_3-Balanço_7-Estoque" xfId="26898" xr:uid="{00000000-0005-0000-0000-000014690000}"/>
    <cellStyle name="s_Valuation _BS Csan CPC 02 &lt;SAP&gt;_desp_3-Balanço_Despesas operacionais " xfId="26899" xr:uid="{00000000-0005-0000-0000-000015690000}"/>
    <cellStyle name="s_Valuation _BS Csan CPC 02 &lt;SAP&gt;_desp_3-Balanço_Mapa variáveis" xfId="26900" xr:uid="{00000000-0005-0000-0000-000016690000}"/>
    <cellStyle name="s_Valuation _BS Csan CPC 02 &lt;SAP&gt;_desp_3-Balanço_P&amp;L Raízen Combs" xfId="26901" xr:uid="{00000000-0005-0000-0000-000017690000}"/>
    <cellStyle name="s_Valuation _BS Csan CPC 02 &lt;SAP&gt;_desp_3-Balanço_P&amp;L RUMO" xfId="26902" xr:uid="{00000000-0005-0000-0000-000018690000}"/>
    <cellStyle name="s_Valuation _BS Csan CPC 02 &lt;SAP&gt;_desp_3-Balanço_Variavel" xfId="26903" xr:uid="{00000000-0005-0000-0000-000019690000}"/>
    <cellStyle name="s_Valuation _BS Csan CPC 02 &lt;SAP&gt;_desp_3-Balanço_Working Capital" xfId="26904" xr:uid="{00000000-0005-0000-0000-00001A690000}"/>
    <cellStyle name="s_Valuation _BS Csan CPC 02 &lt;SAP&gt;_desp_7-Estoque" xfId="26905" xr:uid="{00000000-0005-0000-0000-00001B690000}"/>
    <cellStyle name="s_Valuation _BS Csan CPC 02 &lt;SAP&gt;_desp_Apresentacao_Acum (2)" xfId="52429" xr:uid="{D238D955-88B7-4DFE-8B61-FA8C42789907}"/>
    <cellStyle name="s_Valuation _BS Csan CPC 02 &lt;SAP&gt;_desp_Balanço" xfId="26906" xr:uid="{00000000-0005-0000-0000-00001C690000}"/>
    <cellStyle name="s_Valuation _BS Csan CPC 02 &lt;SAP&gt;_desp_Balanço_Despesas operacionais " xfId="26907" xr:uid="{00000000-0005-0000-0000-00001D690000}"/>
    <cellStyle name="s_Valuation _BS Csan CPC 02 &lt;SAP&gt;_desp_Balanço_Working Capital" xfId="26908" xr:uid="{00000000-0005-0000-0000-00001E690000}"/>
    <cellStyle name="s_Valuation _BS Csan CPC 02 &lt;SAP&gt;_desp_Consolidado_Agosto" xfId="52430" xr:uid="{5049C8DF-2421-4C5F-A37D-B3BFFE6EA1EB}"/>
    <cellStyle name="s_Valuation _BS Csan CPC 02 &lt;SAP&gt;_desp_Consolidado_Dezembro" xfId="52431" xr:uid="{673E6CE4-B62D-4B81-A537-0FB5AADCA0C4}"/>
    <cellStyle name="s_Valuation _BS Csan CPC 02 &lt;SAP&gt;_desp_Consolidado_Novembro" xfId="52432" xr:uid="{1DF033BB-7020-4CE9-B1BA-BF3E05EED9C6}"/>
    <cellStyle name="s_Valuation _BS Csan CPC 02 &lt;SAP&gt;_desp_Consolidado_Outubro" xfId="52433" xr:uid="{E22EF7C1-47C5-4519-94B0-FCCE36FEDF97}"/>
    <cellStyle name="s_Valuation _BS Csan CPC 02 &lt;SAP&gt;_desp_Consolidado_Setembro" xfId="52434" xr:uid="{F6474CBE-8673-4A57-9ED8-ADF467E03DC5}"/>
    <cellStyle name="s_Valuation _BS Csan CPC 02 &lt;SAP&gt;_desp_Custo(009)" xfId="52435" xr:uid="{F86348BA-0C04-4041-99C0-37BF8A80F1D4}"/>
    <cellStyle name="s_Valuation _BS Csan CPC 02 &lt;SAP&gt;_desp_Despesas operacionais " xfId="26909" xr:uid="{00000000-0005-0000-0000-00001F690000}"/>
    <cellStyle name="s_Valuation _BS Csan CPC 02 &lt;SAP&gt;_desp_IR Diferido" xfId="26910" xr:uid="{00000000-0005-0000-0000-000020690000}"/>
    <cellStyle name="s_Valuation _BS Csan CPC 02 &lt;SAP&gt;_desp_Mapa variáveis" xfId="26911" xr:uid="{00000000-0005-0000-0000-000021690000}"/>
    <cellStyle name="s_Valuation _BS Csan CPC 02 &lt;SAP&gt;_desp_P&amp;L Raízen Combs" xfId="26912" xr:uid="{00000000-0005-0000-0000-000022690000}"/>
    <cellStyle name="s_Valuation _BS Csan CPC 02 &lt;SAP&gt;_desp_P&amp;L RUMO" xfId="26913" xr:uid="{00000000-0005-0000-0000-000023690000}"/>
    <cellStyle name="s_Valuation _BS Csan CPC 02 &lt;SAP&gt;_desp_Sheet3" xfId="52436" xr:uid="{D4A7BC4D-CF89-44AE-B967-EDC1DC9BA066}"/>
    <cellStyle name="s_Valuation _BS Csan CPC 02 &lt;SAP&gt;_desp_Sheet5" xfId="52437" xr:uid="{725B826E-76D8-4F7D-8D04-85498F9DA46A}"/>
    <cellStyle name="s_Valuation _BS Csan CPC 02 &lt;SAP&gt;_desp_Variavel" xfId="26914" xr:uid="{00000000-0005-0000-0000-000024690000}"/>
    <cellStyle name="s_Valuation _BS Csan CPC 02 &lt;SAP&gt;_desp_Working Capital" xfId="26915" xr:uid="{00000000-0005-0000-0000-000025690000}"/>
    <cellStyle name="s_Valuation _BS Csan CPC 02 &lt;SAP&gt;_despesa fixa" xfId="26916" xr:uid="{00000000-0005-0000-0000-000026690000}"/>
    <cellStyle name="s_Valuation _BS Csan CPC 02 &lt;SAP&gt;_despesa fixa 2" xfId="26917" xr:uid="{00000000-0005-0000-0000-000027690000}"/>
    <cellStyle name="s_Valuation _BS Csan CPC 02 &lt;SAP&gt;_despesa fixa 2_15-FINANCEIRAS" xfId="26918" xr:uid="{00000000-0005-0000-0000-000028690000}"/>
    <cellStyle name="s_Valuation _BS Csan CPC 02 &lt;SAP&gt;_despesa fixa 2_Mapa variáveis" xfId="26919" xr:uid="{00000000-0005-0000-0000-000029690000}"/>
    <cellStyle name="s_Valuation _BS Csan CPC 02 &lt;SAP&gt;_despesa fixa 2_Variavel" xfId="26920" xr:uid="{00000000-0005-0000-0000-00002A690000}"/>
    <cellStyle name="s_Valuation _BS Csan CPC 02 &lt;SAP&gt;_despesa fixa 3" xfId="26921" xr:uid="{00000000-0005-0000-0000-00002B690000}"/>
    <cellStyle name="s_Valuation _BS Csan CPC 02 &lt;SAP&gt;_despesa fixa_15-FINANCEIRAS" xfId="26922" xr:uid="{00000000-0005-0000-0000-00002C690000}"/>
    <cellStyle name="s_Valuation _BS Csan CPC 02 &lt;SAP&gt;_despesa fixa_15-FINANCEIRAS_1" xfId="26923" xr:uid="{00000000-0005-0000-0000-00002D690000}"/>
    <cellStyle name="s_Valuation _BS Csan CPC 02 &lt;SAP&gt;_despesa fixa_2-DRE" xfId="26924" xr:uid="{00000000-0005-0000-0000-00002E690000}"/>
    <cellStyle name="s_Valuation _BS Csan CPC 02 &lt;SAP&gt;_despesa fixa_2-DRE 2" xfId="26925" xr:uid="{00000000-0005-0000-0000-00002F690000}"/>
    <cellStyle name="s_Valuation _BS Csan CPC 02 &lt;SAP&gt;_despesa fixa_2-DRE_3-Balanço" xfId="26926" xr:uid="{00000000-0005-0000-0000-000030690000}"/>
    <cellStyle name="s_Valuation _BS Csan CPC 02 &lt;SAP&gt;_despesa fixa_2-DRE_3-Balanço_Mapa variáveis" xfId="26927" xr:uid="{00000000-0005-0000-0000-000031690000}"/>
    <cellStyle name="s_Valuation _BS Csan CPC 02 &lt;SAP&gt;_despesa fixa_2-DRE_3-Balanço_Variavel" xfId="26928" xr:uid="{00000000-0005-0000-0000-000032690000}"/>
    <cellStyle name="s_Valuation _BS Csan CPC 02 &lt;SAP&gt;_despesa fixa_2-DRE_Dep_Judiciais-Contingências" xfId="26929" xr:uid="{00000000-0005-0000-0000-000033690000}"/>
    <cellStyle name="s_Valuation _BS Csan CPC 02 &lt;SAP&gt;_despesa fixa_2-DRE_DFC Gerencial" xfId="26930" xr:uid="{00000000-0005-0000-0000-000034690000}"/>
    <cellStyle name="s_Valuation _BS Csan CPC 02 &lt;SAP&gt;_despesa fixa_2-DRE_DMPL" xfId="26931" xr:uid="{00000000-0005-0000-0000-000035690000}"/>
    <cellStyle name="s_Valuation _BS Csan CPC 02 &lt;SAP&gt;_despesa fixa_2-DRE_Mapa variáveis" xfId="26932" xr:uid="{00000000-0005-0000-0000-000036690000}"/>
    <cellStyle name="s_Valuation _BS Csan CPC 02 &lt;SAP&gt;_despesa fixa_2-DRE_Variavel" xfId="26933" xr:uid="{00000000-0005-0000-0000-000037690000}"/>
    <cellStyle name="s_Valuation _BS Csan CPC 02 &lt;SAP&gt;_despesa fixa_3-Balanço" xfId="26934" xr:uid="{00000000-0005-0000-0000-000038690000}"/>
    <cellStyle name="s_Valuation _BS Csan CPC 02 &lt;SAP&gt;_despesa fixa_3-Balanço 2" xfId="26935" xr:uid="{00000000-0005-0000-0000-000039690000}"/>
    <cellStyle name="s_Valuation _BS Csan CPC 02 &lt;SAP&gt;_despesa fixa_3-Balanço 2_15-FINANCEIRAS" xfId="26936" xr:uid="{00000000-0005-0000-0000-00003A690000}"/>
    <cellStyle name="s_Valuation _BS Csan CPC 02 &lt;SAP&gt;_despesa fixa_3-Balanço_1" xfId="26937" xr:uid="{00000000-0005-0000-0000-00003B690000}"/>
    <cellStyle name="s_Valuation _BS Csan CPC 02 &lt;SAP&gt;_despesa fixa_3-Balanço_1_Mapa variáveis" xfId="26938" xr:uid="{00000000-0005-0000-0000-00003C690000}"/>
    <cellStyle name="s_Valuation _BS Csan CPC 02 &lt;SAP&gt;_despesa fixa_3-Balanço_1_Variavel" xfId="26939" xr:uid="{00000000-0005-0000-0000-00003D690000}"/>
    <cellStyle name="s_Valuation _BS Csan CPC 02 &lt;SAP&gt;_despesa fixa_3-Balanço_15-FINANCEIRAS" xfId="26940" xr:uid="{00000000-0005-0000-0000-00003E690000}"/>
    <cellStyle name="s_Valuation _BS Csan CPC 02 &lt;SAP&gt;_despesa fixa_3-Balanço_15-FINANCEIRAS_1" xfId="26941" xr:uid="{00000000-0005-0000-0000-00003F690000}"/>
    <cellStyle name="s_Valuation _BS Csan CPC 02 &lt;SAP&gt;_despesa fixa_3-Balanço_2-DRE" xfId="26942" xr:uid="{00000000-0005-0000-0000-000040690000}"/>
    <cellStyle name="s_Valuation _BS Csan CPC 02 &lt;SAP&gt;_despesa fixa_3-Balanço_2-DRE 2" xfId="26943" xr:uid="{00000000-0005-0000-0000-000041690000}"/>
    <cellStyle name="s_Valuation _BS Csan CPC 02 &lt;SAP&gt;_despesa fixa_3-Balanço_2-DRE_3-Balanço" xfId="26944" xr:uid="{00000000-0005-0000-0000-000042690000}"/>
    <cellStyle name="s_Valuation _BS Csan CPC 02 &lt;SAP&gt;_despesa fixa_3-Balanço_2-DRE_3-Balanço_Mapa variáveis" xfId="26945" xr:uid="{00000000-0005-0000-0000-000043690000}"/>
    <cellStyle name="s_Valuation _BS Csan CPC 02 &lt;SAP&gt;_despesa fixa_3-Balanço_2-DRE_3-Balanço_Variavel" xfId="26946" xr:uid="{00000000-0005-0000-0000-000044690000}"/>
    <cellStyle name="s_Valuation _BS Csan CPC 02 &lt;SAP&gt;_despesa fixa_3-Balanço_2-DRE_Dep_Judiciais-Contingências" xfId="26947" xr:uid="{00000000-0005-0000-0000-000045690000}"/>
    <cellStyle name="s_Valuation _BS Csan CPC 02 &lt;SAP&gt;_despesa fixa_3-Balanço_2-DRE_DFC Gerencial" xfId="26948" xr:uid="{00000000-0005-0000-0000-000046690000}"/>
    <cellStyle name="s_Valuation _BS Csan CPC 02 &lt;SAP&gt;_despesa fixa_3-Balanço_2-DRE_DMPL" xfId="26949" xr:uid="{00000000-0005-0000-0000-000047690000}"/>
    <cellStyle name="s_Valuation _BS Csan CPC 02 &lt;SAP&gt;_despesa fixa_3-Balanço_2-DRE_Mapa variáveis" xfId="26950" xr:uid="{00000000-0005-0000-0000-000048690000}"/>
    <cellStyle name="s_Valuation _BS Csan CPC 02 &lt;SAP&gt;_despesa fixa_3-Balanço_2-DRE_Variavel" xfId="26951" xr:uid="{00000000-0005-0000-0000-000049690000}"/>
    <cellStyle name="s_Valuation _BS Csan CPC 02 &lt;SAP&gt;_despesa fixa_3-Balanço_3-Balanço" xfId="26952" xr:uid="{00000000-0005-0000-0000-00004A690000}"/>
    <cellStyle name="s_Valuation _BS Csan CPC 02 &lt;SAP&gt;_despesa fixa_3-Balanço_3-Balanço_Mapa variáveis" xfId="26953" xr:uid="{00000000-0005-0000-0000-00004B690000}"/>
    <cellStyle name="s_Valuation _BS Csan CPC 02 &lt;SAP&gt;_despesa fixa_3-Balanço_3-Balanço_Variavel" xfId="26954" xr:uid="{00000000-0005-0000-0000-00004C690000}"/>
    <cellStyle name="s_Valuation _BS Csan CPC 02 &lt;SAP&gt;_despesa fixa_3-Balanço_7-Estoque" xfId="26955" xr:uid="{00000000-0005-0000-0000-00004D690000}"/>
    <cellStyle name="s_Valuation _BS Csan CPC 02 &lt;SAP&gt;_despesa fixa_3-Balanço_Despesas operacionais " xfId="26956" xr:uid="{00000000-0005-0000-0000-00004E690000}"/>
    <cellStyle name="s_Valuation _BS Csan CPC 02 &lt;SAP&gt;_despesa fixa_3-Balanço_Mapa variáveis" xfId="26957" xr:uid="{00000000-0005-0000-0000-00004F690000}"/>
    <cellStyle name="s_Valuation _BS Csan CPC 02 &lt;SAP&gt;_despesa fixa_3-Balanço_P&amp;L Raízen Combs" xfId="26958" xr:uid="{00000000-0005-0000-0000-000050690000}"/>
    <cellStyle name="s_Valuation _BS Csan CPC 02 &lt;SAP&gt;_despesa fixa_3-Balanço_P&amp;L RUMO" xfId="26959" xr:uid="{00000000-0005-0000-0000-000051690000}"/>
    <cellStyle name="s_Valuation _BS Csan CPC 02 &lt;SAP&gt;_despesa fixa_3-Balanço_Variavel" xfId="26960" xr:uid="{00000000-0005-0000-0000-000052690000}"/>
    <cellStyle name="s_Valuation _BS Csan CPC 02 &lt;SAP&gt;_despesa fixa_3-Balanço_Working Capital" xfId="26961" xr:uid="{00000000-0005-0000-0000-000053690000}"/>
    <cellStyle name="s_Valuation _BS Csan CPC 02 &lt;SAP&gt;_despesa fixa_7-Estoque" xfId="26962" xr:uid="{00000000-0005-0000-0000-000054690000}"/>
    <cellStyle name="s_Valuation _BS Csan CPC 02 &lt;SAP&gt;_despesa fixa_Apresentacao_Acum (2)" xfId="52438" xr:uid="{E8764884-3498-4765-846A-6AD15A7649C3}"/>
    <cellStyle name="s_Valuation _BS Csan CPC 02 &lt;SAP&gt;_despesa fixa_Balanço" xfId="26963" xr:uid="{00000000-0005-0000-0000-000055690000}"/>
    <cellStyle name="s_Valuation _BS Csan CPC 02 &lt;SAP&gt;_despesa fixa_Balanço_Despesas operacionais " xfId="26964" xr:uid="{00000000-0005-0000-0000-000056690000}"/>
    <cellStyle name="s_Valuation _BS Csan CPC 02 &lt;SAP&gt;_despesa fixa_Balanço_Working Capital" xfId="26965" xr:uid="{00000000-0005-0000-0000-000057690000}"/>
    <cellStyle name="s_Valuation _BS Csan CPC 02 &lt;SAP&gt;_despesa fixa_Consolidado_Agosto" xfId="52439" xr:uid="{B9AE5B9F-597E-4AE9-8F09-2E9FE707B76F}"/>
    <cellStyle name="s_Valuation _BS Csan CPC 02 &lt;SAP&gt;_despesa fixa_Consolidado_Dezembro" xfId="52440" xr:uid="{BB96F1DB-40D4-4375-8C77-B75978F36A0D}"/>
    <cellStyle name="s_Valuation _BS Csan CPC 02 &lt;SAP&gt;_despesa fixa_Consolidado_Novembro" xfId="52441" xr:uid="{A28E4B80-AE76-42A6-9DEE-C456AB275576}"/>
    <cellStyle name="s_Valuation _BS Csan CPC 02 &lt;SAP&gt;_despesa fixa_Consolidado_Outubro" xfId="52442" xr:uid="{402A6A44-615B-4489-803C-0F6780DE20F7}"/>
    <cellStyle name="s_Valuation _BS Csan CPC 02 &lt;SAP&gt;_despesa fixa_Consolidado_Setembro" xfId="52443" xr:uid="{F44BA5AA-1291-41CE-BD2C-5A0D48F40C7F}"/>
    <cellStyle name="s_Valuation _BS Csan CPC 02 &lt;SAP&gt;_despesa fixa_Custo(009)" xfId="52444" xr:uid="{FE12BE56-7676-4BA1-81D9-CF6AA706F273}"/>
    <cellStyle name="s_Valuation _BS Csan CPC 02 &lt;SAP&gt;_despesa fixa_Despesas operacionais " xfId="26966" xr:uid="{00000000-0005-0000-0000-000058690000}"/>
    <cellStyle name="s_Valuation _BS Csan CPC 02 &lt;SAP&gt;_despesa fixa_IR Diferido" xfId="26967" xr:uid="{00000000-0005-0000-0000-000059690000}"/>
    <cellStyle name="s_Valuation _BS Csan CPC 02 &lt;SAP&gt;_despesa fixa_Mapa variáveis" xfId="26968" xr:uid="{00000000-0005-0000-0000-00005A690000}"/>
    <cellStyle name="s_Valuation _BS Csan CPC 02 &lt;SAP&gt;_despesa fixa_P&amp;L Raízen Combs" xfId="26969" xr:uid="{00000000-0005-0000-0000-00005B690000}"/>
    <cellStyle name="s_Valuation _BS Csan CPC 02 &lt;SAP&gt;_despesa fixa_P&amp;L RUMO" xfId="26970" xr:uid="{00000000-0005-0000-0000-00005C690000}"/>
    <cellStyle name="s_Valuation _BS Csan CPC 02 &lt;SAP&gt;_despesa fixa_Sheet3" xfId="52445" xr:uid="{0FD72E41-DEED-44C8-95F0-59F2F0D07BE9}"/>
    <cellStyle name="s_Valuation _BS Csan CPC 02 &lt;SAP&gt;_despesa fixa_Sheet5" xfId="52446" xr:uid="{737C2CC2-634E-44D6-8F45-FF7827C12095}"/>
    <cellStyle name="s_Valuation _BS Csan CPC 02 &lt;SAP&gt;_despesa fixa_Variavel" xfId="26971" xr:uid="{00000000-0005-0000-0000-00005D690000}"/>
    <cellStyle name="s_Valuation _BS Csan CPC 02 &lt;SAP&gt;_despesa fixa_Working Capital" xfId="26972" xr:uid="{00000000-0005-0000-0000-00005E690000}"/>
    <cellStyle name="s_Valuation _BS Csan CPC 02 &lt;SAP&gt;_Despesas ADM e COML (3)" xfId="26973" xr:uid="{00000000-0005-0000-0000-00005F690000}"/>
    <cellStyle name="s_Valuation _BS Csan CPC 02 &lt;SAP&gt;_Despesas ADM e COML (3) 2" xfId="26974" xr:uid="{00000000-0005-0000-0000-000060690000}"/>
    <cellStyle name="s_Valuation _BS Csan CPC 02 &lt;SAP&gt;_Despesas ADM e COML (3) 2_15-FINANCEIRAS" xfId="26975" xr:uid="{00000000-0005-0000-0000-000061690000}"/>
    <cellStyle name="s_Valuation _BS Csan CPC 02 &lt;SAP&gt;_Despesas ADM e COML (3) 2_Mapa variáveis" xfId="26976" xr:uid="{00000000-0005-0000-0000-000062690000}"/>
    <cellStyle name="s_Valuation _BS Csan CPC 02 &lt;SAP&gt;_Despesas ADM e COML (3) 2_Variavel" xfId="26977" xr:uid="{00000000-0005-0000-0000-000063690000}"/>
    <cellStyle name="s_Valuation _BS Csan CPC 02 &lt;SAP&gt;_Despesas ADM e COML (3) 3" xfId="26978" xr:uid="{00000000-0005-0000-0000-000064690000}"/>
    <cellStyle name="s_Valuation _BS Csan CPC 02 &lt;SAP&gt;_Despesas ADM e COML (3)_1" xfId="26979" xr:uid="{00000000-0005-0000-0000-000065690000}"/>
    <cellStyle name="s_Valuation _BS Csan CPC 02 &lt;SAP&gt;_Despesas ADM e COML (3)_1 2" xfId="26980" xr:uid="{00000000-0005-0000-0000-000066690000}"/>
    <cellStyle name="s_Valuation _BS Csan CPC 02 &lt;SAP&gt;_Despesas ADM e COML (3)_1 2_15-FINANCEIRAS" xfId="26981" xr:uid="{00000000-0005-0000-0000-000067690000}"/>
    <cellStyle name="s_Valuation _BS Csan CPC 02 &lt;SAP&gt;_Despesas ADM e COML (3)_1 2_Mapa variáveis" xfId="26982" xr:uid="{00000000-0005-0000-0000-000068690000}"/>
    <cellStyle name="s_Valuation _BS Csan CPC 02 &lt;SAP&gt;_Despesas ADM e COML (3)_1 2_Variavel" xfId="26983" xr:uid="{00000000-0005-0000-0000-000069690000}"/>
    <cellStyle name="s_Valuation _BS Csan CPC 02 &lt;SAP&gt;_Despesas ADM e COML (3)_1 3" xfId="26984" xr:uid="{00000000-0005-0000-0000-00006A690000}"/>
    <cellStyle name="s_Valuation _BS Csan CPC 02 &lt;SAP&gt;_Despesas ADM e COML (3)_1_14-G&amp;A" xfId="26985" xr:uid="{00000000-0005-0000-0000-00006B690000}"/>
    <cellStyle name="s_Valuation _BS Csan CPC 02 &lt;SAP&gt;_Despesas ADM e COML (3)_1_14-G&amp;A 2" xfId="26986" xr:uid="{00000000-0005-0000-0000-00006C690000}"/>
    <cellStyle name="s_Valuation _BS Csan CPC 02 &lt;SAP&gt;_Despesas ADM e COML (3)_1_14-G&amp;A_2-DRE" xfId="26987" xr:uid="{00000000-0005-0000-0000-00006D690000}"/>
    <cellStyle name="s_Valuation _BS Csan CPC 02 &lt;SAP&gt;_Despesas ADM e COML (3)_1_14-G&amp;A_2-DRE 2" xfId="26988" xr:uid="{00000000-0005-0000-0000-00006E690000}"/>
    <cellStyle name="s_Valuation _BS Csan CPC 02 &lt;SAP&gt;_Despesas ADM e COML (3)_1_14-G&amp;A_2-DRE_3-Balanço" xfId="26989" xr:uid="{00000000-0005-0000-0000-00006F690000}"/>
    <cellStyle name="s_Valuation _BS Csan CPC 02 &lt;SAP&gt;_Despesas ADM e COML (3)_1_14-G&amp;A_2-DRE_3-Balanço_Mapa variáveis" xfId="26990" xr:uid="{00000000-0005-0000-0000-000070690000}"/>
    <cellStyle name="s_Valuation _BS Csan CPC 02 &lt;SAP&gt;_Despesas ADM e COML (3)_1_14-G&amp;A_2-DRE_3-Balanço_Variavel" xfId="26991" xr:uid="{00000000-0005-0000-0000-000071690000}"/>
    <cellStyle name="s_Valuation _BS Csan CPC 02 &lt;SAP&gt;_Despesas ADM e COML (3)_1_14-G&amp;A_2-DRE_Dep_Judiciais-Contingências" xfId="26992" xr:uid="{00000000-0005-0000-0000-000072690000}"/>
    <cellStyle name="s_Valuation _BS Csan CPC 02 &lt;SAP&gt;_Despesas ADM e COML (3)_1_14-G&amp;A_2-DRE_DFC Gerencial" xfId="26993" xr:uid="{00000000-0005-0000-0000-000073690000}"/>
    <cellStyle name="s_Valuation _BS Csan CPC 02 &lt;SAP&gt;_Despesas ADM e COML (3)_1_14-G&amp;A_2-DRE_DMPL" xfId="26994" xr:uid="{00000000-0005-0000-0000-000074690000}"/>
    <cellStyle name="s_Valuation _BS Csan CPC 02 &lt;SAP&gt;_Despesas ADM e COML (3)_1_14-G&amp;A_2-DRE_Mapa variáveis" xfId="26995" xr:uid="{00000000-0005-0000-0000-000075690000}"/>
    <cellStyle name="s_Valuation _BS Csan CPC 02 &lt;SAP&gt;_Despesas ADM e COML (3)_1_14-G&amp;A_2-DRE_Variavel" xfId="26996" xr:uid="{00000000-0005-0000-0000-000076690000}"/>
    <cellStyle name="s_Valuation _BS Csan CPC 02 &lt;SAP&gt;_Despesas ADM e COML (3)_1_14-G&amp;A_3-Balanço" xfId="26997" xr:uid="{00000000-0005-0000-0000-000077690000}"/>
    <cellStyle name="s_Valuation _BS Csan CPC 02 &lt;SAP&gt;_Despesas ADM e COML (3)_1_14-G&amp;A_3-Balanço_Mapa variáveis" xfId="26998" xr:uid="{00000000-0005-0000-0000-000078690000}"/>
    <cellStyle name="s_Valuation _BS Csan CPC 02 &lt;SAP&gt;_Despesas ADM e COML (3)_1_14-G&amp;A_3-Balanço_Variavel" xfId="26999" xr:uid="{00000000-0005-0000-0000-000079690000}"/>
    <cellStyle name="s_Valuation _BS Csan CPC 02 &lt;SAP&gt;_Despesas ADM e COML (3)_1_14-G&amp;A_Dep_Judiciais-Contingências" xfId="27000" xr:uid="{00000000-0005-0000-0000-00007A690000}"/>
    <cellStyle name="s_Valuation _BS Csan CPC 02 &lt;SAP&gt;_Despesas ADM e COML (3)_1_14-G&amp;A_DFC Gerencial" xfId="27001" xr:uid="{00000000-0005-0000-0000-00007B690000}"/>
    <cellStyle name="s_Valuation _BS Csan CPC 02 &lt;SAP&gt;_Despesas ADM e COML (3)_1_14-G&amp;A_DMPL" xfId="27002" xr:uid="{00000000-0005-0000-0000-00007C690000}"/>
    <cellStyle name="s_Valuation _BS Csan CPC 02 &lt;SAP&gt;_Despesas ADM e COML (3)_1_14-G&amp;A_Mapa variáveis" xfId="27003" xr:uid="{00000000-0005-0000-0000-00007D690000}"/>
    <cellStyle name="s_Valuation _BS Csan CPC 02 &lt;SAP&gt;_Despesas ADM e COML (3)_1_14-G&amp;A_Variavel" xfId="27004" xr:uid="{00000000-0005-0000-0000-00007E690000}"/>
    <cellStyle name="s_Valuation _BS Csan CPC 02 &lt;SAP&gt;_Despesas ADM e COML (3)_1_15-FINANCEIRAS" xfId="27005" xr:uid="{00000000-0005-0000-0000-00007F690000}"/>
    <cellStyle name="s_Valuation _BS Csan CPC 02 &lt;SAP&gt;_Despesas ADM e COML (3)_1_15-FINANCEIRAS_1" xfId="27006" xr:uid="{00000000-0005-0000-0000-000080690000}"/>
    <cellStyle name="s_Valuation _BS Csan CPC 02 &lt;SAP&gt;_Despesas ADM e COML (3)_1_2-DRE" xfId="27007" xr:uid="{00000000-0005-0000-0000-000081690000}"/>
    <cellStyle name="s_Valuation _BS Csan CPC 02 &lt;SAP&gt;_Despesas ADM e COML (3)_1_2-DRE 2" xfId="27008" xr:uid="{00000000-0005-0000-0000-000082690000}"/>
    <cellStyle name="s_Valuation _BS Csan CPC 02 &lt;SAP&gt;_Despesas ADM e COML (3)_1_2-DRE_3-Balanço" xfId="27009" xr:uid="{00000000-0005-0000-0000-000083690000}"/>
    <cellStyle name="s_Valuation _BS Csan CPC 02 &lt;SAP&gt;_Despesas ADM e COML (3)_1_2-DRE_3-Balanço_Mapa variáveis" xfId="27010" xr:uid="{00000000-0005-0000-0000-000084690000}"/>
    <cellStyle name="s_Valuation _BS Csan CPC 02 &lt;SAP&gt;_Despesas ADM e COML (3)_1_2-DRE_3-Balanço_Variavel" xfId="27011" xr:uid="{00000000-0005-0000-0000-000085690000}"/>
    <cellStyle name="s_Valuation _BS Csan CPC 02 &lt;SAP&gt;_Despesas ADM e COML (3)_1_2-DRE_Dep_Judiciais-Contingências" xfId="27012" xr:uid="{00000000-0005-0000-0000-000086690000}"/>
    <cellStyle name="s_Valuation _BS Csan CPC 02 &lt;SAP&gt;_Despesas ADM e COML (3)_1_2-DRE_DFC Gerencial" xfId="27013" xr:uid="{00000000-0005-0000-0000-000087690000}"/>
    <cellStyle name="s_Valuation _BS Csan CPC 02 &lt;SAP&gt;_Despesas ADM e COML (3)_1_2-DRE_DMPL" xfId="27014" xr:uid="{00000000-0005-0000-0000-000088690000}"/>
    <cellStyle name="s_Valuation _BS Csan CPC 02 &lt;SAP&gt;_Despesas ADM e COML (3)_1_2-DRE_Mapa variáveis" xfId="27015" xr:uid="{00000000-0005-0000-0000-000089690000}"/>
    <cellStyle name="s_Valuation _BS Csan CPC 02 &lt;SAP&gt;_Despesas ADM e COML (3)_1_2-DRE_Variavel" xfId="27016" xr:uid="{00000000-0005-0000-0000-00008A690000}"/>
    <cellStyle name="s_Valuation _BS Csan CPC 02 &lt;SAP&gt;_Despesas ADM e COML (3)_1_3-Balanço" xfId="27017" xr:uid="{00000000-0005-0000-0000-00008B690000}"/>
    <cellStyle name="s_Valuation _BS Csan CPC 02 &lt;SAP&gt;_Despesas ADM e COML (3)_1_3-Balanço 2" xfId="27018" xr:uid="{00000000-0005-0000-0000-00008C690000}"/>
    <cellStyle name="s_Valuation _BS Csan CPC 02 &lt;SAP&gt;_Despesas ADM e COML (3)_1_3-Balanço 2_15-FINANCEIRAS" xfId="27019" xr:uid="{00000000-0005-0000-0000-00008D690000}"/>
    <cellStyle name="s_Valuation _BS Csan CPC 02 &lt;SAP&gt;_Despesas ADM e COML (3)_1_3-Balanço_1" xfId="27020" xr:uid="{00000000-0005-0000-0000-00008E690000}"/>
    <cellStyle name="s_Valuation _BS Csan CPC 02 &lt;SAP&gt;_Despesas ADM e COML (3)_1_3-Balanço_1_Mapa variáveis" xfId="27021" xr:uid="{00000000-0005-0000-0000-00008F690000}"/>
    <cellStyle name="s_Valuation _BS Csan CPC 02 &lt;SAP&gt;_Despesas ADM e COML (3)_1_3-Balanço_1_Variavel" xfId="27022" xr:uid="{00000000-0005-0000-0000-000090690000}"/>
    <cellStyle name="s_Valuation _BS Csan CPC 02 &lt;SAP&gt;_Despesas ADM e COML (3)_1_3-Balanço_15-FINANCEIRAS" xfId="27023" xr:uid="{00000000-0005-0000-0000-000091690000}"/>
    <cellStyle name="s_Valuation _BS Csan CPC 02 &lt;SAP&gt;_Despesas ADM e COML (3)_1_3-Balanço_15-FINANCEIRAS_1" xfId="27024" xr:uid="{00000000-0005-0000-0000-000092690000}"/>
    <cellStyle name="s_Valuation _BS Csan CPC 02 &lt;SAP&gt;_Despesas ADM e COML (3)_1_3-Balanço_2-DRE" xfId="27025" xr:uid="{00000000-0005-0000-0000-000093690000}"/>
    <cellStyle name="s_Valuation _BS Csan CPC 02 &lt;SAP&gt;_Despesas ADM e COML (3)_1_3-Balanço_2-DRE 2" xfId="27026" xr:uid="{00000000-0005-0000-0000-000094690000}"/>
    <cellStyle name="s_Valuation _BS Csan CPC 02 &lt;SAP&gt;_Despesas ADM e COML (3)_1_3-Balanço_2-DRE_3-Balanço" xfId="27027" xr:uid="{00000000-0005-0000-0000-000095690000}"/>
    <cellStyle name="s_Valuation _BS Csan CPC 02 &lt;SAP&gt;_Despesas ADM e COML (3)_1_3-Balanço_2-DRE_3-Balanço_Mapa variáveis" xfId="27028" xr:uid="{00000000-0005-0000-0000-000096690000}"/>
    <cellStyle name="s_Valuation _BS Csan CPC 02 &lt;SAP&gt;_Despesas ADM e COML (3)_1_3-Balanço_2-DRE_3-Balanço_Variavel" xfId="27029" xr:uid="{00000000-0005-0000-0000-000097690000}"/>
    <cellStyle name="s_Valuation _BS Csan CPC 02 &lt;SAP&gt;_Despesas ADM e COML (3)_1_3-Balanço_2-DRE_Dep_Judiciais-Contingências" xfId="27030" xr:uid="{00000000-0005-0000-0000-000098690000}"/>
    <cellStyle name="s_Valuation _BS Csan CPC 02 &lt;SAP&gt;_Despesas ADM e COML (3)_1_3-Balanço_2-DRE_DFC Gerencial" xfId="27031" xr:uid="{00000000-0005-0000-0000-000099690000}"/>
    <cellStyle name="s_Valuation _BS Csan CPC 02 &lt;SAP&gt;_Despesas ADM e COML (3)_1_3-Balanço_2-DRE_DMPL" xfId="27032" xr:uid="{00000000-0005-0000-0000-00009A690000}"/>
    <cellStyle name="s_Valuation _BS Csan CPC 02 &lt;SAP&gt;_Despesas ADM e COML (3)_1_3-Balanço_2-DRE_Mapa variáveis" xfId="27033" xr:uid="{00000000-0005-0000-0000-00009B690000}"/>
    <cellStyle name="s_Valuation _BS Csan CPC 02 &lt;SAP&gt;_Despesas ADM e COML (3)_1_3-Balanço_2-DRE_Variavel" xfId="27034" xr:uid="{00000000-0005-0000-0000-00009C690000}"/>
    <cellStyle name="s_Valuation _BS Csan CPC 02 &lt;SAP&gt;_Despesas ADM e COML (3)_1_3-Balanço_3-Balanço" xfId="27035" xr:uid="{00000000-0005-0000-0000-00009D690000}"/>
    <cellStyle name="s_Valuation _BS Csan CPC 02 &lt;SAP&gt;_Despesas ADM e COML (3)_1_3-Balanço_3-Balanço_Mapa variáveis" xfId="27036" xr:uid="{00000000-0005-0000-0000-00009E690000}"/>
    <cellStyle name="s_Valuation _BS Csan CPC 02 &lt;SAP&gt;_Despesas ADM e COML (3)_1_3-Balanço_3-Balanço_Variavel" xfId="27037" xr:uid="{00000000-0005-0000-0000-00009F690000}"/>
    <cellStyle name="s_Valuation _BS Csan CPC 02 &lt;SAP&gt;_Despesas ADM e COML (3)_1_3-Balanço_7-Estoque" xfId="27038" xr:uid="{00000000-0005-0000-0000-0000A0690000}"/>
    <cellStyle name="s_Valuation _BS Csan CPC 02 &lt;SAP&gt;_Despesas ADM e COML (3)_1_3-Balanço_Despesas operacionais " xfId="27039" xr:uid="{00000000-0005-0000-0000-0000A1690000}"/>
    <cellStyle name="s_Valuation _BS Csan CPC 02 &lt;SAP&gt;_Despesas ADM e COML (3)_1_3-Balanço_Mapa variáveis" xfId="27040" xr:uid="{00000000-0005-0000-0000-0000A2690000}"/>
    <cellStyle name="s_Valuation _BS Csan CPC 02 &lt;SAP&gt;_Despesas ADM e COML (3)_1_3-Balanço_P&amp;L Raízen Combs" xfId="27041" xr:uid="{00000000-0005-0000-0000-0000A3690000}"/>
    <cellStyle name="s_Valuation _BS Csan CPC 02 &lt;SAP&gt;_Despesas ADM e COML (3)_1_3-Balanço_P&amp;L RUMO" xfId="27042" xr:uid="{00000000-0005-0000-0000-0000A4690000}"/>
    <cellStyle name="s_Valuation _BS Csan CPC 02 &lt;SAP&gt;_Despesas ADM e COML (3)_1_3-Balanço_Variavel" xfId="27043" xr:uid="{00000000-0005-0000-0000-0000A5690000}"/>
    <cellStyle name="s_Valuation _BS Csan CPC 02 &lt;SAP&gt;_Despesas ADM e COML (3)_1_3-Balanço_Working Capital" xfId="27044" xr:uid="{00000000-0005-0000-0000-0000A6690000}"/>
    <cellStyle name="s_Valuation _BS Csan CPC 02 &lt;SAP&gt;_Despesas ADM e COML (3)_1_7-Estoque" xfId="27045" xr:uid="{00000000-0005-0000-0000-0000A7690000}"/>
    <cellStyle name="s_Valuation _BS Csan CPC 02 &lt;SAP&gt;_Despesas ADM e COML (3)_1_Abertura dos Gastos Administrativos e Comercial - 2009" xfId="27046" xr:uid="{00000000-0005-0000-0000-0000A8690000}"/>
    <cellStyle name="s_Valuation _BS Csan CPC 02 &lt;SAP&gt;_Despesas ADM e COML (3)_1_Abertura dos Gastos Administrativos e Comercial - 2009_Mapa variáveis" xfId="27047" xr:uid="{00000000-0005-0000-0000-0000A9690000}"/>
    <cellStyle name="s_Valuation _BS Csan CPC 02 &lt;SAP&gt;_Despesas ADM e COML (3)_1_Abertura dos Gastos Administrativos e Comercial - 2009_Variavel" xfId="27048" xr:uid="{00000000-0005-0000-0000-0000AA690000}"/>
    <cellStyle name="s_Valuation _BS Csan CPC 02 &lt;SAP&gt;_Despesas ADM e COML (3)_1_Apresentacao_Acum (2)" xfId="52447" xr:uid="{244B5918-C130-4B03-BA17-08519FAEAC7B}"/>
    <cellStyle name="s_Valuation _BS Csan CPC 02 &lt;SAP&gt;_Despesas ADM e COML (3)_1_Balanço" xfId="27049" xr:uid="{00000000-0005-0000-0000-0000AB690000}"/>
    <cellStyle name="s_Valuation _BS Csan CPC 02 &lt;SAP&gt;_Despesas ADM e COML (3)_1_Balanço_Despesas operacionais " xfId="27050" xr:uid="{00000000-0005-0000-0000-0000AC690000}"/>
    <cellStyle name="s_Valuation _BS Csan CPC 02 &lt;SAP&gt;_Despesas ADM e COML (3)_1_Balanço_Working Capital" xfId="27051" xr:uid="{00000000-0005-0000-0000-0000AD690000}"/>
    <cellStyle name="s_Valuation _BS Csan CPC 02 &lt;SAP&gt;_Despesas ADM e COML (3)_1_Breakdown CPV" xfId="27052" xr:uid="{00000000-0005-0000-0000-0000AE690000}"/>
    <cellStyle name="s_Valuation _BS Csan CPC 02 &lt;SAP&gt;_Despesas ADM e COML (3)_1_Breakdown CPV_Mapa variáveis" xfId="27053" xr:uid="{00000000-0005-0000-0000-0000AF690000}"/>
    <cellStyle name="s_Valuation _BS Csan CPC 02 &lt;SAP&gt;_Despesas ADM e COML (3)_1_Breakdown CPV_Variavel" xfId="27054" xr:uid="{00000000-0005-0000-0000-0000B0690000}"/>
    <cellStyle name="s_Valuation _BS Csan CPC 02 &lt;SAP&gt;_Despesas ADM e COML (3)_1_Consolidado_Agosto" xfId="52448" xr:uid="{7980CCC7-0AB5-4492-8452-3984E637B982}"/>
    <cellStyle name="s_Valuation _BS Csan CPC 02 &lt;SAP&gt;_Despesas ADM e COML (3)_1_Consolidado_Dezembro" xfId="52449" xr:uid="{24EB70D6-8BCA-449F-AA8B-797A3481C813}"/>
    <cellStyle name="s_Valuation _BS Csan CPC 02 &lt;SAP&gt;_Despesas ADM e COML (3)_1_Consolidado_Novembro" xfId="52450" xr:uid="{0B48DC4F-5957-4AE6-A286-EC30B021454B}"/>
    <cellStyle name="s_Valuation _BS Csan CPC 02 &lt;SAP&gt;_Despesas ADM e COML (3)_1_Consolidado_Outubro" xfId="52451" xr:uid="{463DCF7B-53D2-4920-946A-60CFBAC5DA28}"/>
    <cellStyle name="s_Valuation _BS Csan CPC 02 &lt;SAP&gt;_Despesas ADM e COML (3)_1_Consolidado_Setembro" xfId="52452" xr:uid="{54DA8B85-4548-4198-AF90-B120139E5415}"/>
    <cellStyle name="s_Valuation _BS Csan CPC 02 &lt;SAP&gt;_Despesas ADM e COML (3)_1_Crédito PisCofins" xfId="27055" xr:uid="{00000000-0005-0000-0000-0000B1690000}"/>
    <cellStyle name="s_Valuation _BS Csan CPC 02 &lt;SAP&gt;_Despesas ADM e COML (3)_1_Crédito PisCofins 2" xfId="27056" xr:uid="{00000000-0005-0000-0000-0000B2690000}"/>
    <cellStyle name="s_Valuation _BS Csan CPC 02 &lt;SAP&gt;_Despesas ADM e COML (3)_1_Crédito PisCofins 2_15-FINANCEIRAS" xfId="27057" xr:uid="{00000000-0005-0000-0000-0000B3690000}"/>
    <cellStyle name="s_Valuation _BS Csan CPC 02 &lt;SAP&gt;_Despesas ADM e COML (3)_1_Crédito PisCofins 2_Mapa variáveis" xfId="27058" xr:uid="{00000000-0005-0000-0000-0000B4690000}"/>
    <cellStyle name="s_Valuation _BS Csan CPC 02 &lt;SAP&gt;_Despesas ADM e COML (3)_1_Crédito PisCofins 2_Variavel" xfId="27059" xr:uid="{00000000-0005-0000-0000-0000B5690000}"/>
    <cellStyle name="s_Valuation _BS Csan CPC 02 &lt;SAP&gt;_Despesas ADM e COML (3)_1_Crédito PisCofins 3" xfId="27060" xr:uid="{00000000-0005-0000-0000-0000B6690000}"/>
    <cellStyle name="s_Valuation _BS Csan CPC 02 &lt;SAP&gt;_Despesas ADM e COML (3)_1_Crédito PisCofins_15-FINANCEIRAS" xfId="27061" xr:uid="{00000000-0005-0000-0000-0000B7690000}"/>
    <cellStyle name="s_Valuation _BS Csan CPC 02 &lt;SAP&gt;_Despesas ADM e COML (3)_1_Crédito PisCofins_15-FINANCEIRAS_1" xfId="27062" xr:uid="{00000000-0005-0000-0000-0000B8690000}"/>
    <cellStyle name="s_Valuation _BS Csan CPC 02 &lt;SAP&gt;_Despesas ADM e COML (3)_1_Crédito PisCofins_2-DRE" xfId="27063" xr:uid="{00000000-0005-0000-0000-0000B9690000}"/>
    <cellStyle name="s_Valuation _BS Csan CPC 02 &lt;SAP&gt;_Despesas ADM e COML (3)_1_Crédito PisCofins_2-DRE 2" xfId="27064" xr:uid="{00000000-0005-0000-0000-0000BA690000}"/>
    <cellStyle name="s_Valuation _BS Csan CPC 02 &lt;SAP&gt;_Despesas ADM e COML (3)_1_Crédito PisCofins_2-DRE_3-Balanço" xfId="27065" xr:uid="{00000000-0005-0000-0000-0000BB690000}"/>
    <cellStyle name="s_Valuation _BS Csan CPC 02 &lt;SAP&gt;_Despesas ADM e COML (3)_1_Crédito PisCofins_2-DRE_3-Balanço_Mapa variáveis" xfId="27066" xr:uid="{00000000-0005-0000-0000-0000BC690000}"/>
    <cellStyle name="s_Valuation _BS Csan CPC 02 &lt;SAP&gt;_Despesas ADM e COML (3)_1_Crédito PisCofins_2-DRE_3-Balanço_Variavel" xfId="27067" xr:uid="{00000000-0005-0000-0000-0000BD690000}"/>
    <cellStyle name="s_Valuation _BS Csan CPC 02 &lt;SAP&gt;_Despesas ADM e COML (3)_1_Crédito PisCofins_2-DRE_Dep_Judiciais-Contingências" xfId="27068" xr:uid="{00000000-0005-0000-0000-0000BE690000}"/>
    <cellStyle name="s_Valuation _BS Csan CPC 02 &lt;SAP&gt;_Despesas ADM e COML (3)_1_Crédito PisCofins_2-DRE_DFC Gerencial" xfId="27069" xr:uid="{00000000-0005-0000-0000-0000BF690000}"/>
    <cellStyle name="s_Valuation _BS Csan CPC 02 &lt;SAP&gt;_Despesas ADM e COML (3)_1_Crédito PisCofins_2-DRE_DMPL" xfId="27070" xr:uid="{00000000-0005-0000-0000-0000C0690000}"/>
    <cellStyle name="s_Valuation _BS Csan CPC 02 &lt;SAP&gt;_Despesas ADM e COML (3)_1_Crédito PisCofins_2-DRE_Mapa variáveis" xfId="27071" xr:uid="{00000000-0005-0000-0000-0000C1690000}"/>
    <cellStyle name="s_Valuation _BS Csan CPC 02 &lt;SAP&gt;_Despesas ADM e COML (3)_1_Crédito PisCofins_2-DRE_Variavel" xfId="27072" xr:uid="{00000000-0005-0000-0000-0000C2690000}"/>
    <cellStyle name="s_Valuation _BS Csan CPC 02 &lt;SAP&gt;_Despesas ADM e COML (3)_1_Crédito PisCofins_3-Balanço" xfId="27073" xr:uid="{00000000-0005-0000-0000-0000C3690000}"/>
    <cellStyle name="s_Valuation _BS Csan CPC 02 &lt;SAP&gt;_Despesas ADM e COML (3)_1_Crédito PisCofins_3-Balanço 2" xfId="27074" xr:uid="{00000000-0005-0000-0000-0000C4690000}"/>
    <cellStyle name="s_Valuation _BS Csan CPC 02 &lt;SAP&gt;_Despesas ADM e COML (3)_1_Crédito PisCofins_3-Balanço 2_15-FINANCEIRAS" xfId="27075" xr:uid="{00000000-0005-0000-0000-0000C5690000}"/>
    <cellStyle name="s_Valuation _BS Csan CPC 02 &lt;SAP&gt;_Despesas ADM e COML (3)_1_Crédito PisCofins_3-Balanço_1" xfId="27076" xr:uid="{00000000-0005-0000-0000-0000C6690000}"/>
    <cellStyle name="s_Valuation _BS Csan CPC 02 &lt;SAP&gt;_Despesas ADM e COML (3)_1_Crédito PisCofins_3-Balanço_1_Mapa variáveis" xfId="27077" xr:uid="{00000000-0005-0000-0000-0000C7690000}"/>
    <cellStyle name="s_Valuation _BS Csan CPC 02 &lt;SAP&gt;_Despesas ADM e COML (3)_1_Crédito PisCofins_3-Balanço_1_Variavel" xfId="27078" xr:uid="{00000000-0005-0000-0000-0000C8690000}"/>
    <cellStyle name="s_Valuation _BS Csan CPC 02 &lt;SAP&gt;_Despesas ADM e COML (3)_1_Crédito PisCofins_3-Balanço_15-FINANCEIRAS" xfId="27079" xr:uid="{00000000-0005-0000-0000-0000C9690000}"/>
    <cellStyle name="s_Valuation _BS Csan CPC 02 &lt;SAP&gt;_Despesas ADM e COML (3)_1_Crédito PisCofins_3-Balanço_15-FINANCEIRAS_1" xfId="27080" xr:uid="{00000000-0005-0000-0000-0000CA690000}"/>
    <cellStyle name="s_Valuation _BS Csan CPC 02 &lt;SAP&gt;_Despesas ADM e COML (3)_1_Crédito PisCofins_3-Balanço_2-DRE" xfId="27081" xr:uid="{00000000-0005-0000-0000-0000CB690000}"/>
    <cellStyle name="s_Valuation _BS Csan CPC 02 &lt;SAP&gt;_Despesas ADM e COML (3)_1_Crédito PisCofins_3-Balanço_2-DRE 2" xfId="27082" xr:uid="{00000000-0005-0000-0000-0000CC690000}"/>
    <cellStyle name="s_Valuation _BS Csan CPC 02 &lt;SAP&gt;_Despesas ADM e COML (3)_1_Crédito PisCofins_3-Balanço_2-DRE_3-Balanço" xfId="27083" xr:uid="{00000000-0005-0000-0000-0000CD690000}"/>
    <cellStyle name="s_Valuation _BS Csan CPC 02 &lt;SAP&gt;_Despesas ADM e COML (3)_1_Crédito PisCofins_3-Balanço_2-DRE_3-Balanço_Mapa variáveis" xfId="27084" xr:uid="{00000000-0005-0000-0000-0000CE690000}"/>
    <cellStyle name="s_Valuation _BS Csan CPC 02 &lt;SAP&gt;_Despesas ADM e COML (3)_1_Crédito PisCofins_3-Balanço_2-DRE_3-Balanço_Variavel" xfId="27085" xr:uid="{00000000-0005-0000-0000-0000CF690000}"/>
    <cellStyle name="s_Valuation _BS Csan CPC 02 &lt;SAP&gt;_Despesas ADM e COML (3)_1_Crédito PisCofins_3-Balanço_2-DRE_Dep_Judiciais-Contingências" xfId="27086" xr:uid="{00000000-0005-0000-0000-0000D0690000}"/>
    <cellStyle name="s_Valuation _BS Csan CPC 02 &lt;SAP&gt;_Despesas ADM e COML (3)_1_Crédito PisCofins_3-Balanço_2-DRE_DFC Gerencial" xfId="27087" xr:uid="{00000000-0005-0000-0000-0000D1690000}"/>
    <cellStyle name="s_Valuation _BS Csan CPC 02 &lt;SAP&gt;_Despesas ADM e COML (3)_1_Crédito PisCofins_3-Balanço_2-DRE_DMPL" xfId="27088" xr:uid="{00000000-0005-0000-0000-0000D2690000}"/>
    <cellStyle name="s_Valuation _BS Csan CPC 02 &lt;SAP&gt;_Despesas ADM e COML (3)_1_Crédito PisCofins_3-Balanço_2-DRE_Mapa variáveis" xfId="27089" xr:uid="{00000000-0005-0000-0000-0000D3690000}"/>
    <cellStyle name="s_Valuation _BS Csan CPC 02 &lt;SAP&gt;_Despesas ADM e COML (3)_1_Crédito PisCofins_3-Balanço_2-DRE_Variavel" xfId="27090" xr:uid="{00000000-0005-0000-0000-0000D4690000}"/>
    <cellStyle name="s_Valuation _BS Csan CPC 02 &lt;SAP&gt;_Despesas ADM e COML (3)_1_Crédito PisCofins_3-Balanço_3-Balanço" xfId="27091" xr:uid="{00000000-0005-0000-0000-0000D5690000}"/>
    <cellStyle name="s_Valuation _BS Csan CPC 02 &lt;SAP&gt;_Despesas ADM e COML (3)_1_Crédito PisCofins_3-Balanço_3-Balanço_Mapa variáveis" xfId="27092" xr:uid="{00000000-0005-0000-0000-0000D6690000}"/>
    <cellStyle name="s_Valuation _BS Csan CPC 02 &lt;SAP&gt;_Despesas ADM e COML (3)_1_Crédito PisCofins_3-Balanço_3-Balanço_Variavel" xfId="27093" xr:uid="{00000000-0005-0000-0000-0000D7690000}"/>
    <cellStyle name="s_Valuation _BS Csan CPC 02 &lt;SAP&gt;_Despesas ADM e COML (3)_1_Crédito PisCofins_3-Balanço_7-Estoque" xfId="27094" xr:uid="{00000000-0005-0000-0000-0000D8690000}"/>
    <cellStyle name="s_Valuation _BS Csan CPC 02 &lt;SAP&gt;_Despesas ADM e COML (3)_1_Crédito PisCofins_3-Balanço_Despesas operacionais " xfId="27095" xr:uid="{00000000-0005-0000-0000-0000D9690000}"/>
    <cellStyle name="s_Valuation _BS Csan CPC 02 &lt;SAP&gt;_Despesas ADM e COML (3)_1_Crédito PisCofins_3-Balanço_Mapa variáveis" xfId="27096" xr:uid="{00000000-0005-0000-0000-0000DA690000}"/>
    <cellStyle name="s_Valuation _BS Csan CPC 02 &lt;SAP&gt;_Despesas ADM e COML (3)_1_Crédito PisCofins_3-Balanço_P&amp;L Raízen Combs" xfId="27097" xr:uid="{00000000-0005-0000-0000-0000DB690000}"/>
    <cellStyle name="s_Valuation _BS Csan CPC 02 &lt;SAP&gt;_Despesas ADM e COML (3)_1_Crédito PisCofins_3-Balanço_P&amp;L RUMO" xfId="27098" xr:uid="{00000000-0005-0000-0000-0000DC690000}"/>
    <cellStyle name="s_Valuation _BS Csan CPC 02 &lt;SAP&gt;_Despesas ADM e COML (3)_1_Crédito PisCofins_3-Balanço_Variavel" xfId="27099" xr:uid="{00000000-0005-0000-0000-0000DD690000}"/>
    <cellStyle name="s_Valuation _BS Csan CPC 02 &lt;SAP&gt;_Despesas ADM e COML (3)_1_Crédito PisCofins_3-Balanço_Working Capital" xfId="27100" xr:uid="{00000000-0005-0000-0000-0000DE690000}"/>
    <cellStyle name="s_Valuation _BS Csan CPC 02 &lt;SAP&gt;_Despesas ADM e COML (3)_1_Crédito PisCofins_7-Estoque" xfId="27101" xr:uid="{00000000-0005-0000-0000-0000DF690000}"/>
    <cellStyle name="s_Valuation _BS Csan CPC 02 &lt;SAP&gt;_Despesas ADM e COML (3)_1_Crédito PisCofins_Balanço" xfId="27102" xr:uid="{00000000-0005-0000-0000-0000E0690000}"/>
    <cellStyle name="s_Valuation _BS Csan CPC 02 &lt;SAP&gt;_Despesas ADM e COML (3)_1_Crédito PisCofins_Balanço_Despesas operacionais " xfId="27103" xr:uid="{00000000-0005-0000-0000-0000E1690000}"/>
    <cellStyle name="s_Valuation _BS Csan CPC 02 &lt;SAP&gt;_Despesas ADM e COML (3)_1_Crédito PisCofins_Balanço_Working Capital" xfId="27104" xr:uid="{00000000-0005-0000-0000-0000E2690000}"/>
    <cellStyle name="s_Valuation _BS Csan CPC 02 &lt;SAP&gt;_Despesas ADM e COML (3)_1_Crédito PisCofins_CCL" xfId="27105" xr:uid="{00000000-0005-0000-0000-0000E3690000}"/>
    <cellStyle name="s_Valuation _BS Csan CPC 02 &lt;SAP&gt;_Despesas ADM e COML (3)_1_Crédito PisCofins_CCL 2" xfId="27106" xr:uid="{00000000-0005-0000-0000-0000E4690000}"/>
    <cellStyle name="s_Valuation _BS Csan CPC 02 &lt;SAP&gt;_Despesas ADM e COML (3)_1_Crédito PisCofins_CCL 2_15-FINANCEIRAS" xfId="27107" xr:uid="{00000000-0005-0000-0000-0000E5690000}"/>
    <cellStyle name="s_Valuation _BS Csan CPC 02 &lt;SAP&gt;_Despesas ADM e COML (3)_1_Crédito PisCofins_CCL 2_Mapa variáveis" xfId="27108" xr:uid="{00000000-0005-0000-0000-0000E6690000}"/>
    <cellStyle name="s_Valuation _BS Csan CPC 02 &lt;SAP&gt;_Despesas ADM e COML (3)_1_Crédito PisCofins_CCL 2_Variavel" xfId="27109" xr:uid="{00000000-0005-0000-0000-0000E7690000}"/>
    <cellStyle name="s_Valuation _BS Csan CPC 02 &lt;SAP&gt;_Despesas ADM e COML (3)_1_Crédito PisCofins_CCL 3" xfId="27110" xr:uid="{00000000-0005-0000-0000-0000E8690000}"/>
    <cellStyle name="s_Valuation _BS Csan CPC 02 &lt;SAP&gt;_Despesas ADM e COML (3)_1_Crédito PisCofins_CCL_15-FINANCEIRAS" xfId="27111" xr:uid="{00000000-0005-0000-0000-0000E9690000}"/>
    <cellStyle name="s_Valuation _BS Csan CPC 02 &lt;SAP&gt;_Despesas ADM e COML (3)_1_Crédito PisCofins_CCL_15-FINANCEIRAS_1" xfId="27112" xr:uid="{00000000-0005-0000-0000-0000EA690000}"/>
    <cellStyle name="s_Valuation _BS Csan CPC 02 &lt;SAP&gt;_Despesas ADM e COML (3)_1_Crédito PisCofins_CCL_2-DRE" xfId="27113" xr:uid="{00000000-0005-0000-0000-0000EB690000}"/>
    <cellStyle name="s_Valuation _BS Csan CPC 02 &lt;SAP&gt;_Despesas ADM e COML (3)_1_Crédito PisCofins_CCL_2-DRE 2" xfId="27114" xr:uid="{00000000-0005-0000-0000-0000EC690000}"/>
    <cellStyle name="s_Valuation _BS Csan CPC 02 &lt;SAP&gt;_Despesas ADM e COML (3)_1_Crédito PisCofins_CCL_2-DRE_3-Balanço" xfId="27115" xr:uid="{00000000-0005-0000-0000-0000ED690000}"/>
    <cellStyle name="s_Valuation _BS Csan CPC 02 &lt;SAP&gt;_Despesas ADM e COML (3)_1_Crédito PisCofins_CCL_2-DRE_3-Balanço_Mapa variáveis" xfId="27116" xr:uid="{00000000-0005-0000-0000-0000EE690000}"/>
    <cellStyle name="s_Valuation _BS Csan CPC 02 &lt;SAP&gt;_Despesas ADM e COML (3)_1_Crédito PisCofins_CCL_2-DRE_3-Balanço_Variavel" xfId="27117" xr:uid="{00000000-0005-0000-0000-0000EF690000}"/>
    <cellStyle name="s_Valuation _BS Csan CPC 02 &lt;SAP&gt;_Despesas ADM e COML (3)_1_Crédito PisCofins_CCL_2-DRE_Dep_Judiciais-Contingências" xfId="27118" xr:uid="{00000000-0005-0000-0000-0000F0690000}"/>
    <cellStyle name="s_Valuation _BS Csan CPC 02 &lt;SAP&gt;_Despesas ADM e COML (3)_1_Crédito PisCofins_CCL_2-DRE_DFC Gerencial" xfId="27119" xr:uid="{00000000-0005-0000-0000-0000F1690000}"/>
    <cellStyle name="s_Valuation _BS Csan CPC 02 &lt;SAP&gt;_Despesas ADM e COML (3)_1_Crédito PisCofins_CCL_2-DRE_DMPL" xfId="27120" xr:uid="{00000000-0005-0000-0000-0000F2690000}"/>
    <cellStyle name="s_Valuation _BS Csan CPC 02 &lt;SAP&gt;_Despesas ADM e COML (3)_1_Crédito PisCofins_CCL_2-DRE_Mapa variáveis" xfId="27121" xr:uid="{00000000-0005-0000-0000-0000F3690000}"/>
    <cellStyle name="s_Valuation _BS Csan CPC 02 &lt;SAP&gt;_Despesas ADM e COML (3)_1_Crédito PisCofins_CCL_2-DRE_Variavel" xfId="27122" xr:uid="{00000000-0005-0000-0000-0000F4690000}"/>
    <cellStyle name="s_Valuation _BS Csan CPC 02 &lt;SAP&gt;_Despesas ADM e COML (3)_1_Crédito PisCofins_CCL_3-Balanço" xfId="27123" xr:uid="{00000000-0005-0000-0000-0000F5690000}"/>
    <cellStyle name="s_Valuation _BS Csan CPC 02 &lt;SAP&gt;_Despesas ADM e COML (3)_1_Crédito PisCofins_CCL_3-Balanço 2" xfId="27124" xr:uid="{00000000-0005-0000-0000-0000F6690000}"/>
    <cellStyle name="s_Valuation _BS Csan CPC 02 &lt;SAP&gt;_Despesas ADM e COML (3)_1_Crédito PisCofins_CCL_3-Balanço 2_15-FINANCEIRAS" xfId="27125" xr:uid="{00000000-0005-0000-0000-0000F7690000}"/>
    <cellStyle name="s_Valuation _BS Csan CPC 02 &lt;SAP&gt;_Despesas ADM e COML (3)_1_Crédito PisCofins_CCL_3-Balanço_1" xfId="27126" xr:uid="{00000000-0005-0000-0000-0000F8690000}"/>
    <cellStyle name="s_Valuation _BS Csan CPC 02 &lt;SAP&gt;_Despesas ADM e COML (3)_1_Crédito PisCofins_CCL_3-Balanço_1_Mapa variáveis" xfId="27127" xr:uid="{00000000-0005-0000-0000-0000F9690000}"/>
    <cellStyle name="s_Valuation _BS Csan CPC 02 &lt;SAP&gt;_Despesas ADM e COML (3)_1_Crédito PisCofins_CCL_3-Balanço_1_Variavel" xfId="27128" xr:uid="{00000000-0005-0000-0000-0000FA690000}"/>
    <cellStyle name="s_Valuation _BS Csan CPC 02 &lt;SAP&gt;_Despesas ADM e COML (3)_1_Crédito PisCofins_CCL_3-Balanço_15-FINANCEIRAS" xfId="27129" xr:uid="{00000000-0005-0000-0000-0000FB690000}"/>
    <cellStyle name="s_Valuation _BS Csan CPC 02 &lt;SAP&gt;_Despesas ADM e COML (3)_1_Crédito PisCofins_CCL_3-Balanço_15-FINANCEIRAS_1" xfId="27130" xr:uid="{00000000-0005-0000-0000-0000FC690000}"/>
    <cellStyle name="s_Valuation _BS Csan CPC 02 &lt;SAP&gt;_Despesas ADM e COML (3)_1_Crédito PisCofins_CCL_3-Balanço_2-DRE" xfId="27131" xr:uid="{00000000-0005-0000-0000-0000FD690000}"/>
    <cellStyle name="s_Valuation _BS Csan CPC 02 &lt;SAP&gt;_Despesas ADM e COML (3)_1_Crédito PisCofins_CCL_3-Balanço_2-DRE 2" xfId="27132" xr:uid="{00000000-0005-0000-0000-0000FE690000}"/>
    <cellStyle name="s_Valuation _BS Csan CPC 02 &lt;SAP&gt;_Despesas ADM e COML (3)_1_Crédito PisCofins_CCL_3-Balanço_2-DRE_3-Balanço" xfId="27133" xr:uid="{00000000-0005-0000-0000-0000FF690000}"/>
    <cellStyle name="s_Valuation _BS Csan CPC 02 &lt;SAP&gt;_Despesas ADM e COML (3)_1_Crédito PisCofins_CCL_3-Balanço_2-DRE_3-Balanço_Mapa variáveis" xfId="27134" xr:uid="{00000000-0005-0000-0000-0000006A0000}"/>
    <cellStyle name="s_Valuation _BS Csan CPC 02 &lt;SAP&gt;_Despesas ADM e COML (3)_1_Crédito PisCofins_CCL_3-Balanço_2-DRE_3-Balanço_Variavel" xfId="27135" xr:uid="{00000000-0005-0000-0000-0000016A0000}"/>
    <cellStyle name="s_Valuation _BS Csan CPC 02 &lt;SAP&gt;_Despesas ADM e COML (3)_1_Crédito PisCofins_CCL_3-Balanço_2-DRE_Dep_Judiciais-Contingências" xfId="27136" xr:uid="{00000000-0005-0000-0000-0000026A0000}"/>
    <cellStyle name="s_Valuation _BS Csan CPC 02 &lt;SAP&gt;_Despesas ADM e COML (3)_1_Crédito PisCofins_CCL_3-Balanço_2-DRE_DFC Gerencial" xfId="27137" xr:uid="{00000000-0005-0000-0000-0000036A0000}"/>
    <cellStyle name="s_Valuation _BS Csan CPC 02 &lt;SAP&gt;_Despesas ADM e COML (3)_1_Crédito PisCofins_CCL_3-Balanço_2-DRE_DMPL" xfId="27138" xr:uid="{00000000-0005-0000-0000-0000046A0000}"/>
    <cellStyle name="s_Valuation _BS Csan CPC 02 &lt;SAP&gt;_Despesas ADM e COML (3)_1_Crédito PisCofins_CCL_3-Balanço_2-DRE_Mapa variáveis" xfId="27139" xr:uid="{00000000-0005-0000-0000-0000056A0000}"/>
    <cellStyle name="s_Valuation _BS Csan CPC 02 &lt;SAP&gt;_Despesas ADM e COML (3)_1_Crédito PisCofins_CCL_3-Balanço_2-DRE_Variavel" xfId="27140" xr:uid="{00000000-0005-0000-0000-0000066A0000}"/>
    <cellStyle name="s_Valuation _BS Csan CPC 02 &lt;SAP&gt;_Despesas ADM e COML (3)_1_Crédito PisCofins_CCL_3-Balanço_3-Balanço" xfId="27141" xr:uid="{00000000-0005-0000-0000-0000076A0000}"/>
    <cellStyle name="s_Valuation _BS Csan CPC 02 &lt;SAP&gt;_Despesas ADM e COML (3)_1_Crédito PisCofins_CCL_3-Balanço_3-Balanço_Mapa variáveis" xfId="27142" xr:uid="{00000000-0005-0000-0000-0000086A0000}"/>
    <cellStyle name="s_Valuation _BS Csan CPC 02 &lt;SAP&gt;_Despesas ADM e COML (3)_1_Crédito PisCofins_CCL_3-Balanço_3-Balanço_Variavel" xfId="27143" xr:uid="{00000000-0005-0000-0000-0000096A0000}"/>
    <cellStyle name="s_Valuation _BS Csan CPC 02 &lt;SAP&gt;_Despesas ADM e COML (3)_1_Crédito PisCofins_CCL_3-Balanço_7-Estoque" xfId="27144" xr:uid="{00000000-0005-0000-0000-00000A6A0000}"/>
    <cellStyle name="s_Valuation _BS Csan CPC 02 &lt;SAP&gt;_Despesas ADM e COML (3)_1_Crédito PisCofins_CCL_3-Balanço_Despesas operacionais " xfId="27145" xr:uid="{00000000-0005-0000-0000-00000B6A0000}"/>
    <cellStyle name="s_Valuation _BS Csan CPC 02 &lt;SAP&gt;_Despesas ADM e COML (3)_1_Crédito PisCofins_CCL_3-Balanço_Mapa variáveis" xfId="27146" xr:uid="{00000000-0005-0000-0000-00000C6A0000}"/>
    <cellStyle name="s_Valuation _BS Csan CPC 02 &lt;SAP&gt;_Despesas ADM e COML (3)_1_Crédito PisCofins_CCL_3-Balanço_P&amp;L Raízen Combs" xfId="27147" xr:uid="{00000000-0005-0000-0000-00000D6A0000}"/>
    <cellStyle name="s_Valuation _BS Csan CPC 02 &lt;SAP&gt;_Despesas ADM e COML (3)_1_Crédito PisCofins_CCL_3-Balanço_P&amp;L RUMO" xfId="27148" xr:uid="{00000000-0005-0000-0000-00000E6A0000}"/>
    <cellStyle name="s_Valuation _BS Csan CPC 02 &lt;SAP&gt;_Despesas ADM e COML (3)_1_Crédito PisCofins_CCL_3-Balanço_Variavel" xfId="27149" xr:uid="{00000000-0005-0000-0000-00000F6A0000}"/>
    <cellStyle name="s_Valuation _BS Csan CPC 02 &lt;SAP&gt;_Despesas ADM e COML (3)_1_Crédito PisCofins_CCL_3-Balanço_Working Capital" xfId="27150" xr:uid="{00000000-0005-0000-0000-0000106A0000}"/>
    <cellStyle name="s_Valuation _BS Csan CPC 02 &lt;SAP&gt;_Despesas ADM e COML (3)_1_Crédito PisCofins_CCL_7-Estoque" xfId="27151" xr:uid="{00000000-0005-0000-0000-0000116A0000}"/>
    <cellStyle name="s_Valuation _BS Csan CPC 02 &lt;SAP&gt;_Despesas ADM e COML (3)_1_Crédito PisCofins_CCL_Balanço" xfId="27152" xr:uid="{00000000-0005-0000-0000-0000126A0000}"/>
    <cellStyle name="s_Valuation _BS Csan CPC 02 &lt;SAP&gt;_Despesas ADM e COML (3)_1_Crédito PisCofins_CCL_Balanço_Despesas operacionais " xfId="27153" xr:uid="{00000000-0005-0000-0000-0000136A0000}"/>
    <cellStyle name="s_Valuation _BS Csan CPC 02 &lt;SAP&gt;_Despesas ADM e COML (3)_1_Crédito PisCofins_CCL_Balanço_Working Capital" xfId="27154" xr:uid="{00000000-0005-0000-0000-0000146A0000}"/>
    <cellStyle name="s_Valuation _BS Csan CPC 02 &lt;SAP&gt;_Despesas ADM e COML (3)_1_Crédito PisCofins_CCL_Despesas operacionais " xfId="27155" xr:uid="{00000000-0005-0000-0000-0000156A0000}"/>
    <cellStyle name="s_Valuation _BS Csan CPC 02 &lt;SAP&gt;_Despesas ADM e COML (3)_1_Crédito PisCofins_CCL_IR Diferido" xfId="27156" xr:uid="{00000000-0005-0000-0000-0000166A0000}"/>
    <cellStyle name="s_Valuation _BS Csan CPC 02 &lt;SAP&gt;_Despesas ADM e COML (3)_1_Crédito PisCofins_CCL_Mapa variáveis" xfId="27157" xr:uid="{00000000-0005-0000-0000-0000176A0000}"/>
    <cellStyle name="s_Valuation _BS Csan CPC 02 &lt;SAP&gt;_Despesas ADM e COML (3)_1_Crédito PisCofins_CCL_P&amp;L Raízen Combs" xfId="27158" xr:uid="{00000000-0005-0000-0000-0000186A0000}"/>
    <cellStyle name="s_Valuation _BS Csan CPC 02 &lt;SAP&gt;_Despesas ADM e COML (3)_1_Crédito PisCofins_CCL_P&amp;L RUMO" xfId="27159" xr:uid="{00000000-0005-0000-0000-0000196A0000}"/>
    <cellStyle name="s_Valuation _BS Csan CPC 02 &lt;SAP&gt;_Despesas ADM e COML (3)_1_Crédito PisCofins_CCL_Variavel" xfId="27160" xr:uid="{00000000-0005-0000-0000-00001A6A0000}"/>
    <cellStyle name="s_Valuation _BS Csan CPC 02 &lt;SAP&gt;_Despesas ADM e COML (3)_1_Crédito PisCofins_CCL_Working Capital" xfId="27161" xr:uid="{00000000-0005-0000-0000-00001B6A0000}"/>
    <cellStyle name="s_Valuation _BS Csan CPC 02 &lt;SAP&gt;_Despesas ADM e COML (3)_1_Crédito PisCofins_Despesas operacionais " xfId="27162" xr:uid="{00000000-0005-0000-0000-00001C6A0000}"/>
    <cellStyle name="s_Valuation _BS Csan CPC 02 &lt;SAP&gt;_Despesas ADM e COML (3)_1_Crédito PisCofins_Diferenças outubro CAN- (2)" xfId="27163" xr:uid="{00000000-0005-0000-0000-00001D6A0000}"/>
    <cellStyle name="s_Valuation _BS Csan CPC 02 &lt;SAP&gt;_Despesas ADM e COML (3)_1_Crédito PisCofins_Diferenças outubro CAN- (2) 2" xfId="27164" xr:uid="{00000000-0005-0000-0000-00001E6A0000}"/>
    <cellStyle name="s_Valuation _BS Csan CPC 02 &lt;SAP&gt;_Despesas ADM e COML (3)_1_Crédito PisCofins_Diferenças outubro CAN- (2) 2_15-FINANCEIRAS" xfId="27165" xr:uid="{00000000-0005-0000-0000-00001F6A0000}"/>
    <cellStyle name="s_Valuation _BS Csan CPC 02 &lt;SAP&gt;_Despesas ADM e COML (3)_1_Crédito PisCofins_Diferenças outubro CAN- (2) 2_Mapa variáveis" xfId="27166" xr:uid="{00000000-0005-0000-0000-0000206A0000}"/>
    <cellStyle name="s_Valuation _BS Csan CPC 02 &lt;SAP&gt;_Despesas ADM e COML (3)_1_Crédito PisCofins_Diferenças outubro CAN- (2) 2_Variavel" xfId="27167" xr:uid="{00000000-0005-0000-0000-0000216A0000}"/>
    <cellStyle name="s_Valuation _BS Csan CPC 02 &lt;SAP&gt;_Despesas ADM e COML (3)_1_Crédito PisCofins_Diferenças outubro CAN- (2) 3" xfId="27168" xr:uid="{00000000-0005-0000-0000-0000226A0000}"/>
    <cellStyle name="s_Valuation _BS Csan CPC 02 &lt;SAP&gt;_Despesas ADM e COML (3)_1_Crédito PisCofins_Diferenças outubro CAN- (2)_15-FINANCEIRAS" xfId="27169" xr:uid="{00000000-0005-0000-0000-0000236A0000}"/>
    <cellStyle name="s_Valuation _BS Csan CPC 02 &lt;SAP&gt;_Despesas ADM e COML (3)_1_Crédito PisCofins_Diferenças outubro CAN- (2)_15-FINANCEIRAS_1" xfId="27170" xr:uid="{00000000-0005-0000-0000-0000246A0000}"/>
    <cellStyle name="s_Valuation _BS Csan CPC 02 &lt;SAP&gt;_Despesas ADM e COML (3)_1_Crédito PisCofins_Diferenças outubro CAN- (2)_2-DRE" xfId="27171" xr:uid="{00000000-0005-0000-0000-0000256A0000}"/>
    <cellStyle name="s_Valuation _BS Csan CPC 02 &lt;SAP&gt;_Despesas ADM e COML (3)_1_Crédito PisCofins_Diferenças outubro CAN- (2)_2-DRE 2" xfId="27172" xr:uid="{00000000-0005-0000-0000-0000266A0000}"/>
    <cellStyle name="s_Valuation _BS Csan CPC 02 &lt;SAP&gt;_Despesas ADM e COML (3)_1_Crédito PisCofins_Diferenças outubro CAN- (2)_2-DRE_3-Balanço" xfId="27173" xr:uid="{00000000-0005-0000-0000-0000276A0000}"/>
    <cellStyle name="s_Valuation _BS Csan CPC 02 &lt;SAP&gt;_Despesas ADM e COML (3)_1_Crédito PisCofins_Diferenças outubro CAN- (2)_2-DRE_3-Balanço_Mapa variáveis" xfId="27174" xr:uid="{00000000-0005-0000-0000-0000286A0000}"/>
    <cellStyle name="s_Valuation _BS Csan CPC 02 &lt;SAP&gt;_Despesas ADM e COML (3)_1_Crédito PisCofins_Diferenças outubro CAN- (2)_2-DRE_3-Balanço_Variavel" xfId="27175" xr:uid="{00000000-0005-0000-0000-0000296A0000}"/>
    <cellStyle name="s_Valuation _BS Csan CPC 02 &lt;SAP&gt;_Despesas ADM e COML (3)_1_Crédito PisCofins_Diferenças outubro CAN- (2)_2-DRE_Dep_Judiciais-Contingências" xfId="27176" xr:uid="{00000000-0005-0000-0000-00002A6A0000}"/>
    <cellStyle name="s_Valuation _BS Csan CPC 02 &lt;SAP&gt;_Despesas ADM e COML (3)_1_Crédito PisCofins_Diferenças outubro CAN- (2)_2-DRE_DFC Gerencial" xfId="27177" xr:uid="{00000000-0005-0000-0000-00002B6A0000}"/>
    <cellStyle name="s_Valuation _BS Csan CPC 02 &lt;SAP&gt;_Despesas ADM e COML (3)_1_Crédito PisCofins_Diferenças outubro CAN- (2)_2-DRE_DMPL" xfId="27178" xr:uid="{00000000-0005-0000-0000-00002C6A0000}"/>
    <cellStyle name="s_Valuation _BS Csan CPC 02 &lt;SAP&gt;_Despesas ADM e COML (3)_1_Crédito PisCofins_Diferenças outubro CAN- (2)_2-DRE_Mapa variáveis" xfId="27179" xr:uid="{00000000-0005-0000-0000-00002D6A0000}"/>
    <cellStyle name="s_Valuation _BS Csan CPC 02 &lt;SAP&gt;_Despesas ADM e COML (3)_1_Crédito PisCofins_Diferenças outubro CAN- (2)_2-DRE_Variavel" xfId="27180" xr:uid="{00000000-0005-0000-0000-00002E6A0000}"/>
    <cellStyle name="s_Valuation _BS Csan CPC 02 &lt;SAP&gt;_Despesas ADM e COML (3)_1_Crédito PisCofins_Diferenças outubro CAN- (2)_3-Balanço" xfId="27181" xr:uid="{00000000-0005-0000-0000-00002F6A0000}"/>
    <cellStyle name="s_Valuation _BS Csan CPC 02 &lt;SAP&gt;_Despesas ADM e COML (3)_1_Crédito PisCofins_Diferenças outubro CAN- (2)_3-Balanço 2" xfId="27182" xr:uid="{00000000-0005-0000-0000-0000306A0000}"/>
    <cellStyle name="s_Valuation _BS Csan CPC 02 &lt;SAP&gt;_Despesas ADM e COML (3)_1_Crédito PisCofins_Diferenças outubro CAN- (2)_3-Balanço 2_15-FINANCEIRAS" xfId="27183" xr:uid="{00000000-0005-0000-0000-0000316A0000}"/>
    <cellStyle name="s_Valuation _BS Csan CPC 02 &lt;SAP&gt;_Despesas ADM e COML (3)_1_Crédito PisCofins_Diferenças outubro CAN- (2)_3-Balanço_1" xfId="27184" xr:uid="{00000000-0005-0000-0000-0000326A0000}"/>
    <cellStyle name="s_Valuation _BS Csan CPC 02 &lt;SAP&gt;_Despesas ADM e COML (3)_1_Crédito PisCofins_Diferenças outubro CAN- (2)_3-Balanço_1_Mapa variáveis" xfId="27185" xr:uid="{00000000-0005-0000-0000-0000336A0000}"/>
    <cellStyle name="s_Valuation _BS Csan CPC 02 &lt;SAP&gt;_Despesas ADM e COML (3)_1_Crédito PisCofins_Diferenças outubro CAN- (2)_3-Balanço_1_Variavel" xfId="27186" xr:uid="{00000000-0005-0000-0000-0000346A0000}"/>
    <cellStyle name="s_Valuation _BS Csan CPC 02 &lt;SAP&gt;_Despesas ADM e COML (3)_1_Crédito PisCofins_Diferenças outubro CAN- (2)_3-Balanço_15-FINANCEIRAS" xfId="27187" xr:uid="{00000000-0005-0000-0000-0000356A0000}"/>
    <cellStyle name="s_Valuation _BS Csan CPC 02 &lt;SAP&gt;_Despesas ADM e COML (3)_1_Crédito PisCofins_Diferenças outubro CAN- (2)_3-Balanço_15-FINANCEIRAS_1" xfId="27188" xr:uid="{00000000-0005-0000-0000-0000366A0000}"/>
    <cellStyle name="s_Valuation _BS Csan CPC 02 &lt;SAP&gt;_Despesas ADM e COML (3)_1_Crédito PisCofins_Diferenças outubro CAN- (2)_3-Balanço_2-DRE" xfId="27189" xr:uid="{00000000-0005-0000-0000-0000376A0000}"/>
    <cellStyle name="s_Valuation _BS Csan CPC 02 &lt;SAP&gt;_Despesas ADM e COML (3)_1_Crédito PisCofins_Diferenças outubro CAN- (2)_3-Balanço_2-DRE 2" xfId="27190" xr:uid="{00000000-0005-0000-0000-0000386A0000}"/>
    <cellStyle name="s_Valuation _BS Csan CPC 02 &lt;SAP&gt;_Despesas ADM e COML (3)_1_Crédito PisCofins_Diferenças outubro CAN- (2)_3-Balanço_2-DRE_3-Balanço" xfId="27191" xr:uid="{00000000-0005-0000-0000-0000396A0000}"/>
    <cellStyle name="s_Valuation _BS Csan CPC 02 &lt;SAP&gt;_Despesas ADM e COML (3)_1_Crédito PisCofins_Diferenças outubro CAN- (2)_3-Balanço_2-DRE_3-Balanço_Mapa variáveis" xfId="27192" xr:uid="{00000000-0005-0000-0000-00003A6A0000}"/>
    <cellStyle name="s_Valuation _BS Csan CPC 02 &lt;SAP&gt;_Despesas ADM e COML (3)_1_Crédito PisCofins_Diferenças outubro CAN- (2)_3-Balanço_2-DRE_3-Balanço_Variavel" xfId="27193" xr:uid="{00000000-0005-0000-0000-00003B6A0000}"/>
    <cellStyle name="s_Valuation _BS Csan CPC 02 &lt;SAP&gt;_Despesas ADM e COML (3)_1_Crédito PisCofins_Diferenças outubro CAN- (2)_3-Balanço_2-DRE_Dep_Judiciais-Contingências" xfId="27194" xr:uid="{00000000-0005-0000-0000-00003C6A0000}"/>
    <cellStyle name="s_Valuation _BS Csan CPC 02 &lt;SAP&gt;_Despesas ADM e COML (3)_1_Crédito PisCofins_Diferenças outubro CAN- (2)_3-Balanço_2-DRE_DFC Gerencial" xfId="27195" xr:uid="{00000000-0005-0000-0000-00003D6A0000}"/>
    <cellStyle name="s_Valuation _BS Csan CPC 02 &lt;SAP&gt;_Despesas ADM e COML (3)_1_Crédito PisCofins_Diferenças outubro CAN- (2)_3-Balanço_2-DRE_DMPL" xfId="27196" xr:uid="{00000000-0005-0000-0000-00003E6A0000}"/>
    <cellStyle name="s_Valuation _BS Csan CPC 02 &lt;SAP&gt;_Despesas ADM e COML (3)_1_Crédito PisCofins_Diferenças outubro CAN- (2)_3-Balanço_2-DRE_Mapa variáveis" xfId="27197" xr:uid="{00000000-0005-0000-0000-00003F6A0000}"/>
    <cellStyle name="s_Valuation _BS Csan CPC 02 &lt;SAP&gt;_Despesas ADM e COML (3)_1_Crédito PisCofins_Diferenças outubro CAN- (2)_3-Balanço_2-DRE_Variavel" xfId="27198" xr:uid="{00000000-0005-0000-0000-0000406A0000}"/>
    <cellStyle name="s_Valuation _BS Csan CPC 02 &lt;SAP&gt;_Despesas ADM e COML (3)_1_Crédito PisCofins_Diferenças outubro CAN- (2)_3-Balanço_3-Balanço" xfId="27199" xr:uid="{00000000-0005-0000-0000-0000416A0000}"/>
    <cellStyle name="s_Valuation _BS Csan CPC 02 &lt;SAP&gt;_Despesas ADM e COML (3)_1_Crédito PisCofins_Diferenças outubro CAN- (2)_3-Balanço_3-Balanço_Mapa variáveis" xfId="27200" xr:uid="{00000000-0005-0000-0000-0000426A0000}"/>
    <cellStyle name="s_Valuation _BS Csan CPC 02 &lt;SAP&gt;_Despesas ADM e COML (3)_1_Crédito PisCofins_Diferenças outubro CAN- (2)_3-Balanço_3-Balanço_Variavel" xfId="27201" xr:uid="{00000000-0005-0000-0000-0000436A0000}"/>
    <cellStyle name="s_Valuation _BS Csan CPC 02 &lt;SAP&gt;_Despesas ADM e COML (3)_1_Crédito PisCofins_Diferenças outubro CAN- (2)_3-Balanço_7-Estoque" xfId="27202" xr:uid="{00000000-0005-0000-0000-0000446A0000}"/>
    <cellStyle name="s_Valuation _BS Csan CPC 02 &lt;SAP&gt;_Despesas ADM e COML (3)_1_Crédito PisCofins_Diferenças outubro CAN- (2)_3-Balanço_Despesas operacionais " xfId="27203" xr:uid="{00000000-0005-0000-0000-0000456A0000}"/>
    <cellStyle name="s_Valuation _BS Csan CPC 02 &lt;SAP&gt;_Despesas ADM e COML (3)_1_Crédito PisCofins_Diferenças outubro CAN- (2)_3-Balanço_Mapa variáveis" xfId="27204" xr:uid="{00000000-0005-0000-0000-0000466A0000}"/>
    <cellStyle name="s_Valuation _BS Csan CPC 02 &lt;SAP&gt;_Despesas ADM e COML (3)_1_Crédito PisCofins_Diferenças outubro CAN- (2)_3-Balanço_P&amp;L Raízen Combs" xfId="27205" xr:uid="{00000000-0005-0000-0000-0000476A0000}"/>
    <cellStyle name="s_Valuation _BS Csan CPC 02 &lt;SAP&gt;_Despesas ADM e COML (3)_1_Crédito PisCofins_Diferenças outubro CAN- (2)_3-Balanço_P&amp;L RUMO" xfId="27206" xr:uid="{00000000-0005-0000-0000-0000486A0000}"/>
    <cellStyle name="s_Valuation _BS Csan CPC 02 &lt;SAP&gt;_Despesas ADM e COML (3)_1_Crédito PisCofins_Diferenças outubro CAN- (2)_3-Balanço_Variavel" xfId="27207" xr:uid="{00000000-0005-0000-0000-0000496A0000}"/>
    <cellStyle name="s_Valuation _BS Csan CPC 02 &lt;SAP&gt;_Despesas ADM e COML (3)_1_Crédito PisCofins_Diferenças outubro CAN- (2)_3-Balanço_Working Capital" xfId="27208" xr:uid="{00000000-0005-0000-0000-00004A6A0000}"/>
    <cellStyle name="s_Valuation _BS Csan CPC 02 &lt;SAP&gt;_Despesas ADM e COML (3)_1_Crédito PisCofins_Diferenças outubro CAN- (2)_7-Estoque" xfId="27209" xr:uid="{00000000-0005-0000-0000-00004B6A0000}"/>
    <cellStyle name="s_Valuation _BS Csan CPC 02 &lt;SAP&gt;_Despesas ADM e COML (3)_1_Crédito PisCofins_Diferenças outubro CAN- (2)_Balanço" xfId="27210" xr:uid="{00000000-0005-0000-0000-00004C6A0000}"/>
    <cellStyle name="s_Valuation _BS Csan CPC 02 &lt;SAP&gt;_Despesas ADM e COML (3)_1_Crédito PisCofins_Diferenças outubro CAN- (2)_Balanço_Despesas operacionais " xfId="27211" xr:uid="{00000000-0005-0000-0000-00004D6A0000}"/>
    <cellStyle name="s_Valuation _BS Csan CPC 02 &lt;SAP&gt;_Despesas ADM e COML (3)_1_Crédito PisCofins_Diferenças outubro CAN- (2)_Balanço_Working Capital" xfId="27212" xr:uid="{00000000-0005-0000-0000-00004E6A0000}"/>
    <cellStyle name="s_Valuation _BS Csan CPC 02 &lt;SAP&gt;_Despesas ADM e COML (3)_1_Crédito PisCofins_Diferenças outubro CAN- (2)_Despesas operacionais " xfId="27213" xr:uid="{00000000-0005-0000-0000-00004F6A0000}"/>
    <cellStyle name="s_Valuation _BS Csan CPC 02 &lt;SAP&gt;_Despesas ADM e COML (3)_1_Crédito PisCofins_Diferenças outubro CAN- (2)_IR Diferido" xfId="27214" xr:uid="{00000000-0005-0000-0000-0000506A0000}"/>
    <cellStyle name="s_Valuation _BS Csan CPC 02 &lt;SAP&gt;_Despesas ADM e COML (3)_1_Crédito PisCofins_Diferenças outubro CAN- (2)_Mapa variáveis" xfId="27215" xr:uid="{00000000-0005-0000-0000-0000516A0000}"/>
    <cellStyle name="s_Valuation _BS Csan CPC 02 &lt;SAP&gt;_Despesas ADM e COML (3)_1_Crédito PisCofins_Diferenças outubro CAN- (2)_P&amp;L Raízen Combs" xfId="27216" xr:uid="{00000000-0005-0000-0000-0000526A0000}"/>
    <cellStyle name="s_Valuation _BS Csan CPC 02 &lt;SAP&gt;_Despesas ADM e COML (3)_1_Crédito PisCofins_Diferenças outubro CAN- (2)_P&amp;L RUMO" xfId="27217" xr:uid="{00000000-0005-0000-0000-0000536A0000}"/>
    <cellStyle name="s_Valuation _BS Csan CPC 02 &lt;SAP&gt;_Despesas ADM e COML (3)_1_Crédito PisCofins_Diferenças outubro CAN- (2)_Variavel" xfId="27218" xr:uid="{00000000-0005-0000-0000-0000546A0000}"/>
    <cellStyle name="s_Valuation _BS Csan CPC 02 &lt;SAP&gt;_Despesas ADM e COML (3)_1_Crédito PisCofins_Diferenças outubro CAN- (2)_Working Capital" xfId="27219" xr:uid="{00000000-0005-0000-0000-0000556A0000}"/>
    <cellStyle name="s_Valuation _BS Csan CPC 02 &lt;SAP&gt;_Despesas ADM e COML (3)_1_Crédito PisCofins_IR Diferido" xfId="27220" xr:uid="{00000000-0005-0000-0000-0000566A0000}"/>
    <cellStyle name="s_Valuation _BS Csan CPC 02 &lt;SAP&gt;_Despesas ADM e COML (3)_1_Crédito PisCofins_Mapa variáveis" xfId="27221" xr:uid="{00000000-0005-0000-0000-0000576A0000}"/>
    <cellStyle name="s_Valuation _BS Csan CPC 02 &lt;SAP&gt;_Despesas ADM e COML (3)_1_Crédito PisCofins_P&amp;L Raízen Combs" xfId="27222" xr:uid="{00000000-0005-0000-0000-0000586A0000}"/>
    <cellStyle name="s_Valuation _BS Csan CPC 02 &lt;SAP&gt;_Despesas ADM e COML (3)_1_Crédito PisCofins_P&amp;L RUMO" xfId="27223" xr:uid="{00000000-0005-0000-0000-0000596A0000}"/>
    <cellStyle name="s_Valuation _BS Csan CPC 02 &lt;SAP&gt;_Despesas ADM e COML (3)_1_Crédito PisCofins_Query C.Custos SF 10-11" xfId="27224" xr:uid="{00000000-0005-0000-0000-00005A6A0000}"/>
    <cellStyle name="s_Valuation _BS Csan CPC 02 &lt;SAP&gt;_Despesas ADM e COML (3)_1_Crédito PisCofins_Query C.Custos SF 10-11 2" xfId="27225" xr:uid="{00000000-0005-0000-0000-00005B6A0000}"/>
    <cellStyle name="s_Valuation _BS Csan CPC 02 &lt;SAP&gt;_Despesas ADM e COML (3)_1_Crédito PisCofins_Query C.Custos SF 10-11 2_15-FINANCEIRAS" xfId="27226" xr:uid="{00000000-0005-0000-0000-00005C6A0000}"/>
    <cellStyle name="s_Valuation _BS Csan CPC 02 &lt;SAP&gt;_Despesas ADM e COML (3)_1_Crédito PisCofins_Query C.Custos SF 10-11 2_Mapa variáveis" xfId="27227" xr:uid="{00000000-0005-0000-0000-00005D6A0000}"/>
    <cellStyle name="s_Valuation _BS Csan CPC 02 &lt;SAP&gt;_Despesas ADM e COML (3)_1_Crédito PisCofins_Query C.Custos SF 10-11 2_Variavel" xfId="27228" xr:uid="{00000000-0005-0000-0000-00005E6A0000}"/>
    <cellStyle name="s_Valuation _BS Csan CPC 02 &lt;SAP&gt;_Despesas ADM e COML (3)_1_Crédito PisCofins_Query C.Custos SF 10-11 3" xfId="27229" xr:uid="{00000000-0005-0000-0000-00005F6A0000}"/>
    <cellStyle name="s_Valuation _BS Csan CPC 02 &lt;SAP&gt;_Despesas ADM e COML (3)_1_Crédito PisCofins_Query C.Custos SF 10-11_15-FINANCEIRAS" xfId="27230" xr:uid="{00000000-0005-0000-0000-0000606A0000}"/>
    <cellStyle name="s_Valuation _BS Csan CPC 02 &lt;SAP&gt;_Despesas ADM e COML (3)_1_Crédito PisCofins_Query C.Custos SF 10-11_15-FINANCEIRAS_1" xfId="27231" xr:uid="{00000000-0005-0000-0000-0000616A0000}"/>
    <cellStyle name="s_Valuation _BS Csan CPC 02 &lt;SAP&gt;_Despesas ADM e COML (3)_1_Crédito PisCofins_Query C.Custos SF 10-11_2-DRE" xfId="27232" xr:uid="{00000000-0005-0000-0000-0000626A0000}"/>
    <cellStyle name="s_Valuation _BS Csan CPC 02 &lt;SAP&gt;_Despesas ADM e COML (3)_1_Crédito PisCofins_Query C.Custos SF 10-11_2-DRE 2" xfId="27233" xr:uid="{00000000-0005-0000-0000-0000636A0000}"/>
    <cellStyle name="s_Valuation _BS Csan CPC 02 &lt;SAP&gt;_Despesas ADM e COML (3)_1_Crédito PisCofins_Query C.Custos SF 10-11_2-DRE_3-Balanço" xfId="27234" xr:uid="{00000000-0005-0000-0000-0000646A0000}"/>
    <cellStyle name="s_Valuation _BS Csan CPC 02 &lt;SAP&gt;_Despesas ADM e COML (3)_1_Crédito PisCofins_Query C.Custos SF 10-11_2-DRE_3-Balanço_Mapa variáveis" xfId="27235" xr:uid="{00000000-0005-0000-0000-0000656A0000}"/>
    <cellStyle name="s_Valuation _BS Csan CPC 02 &lt;SAP&gt;_Despesas ADM e COML (3)_1_Crédito PisCofins_Query C.Custos SF 10-11_2-DRE_3-Balanço_Variavel" xfId="27236" xr:uid="{00000000-0005-0000-0000-0000666A0000}"/>
    <cellStyle name="s_Valuation _BS Csan CPC 02 &lt;SAP&gt;_Despesas ADM e COML (3)_1_Crédito PisCofins_Query C.Custos SF 10-11_2-DRE_Dep_Judiciais-Contingências" xfId="27237" xr:uid="{00000000-0005-0000-0000-0000676A0000}"/>
    <cellStyle name="s_Valuation _BS Csan CPC 02 &lt;SAP&gt;_Despesas ADM e COML (3)_1_Crédito PisCofins_Query C.Custos SF 10-11_2-DRE_DFC Gerencial" xfId="27238" xr:uid="{00000000-0005-0000-0000-0000686A0000}"/>
    <cellStyle name="s_Valuation _BS Csan CPC 02 &lt;SAP&gt;_Despesas ADM e COML (3)_1_Crédito PisCofins_Query C.Custos SF 10-11_2-DRE_DMPL" xfId="27239" xr:uid="{00000000-0005-0000-0000-0000696A0000}"/>
    <cellStyle name="s_Valuation _BS Csan CPC 02 &lt;SAP&gt;_Despesas ADM e COML (3)_1_Crédito PisCofins_Query C.Custos SF 10-11_2-DRE_Mapa variáveis" xfId="27240" xr:uid="{00000000-0005-0000-0000-00006A6A0000}"/>
    <cellStyle name="s_Valuation _BS Csan CPC 02 &lt;SAP&gt;_Despesas ADM e COML (3)_1_Crédito PisCofins_Query C.Custos SF 10-11_2-DRE_Variavel" xfId="27241" xr:uid="{00000000-0005-0000-0000-00006B6A0000}"/>
    <cellStyle name="s_Valuation _BS Csan CPC 02 &lt;SAP&gt;_Despesas ADM e COML (3)_1_Crédito PisCofins_Query C.Custos SF 10-11_3-Balanço" xfId="27242" xr:uid="{00000000-0005-0000-0000-00006C6A0000}"/>
    <cellStyle name="s_Valuation _BS Csan CPC 02 &lt;SAP&gt;_Despesas ADM e COML (3)_1_Crédito PisCofins_Query C.Custos SF 10-11_3-Balanço 2" xfId="27243" xr:uid="{00000000-0005-0000-0000-00006D6A0000}"/>
    <cellStyle name="s_Valuation _BS Csan CPC 02 &lt;SAP&gt;_Despesas ADM e COML (3)_1_Crédito PisCofins_Query C.Custos SF 10-11_3-Balanço 2_15-FINANCEIRAS" xfId="27244" xr:uid="{00000000-0005-0000-0000-00006E6A0000}"/>
    <cellStyle name="s_Valuation _BS Csan CPC 02 &lt;SAP&gt;_Despesas ADM e COML (3)_1_Crédito PisCofins_Query C.Custos SF 10-11_3-Balanço_1" xfId="27245" xr:uid="{00000000-0005-0000-0000-00006F6A0000}"/>
    <cellStyle name="s_Valuation _BS Csan CPC 02 &lt;SAP&gt;_Despesas ADM e COML (3)_1_Crédito PisCofins_Query C.Custos SF 10-11_3-Balanço_1_Mapa variáveis" xfId="27246" xr:uid="{00000000-0005-0000-0000-0000706A0000}"/>
    <cellStyle name="s_Valuation _BS Csan CPC 02 &lt;SAP&gt;_Despesas ADM e COML (3)_1_Crédito PisCofins_Query C.Custos SF 10-11_3-Balanço_1_Variavel" xfId="27247" xr:uid="{00000000-0005-0000-0000-0000716A0000}"/>
    <cellStyle name="s_Valuation _BS Csan CPC 02 &lt;SAP&gt;_Despesas ADM e COML (3)_1_Crédito PisCofins_Query C.Custos SF 10-11_3-Balanço_15-FINANCEIRAS" xfId="27248" xr:uid="{00000000-0005-0000-0000-0000726A0000}"/>
    <cellStyle name="s_Valuation _BS Csan CPC 02 &lt;SAP&gt;_Despesas ADM e COML (3)_1_Crédito PisCofins_Query C.Custos SF 10-11_3-Balanço_15-FINANCEIRAS_1" xfId="27249" xr:uid="{00000000-0005-0000-0000-0000736A0000}"/>
    <cellStyle name="s_Valuation _BS Csan CPC 02 &lt;SAP&gt;_Despesas ADM e COML (3)_1_Crédito PisCofins_Query C.Custos SF 10-11_3-Balanço_2-DRE" xfId="27250" xr:uid="{00000000-0005-0000-0000-0000746A0000}"/>
    <cellStyle name="s_Valuation _BS Csan CPC 02 &lt;SAP&gt;_Despesas ADM e COML (3)_1_Crédito PisCofins_Query C.Custos SF 10-11_3-Balanço_2-DRE 2" xfId="27251" xr:uid="{00000000-0005-0000-0000-0000756A0000}"/>
    <cellStyle name="s_Valuation _BS Csan CPC 02 &lt;SAP&gt;_Despesas ADM e COML (3)_1_Crédito PisCofins_Query C.Custos SF 10-11_3-Balanço_2-DRE_3-Balanço" xfId="27252" xr:uid="{00000000-0005-0000-0000-0000766A0000}"/>
    <cellStyle name="s_Valuation _BS Csan CPC 02 &lt;SAP&gt;_Despesas ADM e COML (3)_1_Crédito PisCofins_Query C.Custos SF 10-11_3-Balanço_2-DRE_3-Balanço_Mapa variáveis" xfId="27253" xr:uid="{00000000-0005-0000-0000-0000776A0000}"/>
    <cellStyle name="s_Valuation _BS Csan CPC 02 &lt;SAP&gt;_Despesas ADM e COML (3)_1_Crédito PisCofins_Query C.Custos SF 10-11_3-Balanço_2-DRE_3-Balanço_Variavel" xfId="27254" xr:uid="{00000000-0005-0000-0000-0000786A0000}"/>
    <cellStyle name="s_Valuation _BS Csan CPC 02 &lt;SAP&gt;_Despesas ADM e COML (3)_1_Crédito PisCofins_Query C.Custos SF 10-11_3-Balanço_2-DRE_Dep_Judiciais-Contingências" xfId="27255" xr:uid="{00000000-0005-0000-0000-0000796A0000}"/>
    <cellStyle name="s_Valuation _BS Csan CPC 02 &lt;SAP&gt;_Despesas ADM e COML (3)_1_Crédito PisCofins_Query C.Custos SF 10-11_3-Balanço_2-DRE_DFC Gerencial" xfId="27256" xr:uid="{00000000-0005-0000-0000-00007A6A0000}"/>
    <cellStyle name="s_Valuation _BS Csan CPC 02 &lt;SAP&gt;_Despesas ADM e COML (3)_1_Crédito PisCofins_Query C.Custos SF 10-11_3-Balanço_2-DRE_DMPL" xfId="27257" xr:uid="{00000000-0005-0000-0000-00007B6A0000}"/>
    <cellStyle name="s_Valuation _BS Csan CPC 02 &lt;SAP&gt;_Despesas ADM e COML (3)_1_Crédito PisCofins_Query C.Custos SF 10-11_3-Balanço_2-DRE_Mapa variáveis" xfId="27258" xr:uid="{00000000-0005-0000-0000-00007C6A0000}"/>
    <cellStyle name="s_Valuation _BS Csan CPC 02 &lt;SAP&gt;_Despesas ADM e COML (3)_1_Crédito PisCofins_Query C.Custos SF 10-11_3-Balanço_2-DRE_Variavel" xfId="27259" xr:uid="{00000000-0005-0000-0000-00007D6A0000}"/>
    <cellStyle name="s_Valuation _BS Csan CPC 02 &lt;SAP&gt;_Despesas ADM e COML (3)_1_Crédito PisCofins_Query C.Custos SF 10-11_3-Balanço_3-Balanço" xfId="27260" xr:uid="{00000000-0005-0000-0000-00007E6A0000}"/>
    <cellStyle name="s_Valuation _BS Csan CPC 02 &lt;SAP&gt;_Despesas ADM e COML (3)_1_Crédito PisCofins_Query C.Custos SF 10-11_3-Balanço_3-Balanço_Mapa variáveis" xfId="27261" xr:uid="{00000000-0005-0000-0000-00007F6A0000}"/>
    <cellStyle name="s_Valuation _BS Csan CPC 02 &lt;SAP&gt;_Despesas ADM e COML (3)_1_Crédito PisCofins_Query C.Custos SF 10-11_3-Balanço_3-Balanço_Variavel" xfId="27262" xr:uid="{00000000-0005-0000-0000-0000806A0000}"/>
    <cellStyle name="s_Valuation _BS Csan CPC 02 &lt;SAP&gt;_Despesas ADM e COML (3)_1_Crédito PisCofins_Query C.Custos SF 10-11_3-Balanço_7-Estoque" xfId="27263" xr:uid="{00000000-0005-0000-0000-0000816A0000}"/>
    <cellStyle name="s_Valuation _BS Csan CPC 02 &lt;SAP&gt;_Despesas ADM e COML (3)_1_Crédito PisCofins_Query C.Custos SF 10-11_3-Balanço_Despesas operacionais " xfId="27264" xr:uid="{00000000-0005-0000-0000-0000826A0000}"/>
    <cellStyle name="s_Valuation _BS Csan CPC 02 &lt;SAP&gt;_Despesas ADM e COML (3)_1_Crédito PisCofins_Query C.Custos SF 10-11_3-Balanço_Mapa variáveis" xfId="27265" xr:uid="{00000000-0005-0000-0000-0000836A0000}"/>
    <cellStyle name="s_Valuation _BS Csan CPC 02 &lt;SAP&gt;_Despesas ADM e COML (3)_1_Crédito PisCofins_Query C.Custos SF 10-11_3-Balanço_P&amp;L Raízen Combs" xfId="27266" xr:uid="{00000000-0005-0000-0000-0000846A0000}"/>
    <cellStyle name="s_Valuation _BS Csan CPC 02 &lt;SAP&gt;_Despesas ADM e COML (3)_1_Crédito PisCofins_Query C.Custos SF 10-11_3-Balanço_P&amp;L RUMO" xfId="27267" xr:uid="{00000000-0005-0000-0000-0000856A0000}"/>
    <cellStyle name="s_Valuation _BS Csan CPC 02 &lt;SAP&gt;_Despesas ADM e COML (3)_1_Crédito PisCofins_Query C.Custos SF 10-11_3-Balanço_Variavel" xfId="27268" xr:uid="{00000000-0005-0000-0000-0000866A0000}"/>
    <cellStyle name="s_Valuation _BS Csan CPC 02 &lt;SAP&gt;_Despesas ADM e COML (3)_1_Crédito PisCofins_Query C.Custos SF 10-11_3-Balanço_Working Capital" xfId="27269" xr:uid="{00000000-0005-0000-0000-0000876A0000}"/>
    <cellStyle name="s_Valuation _BS Csan CPC 02 &lt;SAP&gt;_Despesas ADM e COML (3)_1_Crédito PisCofins_Query C.Custos SF 10-11_7-Estoque" xfId="27270" xr:uid="{00000000-0005-0000-0000-0000886A0000}"/>
    <cellStyle name="s_Valuation _BS Csan CPC 02 &lt;SAP&gt;_Despesas ADM e COML (3)_1_Crédito PisCofins_Query C.Custos SF 10-11_Balanço" xfId="27271" xr:uid="{00000000-0005-0000-0000-0000896A0000}"/>
    <cellStyle name="s_Valuation _BS Csan CPC 02 &lt;SAP&gt;_Despesas ADM e COML (3)_1_Crédito PisCofins_Query C.Custos SF 10-11_Balanço_Despesas operacionais " xfId="27272" xr:uid="{00000000-0005-0000-0000-00008A6A0000}"/>
    <cellStyle name="s_Valuation _BS Csan CPC 02 &lt;SAP&gt;_Despesas ADM e COML (3)_1_Crédito PisCofins_Query C.Custos SF 10-11_Balanço_Working Capital" xfId="27273" xr:uid="{00000000-0005-0000-0000-00008B6A0000}"/>
    <cellStyle name="s_Valuation _BS Csan CPC 02 &lt;SAP&gt;_Despesas ADM e COML (3)_1_Crédito PisCofins_Query C.Custos SF 10-11_Despesas operacionais " xfId="27274" xr:uid="{00000000-0005-0000-0000-00008C6A0000}"/>
    <cellStyle name="s_Valuation _BS Csan CPC 02 &lt;SAP&gt;_Despesas ADM e COML (3)_1_Crédito PisCofins_Query C.Custos SF 10-11_IR Diferido" xfId="27275" xr:uid="{00000000-0005-0000-0000-00008D6A0000}"/>
    <cellStyle name="s_Valuation _BS Csan CPC 02 &lt;SAP&gt;_Despesas ADM e COML (3)_1_Crédito PisCofins_Query C.Custos SF 10-11_Mapa variáveis" xfId="27276" xr:uid="{00000000-0005-0000-0000-00008E6A0000}"/>
    <cellStyle name="s_Valuation _BS Csan CPC 02 &lt;SAP&gt;_Despesas ADM e COML (3)_1_Crédito PisCofins_Query C.Custos SF 10-11_P&amp;L Raízen Combs" xfId="27277" xr:uid="{00000000-0005-0000-0000-00008F6A0000}"/>
    <cellStyle name="s_Valuation _BS Csan CPC 02 &lt;SAP&gt;_Despesas ADM e COML (3)_1_Crédito PisCofins_Query C.Custos SF 10-11_P&amp;L RUMO" xfId="27278" xr:uid="{00000000-0005-0000-0000-0000906A0000}"/>
    <cellStyle name="s_Valuation _BS Csan CPC 02 &lt;SAP&gt;_Despesas ADM e COML (3)_1_Crédito PisCofins_Query C.Custos SF 10-11_Variavel" xfId="27279" xr:uid="{00000000-0005-0000-0000-0000916A0000}"/>
    <cellStyle name="s_Valuation _BS Csan CPC 02 &lt;SAP&gt;_Despesas ADM e COML (3)_1_Crédito PisCofins_Query C.Custos SF 10-11_Working Capital" xfId="27280" xr:uid="{00000000-0005-0000-0000-0000926A0000}"/>
    <cellStyle name="s_Valuation _BS Csan CPC 02 &lt;SAP&gt;_Despesas ADM e COML (3)_1_Crédito PisCofins_Variavel" xfId="27281" xr:uid="{00000000-0005-0000-0000-0000936A0000}"/>
    <cellStyle name="s_Valuation _BS Csan CPC 02 &lt;SAP&gt;_Despesas ADM e COML (3)_1_Crédito PisCofins_Working Capital" xfId="27282" xr:uid="{00000000-0005-0000-0000-0000946A0000}"/>
    <cellStyle name="s_Valuation _BS Csan CPC 02 &lt;SAP&gt;_Despesas ADM e COML (3)_1_Custo(009)" xfId="52453" xr:uid="{4D72F579-E02E-46BD-B080-4EFC5BA7DA18}"/>
    <cellStyle name="s_Valuation _BS Csan CPC 02 &lt;SAP&gt;_Despesas ADM e COML (3)_1_Despesas operacionais " xfId="27283" xr:uid="{00000000-0005-0000-0000-0000956A0000}"/>
    <cellStyle name="s_Valuation _BS Csan CPC 02 &lt;SAP&gt;_Despesas ADM e COML (3)_1_FS'11" xfId="27284" xr:uid="{00000000-0005-0000-0000-0000966A0000}"/>
    <cellStyle name="s_Valuation _BS Csan CPC 02 &lt;SAP&gt;_Despesas ADM e COML (3)_1_FS'11_Mapa variáveis" xfId="27285" xr:uid="{00000000-0005-0000-0000-0000976A0000}"/>
    <cellStyle name="s_Valuation _BS Csan CPC 02 &lt;SAP&gt;_Despesas ADM e COML (3)_1_FS'11_Variavel" xfId="27286" xr:uid="{00000000-0005-0000-0000-0000986A0000}"/>
    <cellStyle name="s_Valuation _BS Csan CPC 02 &lt;SAP&gt;_Despesas ADM e COML (3)_1_IR Diferido" xfId="27287" xr:uid="{00000000-0005-0000-0000-0000996A0000}"/>
    <cellStyle name="s_Valuation _BS Csan CPC 02 &lt;SAP&gt;_Despesas ADM e COML (3)_1_Mapa variáveis" xfId="27288" xr:uid="{00000000-0005-0000-0000-00009A6A0000}"/>
    <cellStyle name="s_Valuation _BS Csan CPC 02 &lt;SAP&gt;_Despesas ADM e COML (3)_1_P&amp;L Raízen Combs" xfId="27289" xr:uid="{00000000-0005-0000-0000-00009B6A0000}"/>
    <cellStyle name="s_Valuation _BS Csan CPC 02 &lt;SAP&gt;_Despesas ADM e COML (3)_1_P&amp;L RUMO" xfId="27290" xr:uid="{00000000-0005-0000-0000-00009C6A0000}"/>
    <cellStyle name="s_Valuation _BS Csan CPC 02 &lt;SAP&gt;_Despesas ADM e COML (3)_1_Plan1" xfId="27291" xr:uid="{00000000-0005-0000-0000-00009D6A0000}"/>
    <cellStyle name="s_Valuation _BS Csan CPC 02 &lt;SAP&gt;_Despesas ADM e COML (3)_1_Plan1 2" xfId="27292" xr:uid="{00000000-0005-0000-0000-00009E6A0000}"/>
    <cellStyle name="s_Valuation _BS Csan CPC 02 &lt;SAP&gt;_Despesas ADM e COML (3)_1_Plan1 2_15-FINANCEIRAS" xfId="27293" xr:uid="{00000000-0005-0000-0000-00009F6A0000}"/>
    <cellStyle name="s_Valuation _BS Csan CPC 02 &lt;SAP&gt;_Despesas ADM e COML (3)_1_Plan1 2_Mapa variáveis" xfId="27294" xr:uid="{00000000-0005-0000-0000-0000A06A0000}"/>
    <cellStyle name="s_Valuation _BS Csan CPC 02 &lt;SAP&gt;_Despesas ADM e COML (3)_1_Plan1 2_Variavel" xfId="27295" xr:uid="{00000000-0005-0000-0000-0000A16A0000}"/>
    <cellStyle name="s_Valuation _BS Csan CPC 02 &lt;SAP&gt;_Despesas ADM e COML (3)_1_Plan1 3" xfId="27296" xr:uid="{00000000-0005-0000-0000-0000A26A0000}"/>
    <cellStyle name="s_Valuation _BS Csan CPC 02 &lt;SAP&gt;_Despesas ADM e COML (3)_1_Plan1_15-FINANCEIRAS" xfId="27297" xr:uid="{00000000-0005-0000-0000-0000A36A0000}"/>
    <cellStyle name="s_Valuation _BS Csan CPC 02 &lt;SAP&gt;_Despesas ADM e COML (3)_1_Plan1_15-FINANCEIRAS_1" xfId="27298" xr:uid="{00000000-0005-0000-0000-0000A46A0000}"/>
    <cellStyle name="s_Valuation _BS Csan CPC 02 &lt;SAP&gt;_Despesas ADM e COML (3)_1_Plan1_2-DRE" xfId="27299" xr:uid="{00000000-0005-0000-0000-0000A56A0000}"/>
    <cellStyle name="s_Valuation _BS Csan CPC 02 &lt;SAP&gt;_Despesas ADM e COML (3)_1_Plan1_2-DRE 2" xfId="27300" xr:uid="{00000000-0005-0000-0000-0000A66A0000}"/>
    <cellStyle name="s_Valuation _BS Csan CPC 02 &lt;SAP&gt;_Despesas ADM e COML (3)_1_Plan1_2-DRE_3-Balanço" xfId="27301" xr:uid="{00000000-0005-0000-0000-0000A76A0000}"/>
    <cellStyle name="s_Valuation _BS Csan CPC 02 &lt;SAP&gt;_Despesas ADM e COML (3)_1_Plan1_2-DRE_3-Balanço_Mapa variáveis" xfId="27302" xr:uid="{00000000-0005-0000-0000-0000A86A0000}"/>
    <cellStyle name="s_Valuation _BS Csan CPC 02 &lt;SAP&gt;_Despesas ADM e COML (3)_1_Plan1_2-DRE_3-Balanço_Variavel" xfId="27303" xr:uid="{00000000-0005-0000-0000-0000A96A0000}"/>
    <cellStyle name="s_Valuation _BS Csan CPC 02 &lt;SAP&gt;_Despesas ADM e COML (3)_1_Plan1_2-DRE_Dep_Judiciais-Contingências" xfId="27304" xr:uid="{00000000-0005-0000-0000-0000AA6A0000}"/>
    <cellStyle name="s_Valuation _BS Csan CPC 02 &lt;SAP&gt;_Despesas ADM e COML (3)_1_Plan1_2-DRE_DFC Gerencial" xfId="27305" xr:uid="{00000000-0005-0000-0000-0000AB6A0000}"/>
    <cellStyle name="s_Valuation _BS Csan CPC 02 &lt;SAP&gt;_Despesas ADM e COML (3)_1_Plan1_2-DRE_DMPL" xfId="27306" xr:uid="{00000000-0005-0000-0000-0000AC6A0000}"/>
    <cellStyle name="s_Valuation _BS Csan CPC 02 &lt;SAP&gt;_Despesas ADM e COML (3)_1_Plan1_2-DRE_Mapa variáveis" xfId="27307" xr:uid="{00000000-0005-0000-0000-0000AD6A0000}"/>
    <cellStyle name="s_Valuation _BS Csan CPC 02 &lt;SAP&gt;_Despesas ADM e COML (3)_1_Plan1_2-DRE_Variavel" xfId="27308" xr:uid="{00000000-0005-0000-0000-0000AE6A0000}"/>
    <cellStyle name="s_Valuation _BS Csan CPC 02 &lt;SAP&gt;_Despesas ADM e COML (3)_1_Plan1_3-Balanço" xfId="27309" xr:uid="{00000000-0005-0000-0000-0000AF6A0000}"/>
    <cellStyle name="s_Valuation _BS Csan CPC 02 &lt;SAP&gt;_Despesas ADM e COML (3)_1_Plan1_3-Balanço 2" xfId="27310" xr:uid="{00000000-0005-0000-0000-0000B06A0000}"/>
    <cellStyle name="s_Valuation _BS Csan CPC 02 &lt;SAP&gt;_Despesas ADM e COML (3)_1_Plan1_3-Balanço 2_15-FINANCEIRAS" xfId="27311" xr:uid="{00000000-0005-0000-0000-0000B16A0000}"/>
    <cellStyle name="s_Valuation _BS Csan CPC 02 &lt;SAP&gt;_Despesas ADM e COML (3)_1_Plan1_3-Balanço_1" xfId="27312" xr:uid="{00000000-0005-0000-0000-0000B26A0000}"/>
    <cellStyle name="s_Valuation _BS Csan CPC 02 &lt;SAP&gt;_Despesas ADM e COML (3)_1_Plan1_3-Balanço_1_Mapa variáveis" xfId="27313" xr:uid="{00000000-0005-0000-0000-0000B36A0000}"/>
    <cellStyle name="s_Valuation _BS Csan CPC 02 &lt;SAP&gt;_Despesas ADM e COML (3)_1_Plan1_3-Balanço_1_Variavel" xfId="27314" xr:uid="{00000000-0005-0000-0000-0000B46A0000}"/>
    <cellStyle name="s_Valuation _BS Csan CPC 02 &lt;SAP&gt;_Despesas ADM e COML (3)_1_Plan1_3-Balanço_15-FINANCEIRAS" xfId="27315" xr:uid="{00000000-0005-0000-0000-0000B56A0000}"/>
    <cellStyle name="s_Valuation _BS Csan CPC 02 &lt;SAP&gt;_Despesas ADM e COML (3)_1_Plan1_3-Balanço_15-FINANCEIRAS_1" xfId="27316" xr:uid="{00000000-0005-0000-0000-0000B66A0000}"/>
    <cellStyle name="s_Valuation _BS Csan CPC 02 &lt;SAP&gt;_Despesas ADM e COML (3)_1_Plan1_3-Balanço_2-DRE" xfId="27317" xr:uid="{00000000-0005-0000-0000-0000B76A0000}"/>
    <cellStyle name="s_Valuation _BS Csan CPC 02 &lt;SAP&gt;_Despesas ADM e COML (3)_1_Plan1_3-Balanço_2-DRE 2" xfId="27318" xr:uid="{00000000-0005-0000-0000-0000B86A0000}"/>
    <cellStyle name="s_Valuation _BS Csan CPC 02 &lt;SAP&gt;_Despesas ADM e COML (3)_1_Plan1_3-Balanço_2-DRE_3-Balanço" xfId="27319" xr:uid="{00000000-0005-0000-0000-0000B96A0000}"/>
    <cellStyle name="s_Valuation _BS Csan CPC 02 &lt;SAP&gt;_Despesas ADM e COML (3)_1_Plan1_3-Balanço_2-DRE_3-Balanço_Mapa variáveis" xfId="27320" xr:uid="{00000000-0005-0000-0000-0000BA6A0000}"/>
    <cellStyle name="s_Valuation _BS Csan CPC 02 &lt;SAP&gt;_Despesas ADM e COML (3)_1_Plan1_3-Balanço_2-DRE_3-Balanço_Variavel" xfId="27321" xr:uid="{00000000-0005-0000-0000-0000BB6A0000}"/>
    <cellStyle name="s_Valuation _BS Csan CPC 02 &lt;SAP&gt;_Despesas ADM e COML (3)_1_Plan1_3-Balanço_2-DRE_Dep_Judiciais-Contingências" xfId="27322" xr:uid="{00000000-0005-0000-0000-0000BC6A0000}"/>
    <cellStyle name="s_Valuation _BS Csan CPC 02 &lt;SAP&gt;_Despesas ADM e COML (3)_1_Plan1_3-Balanço_2-DRE_DFC Gerencial" xfId="27323" xr:uid="{00000000-0005-0000-0000-0000BD6A0000}"/>
    <cellStyle name="s_Valuation _BS Csan CPC 02 &lt;SAP&gt;_Despesas ADM e COML (3)_1_Plan1_3-Balanço_2-DRE_DMPL" xfId="27324" xr:uid="{00000000-0005-0000-0000-0000BE6A0000}"/>
    <cellStyle name="s_Valuation _BS Csan CPC 02 &lt;SAP&gt;_Despesas ADM e COML (3)_1_Plan1_3-Balanço_2-DRE_Mapa variáveis" xfId="27325" xr:uid="{00000000-0005-0000-0000-0000BF6A0000}"/>
    <cellStyle name="s_Valuation _BS Csan CPC 02 &lt;SAP&gt;_Despesas ADM e COML (3)_1_Plan1_3-Balanço_2-DRE_Variavel" xfId="27326" xr:uid="{00000000-0005-0000-0000-0000C06A0000}"/>
    <cellStyle name="s_Valuation _BS Csan CPC 02 &lt;SAP&gt;_Despesas ADM e COML (3)_1_Plan1_3-Balanço_3-Balanço" xfId="27327" xr:uid="{00000000-0005-0000-0000-0000C16A0000}"/>
    <cellStyle name="s_Valuation _BS Csan CPC 02 &lt;SAP&gt;_Despesas ADM e COML (3)_1_Plan1_3-Balanço_3-Balanço_Mapa variáveis" xfId="27328" xr:uid="{00000000-0005-0000-0000-0000C26A0000}"/>
    <cellStyle name="s_Valuation _BS Csan CPC 02 &lt;SAP&gt;_Despesas ADM e COML (3)_1_Plan1_3-Balanço_3-Balanço_Variavel" xfId="27329" xr:uid="{00000000-0005-0000-0000-0000C36A0000}"/>
    <cellStyle name="s_Valuation _BS Csan CPC 02 &lt;SAP&gt;_Despesas ADM e COML (3)_1_Plan1_3-Balanço_7-Estoque" xfId="27330" xr:uid="{00000000-0005-0000-0000-0000C46A0000}"/>
    <cellStyle name="s_Valuation _BS Csan CPC 02 &lt;SAP&gt;_Despesas ADM e COML (3)_1_Plan1_3-Balanço_Despesas operacionais " xfId="27331" xr:uid="{00000000-0005-0000-0000-0000C56A0000}"/>
    <cellStyle name="s_Valuation _BS Csan CPC 02 &lt;SAP&gt;_Despesas ADM e COML (3)_1_Plan1_3-Balanço_Mapa variáveis" xfId="27332" xr:uid="{00000000-0005-0000-0000-0000C66A0000}"/>
    <cellStyle name="s_Valuation _BS Csan CPC 02 &lt;SAP&gt;_Despesas ADM e COML (3)_1_Plan1_3-Balanço_P&amp;L Raízen Combs" xfId="27333" xr:uid="{00000000-0005-0000-0000-0000C76A0000}"/>
    <cellStyle name="s_Valuation _BS Csan CPC 02 &lt;SAP&gt;_Despesas ADM e COML (3)_1_Plan1_3-Balanço_P&amp;L RUMO" xfId="27334" xr:uid="{00000000-0005-0000-0000-0000C86A0000}"/>
    <cellStyle name="s_Valuation _BS Csan CPC 02 &lt;SAP&gt;_Despesas ADM e COML (3)_1_Plan1_3-Balanço_Variavel" xfId="27335" xr:uid="{00000000-0005-0000-0000-0000C96A0000}"/>
    <cellStyle name="s_Valuation _BS Csan CPC 02 &lt;SAP&gt;_Despesas ADM e COML (3)_1_Plan1_3-Balanço_Working Capital" xfId="27336" xr:uid="{00000000-0005-0000-0000-0000CA6A0000}"/>
    <cellStyle name="s_Valuation _BS Csan CPC 02 &lt;SAP&gt;_Despesas ADM e COML (3)_1_Plan1_7-Estoque" xfId="27337" xr:uid="{00000000-0005-0000-0000-0000CB6A0000}"/>
    <cellStyle name="s_Valuation _BS Csan CPC 02 &lt;SAP&gt;_Despesas ADM e COML (3)_1_Plan1_Balanço" xfId="27338" xr:uid="{00000000-0005-0000-0000-0000CC6A0000}"/>
    <cellStyle name="s_Valuation _BS Csan CPC 02 &lt;SAP&gt;_Despesas ADM e COML (3)_1_Plan1_Balanço_Despesas operacionais " xfId="27339" xr:uid="{00000000-0005-0000-0000-0000CD6A0000}"/>
    <cellStyle name="s_Valuation _BS Csan CPC 02 &lt;SAP&gt;_Despesas ADM e COML (3)_1_Plan1_Balanço_Working Capital" xfId="27340" xr:uid="{00000000-0005-0000-0000-0000CE6A0000}"/>
    <cellStyle name="s_Valuation _BS Csan CPC 02 &lt;SAP&gt;_Despesas ADM e COML (3)_1_Plan1_CCL" xfId="27341" xr:uid="{00000000-0005-0000-0000-0000CF6A0000}"/>
    <cellStyle name="s_Valuation _BS Csan CPC 02 &lt;SAP&gt;_Despesas ADM e COML (3)_1_Plan1_CCL 2" xfId="27342" xr:uid="{00000000-0005-0000-0000-0000D06A0000}"/>
    <cellStyle name="s_Valuation _BS Csan CPC 02 &lt;SAP&gt;_Despesas ADM e COML (3)_1_Plan1_CCL 2_15-FINANCEIRAS" xfId="27343" xr:uid="{00000000-0005-0000-0000-0000D16A0000}"/>
    <cellStyle name="s_Valuation _BS Csan CPC 02 &lt;SAP&gt;_Despesas ADM e COML (3)_1_Plan1_CCL 2_Mapa variáveis" xfId="27344" xr:uid="{00000000-0005-0000-0000-0000D26A0000}"/>
    <cellStyle name="s_Valuation _BS Csan CPC 02 &lt;SAP&gt;_Despesas ADM e COML (3)_1_Plan1_CCL 2_Variavel" xfId="27345" xr:uid="{00000000-0005-0000-0000-0000D36A0000}"/>
    <cellStyle name="s_Valuation _BS Csan CPC 02 &lt;SAP&gt;_Despesas ADM e COML (3)_1_Plan1_CCL 3" xfId="27346" xr:uid="{00000000-0005-0000-0000-0000D46A0000}"/>
    <cellStyle name="s_Valuation _BS Csan CPC 02 &lt;SAP&gt;_Despesas ADM e COML (3)_1_Plan1_CCL_15-FINANCEIRAS" xfId="27347" xr:uid="{00000000-0005-0000-0000-0000D56A0000}"/>
    <cellStyle name="s_Valuation _BS Csan CPC 02 &lt;SAP&gt;_Despesas ADM e COML (3)_1_Plan1_CCL_15-FINANCEIRAS_1" xfId="27348" xr:uid="{00000000-0005-0000-0000-0000D66A0000}"/>
    <cellStyle name="s_Valuation _BS Csan CPC 02 &lt;SAP&gt;_Despesas ADM e COML (3)_1_Plan1_CCL_2-DRE" xfId="27349" xr:uid="{00000000-0005-0000-0000-0000D76A0000}"/>
    <cellStyle name="s_Valuation _BS Csan CPC 02 &lt;SAP&gt;_Despesas ADM e COML (3)_1_Plan1_CCL_2-DRE 2" xfId="27350" xr:uid="{00000000-0005-0000-0000-0000D86A0000}"/>
    <cellStyle name="s_Valuation _BS Csan CPC 02 &lt;SAP&gt;_Despesas ADM e COML (3)_1_Plan1_CCL_2-DRE_3-Balanço" xfId="27351" xr:uid="{00000000-0005-0000-0000-0000D96A0000}"/>
    <cellStyle name="s_Valuation _BS Csan CPC 02 &lt;SAP&gt;_Despesas ADM e COML (3)_1_Plan1_CCL_2-DRE_3-Balanço_Mapa variáveis" xfId="27352" xr:uid="{00000000-0005-0000-0000-0000DA6A0000}"/>
    <cellStyle name="s_Valuation _BS Csan CPC 02 &lt;SAP&gt;_Despesas ADM e COML (3)_1_Plan1_CCL_2-DRE_3-Balanço_Variavel" xfId="27353" xr:uid="{00000000-0005-0000-0000-0000DB6A0000}"/>
    <cellStyle name="s_Valuation _BS Csan CPC 02 &lt;SAP&gt;_Despesas ADM e COML (3)_1_Plan1_CCL_2-DRE_Dep_Judiciais-Contingências" xfId="27354" xr:uid="{00000000-0005-0000-0000-0000DC6A0000}"/>
    <cellStyle name="s_Valuation _BS Csan CPC 02 &lt;SAP&gt;_Despesas ADM e COML (3)_1_Plan1_CCL_2-DRE_DFC Gerencial" xfId="27355" xr:uid="{00000000-0005-0000-0000-0000DD6A0000}"/>
    <cellStyle name="s_Valuation _BS Csan CPC 02 &lt;SAP&gt;_Despesas ADM e COML (3)_1_Plan1_CCL_2-DRE_DMPL" xfId="27356" xr:uid="{00000000-0005-0000-0000-0000DE6A0000}"/>
    <cellStyle name="s_Valuation _BS Csan CPC 02 &lt;SAP&gt;_Despesas ADM e COML (3)_1_Plan1_CCL_2-DRE_Mapa variáveis" xfId="27357" xr:uid="{00000000-0005-0000-0000-0000DF6A0000}"/>
    <cellStyle name="s_Valuation _BS Csan CPC 02 &lt;SAP&gt;_Despesas ADM e COML (3)_1_Plan1_CCL_2-DRE_Variavel" xfId="27358" xr:uid="{00000000-0005-0000-0000-0000E06A0000}"/>
    <cellStyle name="s_Valuation _BS Csan CPC 02 &lt;SAP&gt;_Despesas ADM e COML (3)_1_Plan1_CCL_3-Balanço" xfId="27359" xr:uid="{00000000-0005-0000-0000-0000E16A0000}"/>
    <cellStyle name="s_Valuation _BS Csan CPC 02 &lt;SAP&gt;_Despesas ADM e COML (3)_1_Plan1_CCL_3-Balanço 2" xfId="27360" xr:uid="{00000000-0005-0000-0000-0000E26A0000}"/>
    <cellStyle name="s_Valuation _BS Csan CPC 02 &lt;SAP&gt;_Despesas ADM e COML (3)_1_Plan1_CCL_3-Balanço 2_15-FINANCEIRAS" xfId="27361" xr:uid="{00000000-0005-0000-0000-0000E36A0000}"/>
    <cellStyle name="s_Valuation _BS Csan CPC 02 &lt;SAP&gt;_Despesas ADM e COML (3)_1_Plan1_CCL_3-Balanço_1" xfId="27362" xr:uid="{00000000-0005-0000-0000-0000E46A0000}"/>
    <cellStyle name="s_Valuation _BS Csan CPC 02 &lt;SAP&gt;_Despesas ADM e COML (3)_1_Plan1_CCL_3-Balanço_1_Mapa variáveis" xfId="27363" xr:uid="{00000000-0005-0000-0000-0000E56A0000}"/>
    <cellStyle name="s_Valuation _BS Csan CPC 02 &lt;SAP&gt;_Despesas ADM e COML (3)_1_Plan1_CCL_3-Balanço_1_Variavel" xfId="27364" xr:uid="{00000000-0005-0000-0000-0000E66A0000}"/>
    <cellStyle name="s_Valuation _BS Csan CPC 02 &lt;SAP&gt;_Despesas ADM e COML (3)_1_Plan1_CCL_3-Balanço_15-FINANCEIRAS" xfId="27365" xr:uid="{00000000-0005-0000-0000-0000E76A0000}"/>
    <cellStyle name="s_Valuation _BS Csan CPC 02 &lt;SAP&gt;_Despesas ADM e COML (3)_1_Plan1_CCL_3-Balanço_15-FINANCEIRAS_1" xfId="27366" xr:uid="{00000000-0005-0000-0000-0000E86A0000}"/>
    <cellStyle name="s_Valuation _BS Csan CPC 02 &lt;SAP&gt;_Despesas ADM e COML (3)_1_Plan1_CCL_3-Balanço_2-DRE" xfId="27367" xr:uid="{00000000-0005-0000-0000-0000E96A0000}"/>
    <cellStyle name="s_Valuation _BS Csan CPC 02 &lt;SAP&gt;_Despesas ADM e COML (3)_1_Plan1_CCL_3-Balanço_2-DRE 2" xfId="27368" xr:uid="{00000000-0005-0000-0000-0000EA6A0000}"/>
    <cellStyle name="s_Valuation _BS Csan CPC 02 &lt;SAP&gt;_Despesas ADM e COML (3)_1_Plan1_CCL_3-Balanço_2-DRE_3-Balanço" xfId="27369" xr:uid="{00000000-0005-0000-0000-0000EB6A0000}"/>
    <cellStyle name="s_Valuation _BS Csan CPC 02 &lt;SAP&gt;_Despesas ADM e COML (3)_1_Plan1_CCL_3-Balanço_2-DRE_3-Balanço_Mapa variáveis" xfId="27370" xr:uid="{00000000-0005-0000-0000-0000EC6A0000}"/>
    <cellStyle name="s_Valuation _BS Csan CPC 02 &lt;SAP&gt;_Despesas ADM e COML (3)_1_Plan1_CCL_3-Balanço_2-DRE_3-Balanço_Variavel" xfId="27371" xr:uid="{00000000-0005-0000-0000-0000ED6A0000}"/>
    <cellStyle name="s_Valuation _BS Csan CPC 02 &lt;SAP&gt;_Despesas ADM e COML (3)_1_Plan1_CCL_3-Balanço_2-DRE_Dep_Judiciais-Contingências" xfId="27372" xr:uid="{00000000-0005-0000-0000-0000EE6A0000}"/>
    <cellStyle name="s_Valuation _BS Csan CPC 02 &lt;SAP&gt;_Despesas ADM e COML (3)_1_Plan1_CCL_3-Balanço_2-DRE_DFC Gerencial" xfId="27373" xr:uid="{00000000-0005-0000-0000-0000EF6A0000}"/>
    <cellStyle name="s_Valuation _BS Csan CPC 02 &lt;SAP&gt;_Despesas ADM e COML (3)_1_Plan1_CCL_3-Balanço_2-DRE_DMPL" xfId="27374" xr:uid="{00000000-0005-0000-0000-0000F06A0000}"/>
    <cellStyle name="s_Valuation _BS Csan CPC 02 &lt;SAP&gt;_Despesas ADM e COML (3)_1_Plan1_CCL_3-Balanço_2-DRE_Mapa variáveis" xfId="27375" xr:uid="{00000000-0005-0000-0000-0000F16A0000}"/>
    <cellStyle name="s_Valuation _BS Csan CPC 02 &lt;SAP&gt;_Despesas ADM e COML (3)_1_Plan1_CCL_3-Balanço_2-DRE_Variavel" xfId="27376" xr:uid="{00000000-0005-0000-0000-0000F26A0000}"/>
    <cellStyle name="s_Valuation _BS Csan CPC 02 &lt;SAP&gt;_Despesas ADM e COML (3)_1_Plan1_CCL_3-Balanço_3-Balanço" xfId="27377" xr:uid="{00000000-0005-0000-0000-0000F36A0000}"/>
    <cellStyle name="s_Valuation _BS Csan CPC 02 &lt;SAP&gt;_Despesas ADM e COML (3)_1_Plan1_CCL_3-Balanço_3-Balanço_Mapa variáveis" xfId="27378" xr:uid="{00000000-0005-0000-0000-0000F46A0000}"/>
    <cellStyle name="s_Valuation _BS Csan CPC 02 &lt;SAP&gt;_Despesas ADM e COML (3)_1_Plan1_CCL_3-Balanço_3-Balanço_Variavel" xfId="27379" xr:uid="{00000000-0005-0000-0000-0000F56A0000}"/>
    <cellStyle name="s_Valuation _BS Csan CPC 02 &lt;SAP&gt;_Despesas ADM e COML (3)_1_Plan1_CCL_3-Balanço_7-Estoque" xfId="27380" xr:uid="{00000000-0005-0000-0000-0000F66A0000}"/>
    <cellStyle name="s_Valuation _BS Csan CPC 02 &lt;SAP&gt;_Despesas ADM e COML (3)_1_Plan1_CCL_3-Balanço_Despesas operacionais " xfId="27381" xr:uid="{00000000-0005-0000-0000-0000F76A0000}"/>
    <cellStyle name="s_Valuation _BS Csan CPC 02 &lt;SAP&gt;_Despesas ADM e COML (3)_1_Plan1_CCL_3-Balanço_Mapa variáveis" xfId="27382" xr:uid="{00000000-0005-0000-0000-0000F86A0000}"/>
    <cellStyle name="s_Valuation _BS Csan CPC 02 &lt;SAP&gt;_Despesas ADM e COML (3)_1_Plan1_CCL_3-Balanço_P&amp;L Raízen Combs" xfId="27383" xr:uid="{00000000-0005-0000-0000-0000F96A0000}"/>
    <cellStyle name="s_Valuation _BS Csan CPC 02 &lt;SAP&gt;_Despesas ADM e COML (3)_1_Plan1_CCL_3-Balanço_P&amp;L RUMO" xfId="27384" xr:uid="{00000000-0005-0000-0000-0000FA6A0000}"/>
    <cellStyle name="s_Valuation _BS Csan CPC 02 &lt;SAP&gt;_Despesas ADM e COML (3)_1_Plan1_CCL_3-Balanço_Variavel" xfId="27385" xr:uid="{00000000-0005-0000-0000-0000FB6A0000}"/>
    <cellStyle name="s_Valuation _BS Csan CPC 02 &lt;SAP&gt;_Despesas ADM e COML (3)_1_Plan1_CCL_3-Balanço_Working Capital" xfId="27386" xr:uid="{00000000-0005-0000-0000-0000FC6A0000}"/>
    <cellStyle name="s_Valuation _BS Csan CPC 02 &lt;SAP&gt;_Despesas ADM e COML (3)_1_Plan1_CCL_7-Estoque" xfId="27387" xr:uid="{00000000-0005-0000-0000-0000FD6A0000}"/>
    <cellStyle name="s_Valuation _BS Csan CPC 02 &lt;SAP&gt;_Despesas ADM e COML (3)_1_Plan1_CCL_Balanço" xfId="27388" xr:uid="{00000000-0005-0000-0000-0000FE6A0000}"/>
    <cellStyle name="s_Valuation _BS Csan CPC 02 &lt;SAP&gt;_Despesas ADM e COML (3)_1_Plan1_CCL_Balanço_Despesas operacionais " xfId="27389" xr:uid="{00000000-0005-0000-0000-0000FF6A0000}"/>
    <cellStyle name="s_Valuation _BS Csan CPC 02 &lt;SAP&gt;_Despesas ADM e COML (3)_1_Plan1_CCL_Balanço_Working Capital" xfId="27390" xr:uid="{00000000-0005-0000-0000-0000006B0000}"/>
    <cellStyle name="s_Valuation _BS Csan CPC 02 &lt;SAP&gt;_Despesas ADM e COML (3)_1_Plan1_CCL_Despesas operacionais " xfId="27391" xr:uid="{00000000-0005-0000-0000-0000016B0000}"/>
    <cellStyle name="s_Valuation _BS Csan CPC 02 &lt;SAP&gt;_Despesas ADM e COML (3)_1_Plan1_CCL_IR Diferido" xfId="27392" xr:uid="{00000000-0005-0000-0000-0000026B0000}"/>
    <cellStyle name="s_Valuation _BS Csan CPC 02 &lt;SAP&gt;_Despesas ADM e COML (3)_1_Plan1_CCL_Mapa variáveis" xfId="27393" xr:uid="{00000000-0005-0000-0000-0000036B0000}"/>
    <cellStyle name="s_Valuation _BS Csan CPC 02 &lt;SAP&gt;_Despesas ADM e COML (3)_1_Plan1_CCL_P&amp;L Raízen Combs" xfId="27394" xr:uid="{00000000-0005-0000-0000-0000046B0000}"/>
    <cellStyle name="s_Valuation _BS Csan CPC 02 &lt;SAP&gt;_Despesas ADM e COML (3)_1_Plan1_CCL_P&amp;L RUMO" xfId="27395" xr:uid="{00000000-0005-0000-0000-0000056B0000}"/>
    <cellStyle name="s_Valuation _BS Csan CPC 02 &lt;SAP&gt;_Despesas ADM e COML (3)_1_Plan1_CCL_Variavel" xfId="27396" xr:uid="{00000000-0005-0000-0000-0000066B0000}"/>
    <cellStyle name="s_Valuation _BS Csan CPC 02 &lt;SAP&gt;_Despesas ADM e COML (3)_1_Plan1_CCL_Working Capital" xfId="27397" xr:uid="{00000000-0005-0000-0000-0000076B0000}"/>
    <cellStyle name="s_Valuation _BS Csan CPC 02 &lt;SAP&gt;_Despesas ADM e COML (3)_1_Plan1_Despesas operacionais " xfId="27398" xr:uid="{00000000-0005-0000-0000-0000086B0000}"/>
    <cellStyle name="s_Valuation _BS Csan CPC 02 &lt;SAP&gt;_Despesas ADM e COML (3)_1_Plan1_Diferenças outubro CAN- (2)" xfId="27399" xr:uid="{00000000-0005-0000-0000-0000096B0000}"/>
    <cellStyle name="s_Valuation _BS Csan CPC 02 &lt;SAP&gt;_Despesas ADM e COML (3)_1_Plan1_Diferenças outubro CAN- (2) 2" xfId="27400" xr:uid="{00000000-0005-0000-0000-00000A6B0000}"/>
    <cellStyle name="s_Valuation _BS Csan CPC 02 &lt;SAP&gt;_Despesas ADM e COML (3)_1_Plan1_Diferenças outubro CAN- (2) 2_15-FINANCEIRAS" xfId="27401" xr:uid="{00000000-0005-0000-0000-00000B6B0000}"/>
    <cellStyle name="s_Valuation _BS Csan CPC 02 &lt;SAP&gt;_Despesas ADM e COML (3)_1_Plan1_Diferenças outubro CAN- (2) 2_Mapa variáveis" xfId="27402" xr:uid="{00000000-0005-0000-0000-00000C6B0000}"/>
    <cellStyle name="s_Valuation _BS Csan CPC 02 &lt;SAP&gt;_Despesas ADM e COML (3)_1_Plan1_Diferenças outubro CAN- (2) 2_Variavel" xfId="27403" xr:uid="{00000000-0005-0000-0000-00000D6B0000}"/>
    <cellStyle name="s_Valuation _BS Csan CPC 02 &lt;SAP&gt;_Despesas ADM e COML (3)_1_Plan1_Diferenças outubro CAN- (2) 3" xfId="27404" xr:uid="{00000000-0005-0000-0000-00000E6B0000}"/>
    <cellStyle name="s_Valuation _BS Csan CPC 02 &lt;SAP&gt;_Despesas ADM e COML (3)_1_Plan1_Diferenças outubro CAN- (2)_15-FINANCEIRAS" xfId="27405" xr:uid="{00000000-0005-0000-0000-00000F6B0000}"/>
    <cellStyle name="s_Valuation _BS Csan CPC 02 &lt;SAP&gt;_Despesas ADM e COML (3)_1_Plan1_Diferenças outubro CAN- (2)_15-FINANCEIRAS_1" xfId="27406" xr:uid="{00000000-0005-0000-0000-0000106B0000}"/>
    <cellStyle name="s_Valuation _BS Csan CPC 02 &lt;SAP&gt;_Despesas ADM e COML (3)_1_Plan1_Diferenças outubro CAN- (2)_2-DRE" xfId="27407" xr:uid="{00000000-0005-0000-0000-0000116B0000}"/>
    <cellStyle name="s_Valuation _BS Csan CPC 02 &lt;SAP&gt;_Despesas ADM e COML (3)_1_Plan1_Diferenças outubro CAN- (2)_2-DRE 2" xfId="27408" xr:uid="{00000000-0005-0000-0000-0000126B0000}"/>
    <cellStyle name="s_Valuation _BS Csan CPC 02 &lt;SAP&gt;_Despesas ADM e COML (3)_1_Plan1_Diferenças outubro CAN- (2)_2-DRE_3-Balanço" xfId="27409" xr:uid="{00000000-0005-0000-0000-0000136B0000}"/>
    <cellStyle name="s_Valuation _BS Csan CPC 02 &lt;SAP&gt;_Despesas ADM e COML (3)_1_Plan1_Diferenças outubro CAN- (2)_2-DRE_3-Balanço_Mapa variáveis" xfId="27410" xr:uid="{00000000-0005-0000-0000-0000146B0000}"/>
    <cellStyle name="s_Valuation _BS Csan CPC 02 &lt;SAP&gt;_Despesas ADM e COML (3)_1_Plan1_Diferenças outubro CAN- (2)_2-DRE_3-Balanço_Variavel" xfId="27411" xr:uid="{00000000-0005-0000-0000-0000156B0000}"/>
    <cellStyle name="s_Valuation _BS Csan CPC 02 &lt;SAP&gt;_Despesas ADM e COML (3)_1_Plan1_Diferenças outubro CAN- (2)_2-DRE_Dep_Judiciais-Contingências" xfId="27412" xr:uid="{00000000-0005-0000-0000-0000166B0000}"/>
    <cellStyle name="s_Valuation _BS Csan CPC 02 &lt;SAP&gt;_Despesas ADM e COML (3)_1_Plan1_Diferenças outubro CAN- (2)_2-DRE_DFC Gerencial" xfId="27413" xr:uid="{00000000-0005-0000-0000-0000176B0000}"/>
    <cellStyle name="s_Valuation _BS Csan CPC 02 &lt;SAP&gt;_Despesas ADM e COML (3)_1_Plan1_Diferenças outubro CAN- (2)_2-DRE_DMPL" xfId="27414" xr:uid="{00000000-0005-0000-0000-0000186B0000}"/>
    <cellStyle name="s_Valuation _BS Csan CPC 02 &lt;SAP&gt;_Despesas ADM e COML (3)_1_Plan1_Diferenças outubro CAN- (2)_2-DRE_Mapa variáveis" xfId="27415" xr:uid="{00000000-0005-0000-0000-0000196B0000}"/>
    <cellStyle name="s_Valuation _BS Csan CPC 02 &lt;SAP&gt;_Despesas ADM e COML (3)_1_Plan1_Diferenças outubro CAN- (2)_2-DRE_Variavel" xfId="27416" xr:uid="{00000000-0005-0000-0000-00001A6B0000}"/>
    <cellStyle name="s_Valuation _BS Csan CPC 02 &lt;SAP&gt;_Despesas ADM e COML (3)_1_Plan1_Diferenças outubro CAN- (2)_3-Balanço" xfId="27417" xr:uid="{00000000-0005-0000-0000-00001B6B0000}"/>
    <cellStyle name="s_Valuation _BS Csan CPC 02 &lt;SAP&gt;_Despesas ADM e COML (3)_1_Plan1_Diferenças outubro CAN- (2)_3-Balanço 2" xfId="27418" xr:uid="{00000000-0005-0000-0000-00001C6B0000}"/>
    <cellStyle name="s_Valuation _BS Csan CPC 02 &lt;SAP&gt;_Despesas ADM e COML (3)_1_Plan1_Diferenças outubro CAN- (2)_3-Balanço 2_15-FINANCEIRAS" xfId="27419" xr:uid="{00000000-0005-0000-0000-00001D6B0000}"/>
    <cellStyle name="s_Valuation _BS Csan CPC 02 &lt;SAP&gt;_Despesas ADM e COML (3)_1_Plan1_Diferenças outubro CAN- (2)_3-Balanço_1" xfId="27420" xr:uid="{00000000-0005-0000-0000-00001E6B0000}"/>
    <cellStyle name="s_Valuation _BS Csan CPC 02 &lt;SAP&gt;_Despesas ADM e COML (3)_1_Plan1_Diferenças outubro CAN- (2)_3-Balanço_1_Mapa variáveis" xfId="27421" xr:uid="{00000000-0005-0000-0000-00001F6B0000}"/>
    <cellStyle name="s_Valuation _BS Csan CPC 02 &lt;SAP&gt;_Despesas ADM e COML (3)_1_Plan1_Diferenças outubro CAN- (2)_3-Balanço_1_Variavel" xfId="27422" xr:uid="{00000000-0005-0000-0000-0000206B0000}"/>
    <cellStyle name="s_Valuation _BS Csan CPC 02 &lt;SAP&gt;_Despesas ADM e COML (3)_1_Plan1_Diferenças outubro CAN- (2)_3-Balanço_15-FINANCEIRAS" xfId="27423" xr:uid="{00000000-0005-0000-0000-0000216B0000}"/>
    <cellStyle name="s_Valuation _BS Csan CPC 02 &lt;SAP&gt;_Despesas ADM e COML (3)_1_Plan1_Diferenças outubro CAN- (2)_3-Balanço_15-FINANCEIRAS_1" xfId="27424" xr:uid="{00000000-0005-0000-0000-0000226B0000}"/>
    <cellStyle name="s_Valuation _BS Csan CPC 02 &lt;SAP&gt;_Despesas ADM e COML (3)_1_Plan1_Diferenças outubro CAN- (2)_3-Balanço_2-DRE" xfId="27425" xr:uid="{00000000-0005-0000-0000-0000236B0000}"/>
    <cellStyle name="s_Valuation _BS Csan CPC 02 &lt;SAP&gt;_Despesas ADM e COML (3)_1_Plan1_Diferenças outubro CAN- (2)_3-Balanço_2-DRE 2" xfId="27426" xr:uid="{00000000-0005-0000-0000-0000246B0000}"/>
    <cellStyle name="s_Valuation _BS Csan CPC 02 &lt;SAP&gt;_Despesas ADM e COML (3)_1_Plan1_Diferenças outubro CAN- (2)_3-Balanço_2-DRE_3-Balanço" xfId="27427" xr:uid="{00000000-0005-0000-0000-0000256B0000}"/>
    <cellStyle name="s_Valuation _BS Csan CPC 02 &lt;SAP&gt;_Despesas ADM e COML (3)_1_Plan1_Diferenças outubro CAN- (2)_3-Balanço_2-DRE_3-Balanço_Mapa variáveis" xfId="27428" xr:uid="{00000000-0005-0000-0000-0000266B0000}"/>
    <cellStyle name="s_Valuation _BS Csan CPC 02 &lt;SAP&gt;_Despesas ADM e COML (3)_1_Plan1_Diferenças outubro CAN- (2)_3-Balanço_2-DRE_3-Balanço_Variavel" xfId="27429" xr:uid="{00000000-0005-0000-0000-0000276B0000}"/>
    <cellStyle name="s_Valuation _BS Csan CPC 02 &lt;SAP&gt;_Despesas ADM e COML (3)_1_Plan1_Diferenças outubro CAN- (2)_3-Balanço_2-DRE_Dep_Judiciais-Contingências" xfId="27430" xr:uid="{00000000-0005-0000-0000-0000286B0000}"/>
    <cellStyle name="s_Valuation _BS Csan CPC 02 &lt;SAP&gt;_Despesas ADM e COML (3)_1_Plan1_Diferenças outubro CAN- (2)_3-Balanço_2-DRE_DFC Gerencial" xfId="27431" xr:uid="{00000000-0005-0000-0000-0000296B0000}"/>
    <cellStyle name="s_Valuation _BS Csan CPC 02 &lt;SAP&gt;_Despesas ADM e COML (3)_1_Plan1_Diferenças outubro CAN- (2)_3-Balanço_2-DRE_DMPL" xfId="27432" xr:uid="{00000000-0005-0000-0000-00002A6B0000}"/>
    <cellStyle name="s_Valuation _BS Csan CPC 02 &lt;SAP&gt;_Despesas ADM e COML (3)_1_Plan1_Diferenças outubro CAN- (2)_3-Balanço_2-DRE_Mapa variáveis" xfId="27433" xr:uid="{00000000-0005-0000-0000-00002B6B0000}"/>
    <cellStyle name="s_Valuation _BS Csan CPC 02 &lt;SAP&gt;_Despesas ADM e COML (3)_1_Plan1_Diferenças outubro CAN- (2)_3-Balanço_2-DRE_Variavel" xfId="27434" xr:uid="{00000000-0005-0000-0000-00002C6B0000}"/>
    <cellStyle name="s_Valuation _BS Csan CPC 02 &lt;SAP&gt;_Despesas ADM e COML (3)_1_Plan1_Diferenças outubro CAN- (2)_3-Balanço_3-Balanço" xfId="27435" xr:uid="{00000000-0005-0000-0000-00002D6B0000}"/>
    <cellStyle name="s_Valuation _BS Csan CPC 02 &lt;SAP&gt;_Despesas ADM e COML (3)_1_Plan1_Diferenças outubro CAN- (2)_3-Balanço_3-Balanço_Mapa variáveis" xfId="27436" xr:uid="{00000000-0005-0000-0000-00002E6B0000}"/>
    <cellStyle name="s_Valuation _BS Csan CPC 02 &lt;SAP&gt;_Despesas ADM e COML (3)_1_Plan1_Diferenças outubro CAN- (2)_3-Balanço_3-Balanço_Variavel" xfId="27437" xr:uid="{00000000-0005-0000-0000-00002F6B0000}"/>
    <cellStyle name="s_Valuation _BS Csan CPC 02 &lt;SAP&gt;_Despesas ADM e COML (3)_1_Plan1_Diferenças outubro CAN- (2)_3-Balanço_7-Estoque" xfId="27438" xr:uid="{00000000-0005-0000-0000-0000306B0000}"/>
    <cellStyle name="s_Valuation _BS Csan CPC 02 &lt;SAP&gt;_Despesas ADM e COML (3)_1_Plan1_Diferenças outubro CAN- (2)_3-Balanço_Despesas operacionais " xfId="27439" xr:uid="{00000000-0005-0000-0000-0000316B0000}"/>
    <cellStyle name="s_Valuation _BS Csan CPC 02 &lt;SAP&gt;_Despesas ADM e COML (3)_1_Plan1_Diferenças outubro CAN- (2)_3-Balanço_Mapa variáveis" xfId="27440" xr:uid="{00000000-0005-0000-0000-0000326B0000}"/>
    <cellStyle name="s_Valuation _BS Csan CPC 02 &lt;SAP&gt;_Despesas ADM e COML (3)_1_Plan1_Diferenças outubro CAN- (2)_3-Balanço_P&amp;L Raízen Combs" xfId="27441" xr:uid="{00000000-0005-0000-0000-0000336B0000}"/>
    <cellStyle name="s_Valuation _BS Csan CPC 02 &lt;SAP&gt;_Despesas ADM e COML (3)_1_Plan1_Diferenças outubro CAN- (2)_3-Balanço_P&amp;L RUMO" xfId="27442" xr:uid="{00000000-0005-0000-0000-0000346B0000}"/>
    <cellStyle name="s_Valuation _BS Csan CPC 02 &lt;SAP&gt;_Despesas ADM e COML (3)_1_Plan1_Diferenças outubro CAN- (2)_3-Balanço_Variavel" xfId="27443" xr:uid="{00000000-0005-0000-0000-0000356B0000}"/>
    <cellStyle name="s_Valuation _BS Csan CPC 02 &lt;SAP&gt;_Despesas ADM e COML (3)_1_Plan1_Diferenças outubro CAN- (2)_3-Balanço_Working Capital" xfId="27444" xr:uid="{00000000-0005-0000-0000-0000366B0000}"/>
    <cellStyle name="s_Valuation _BS Csan CPC 02 &lt;SAP&gt;_Despesas ADM e COML (3)_1_Plan1_Diferenças outubro CAN- (2)_7-Estoque" xfId="27445" xr:uid="{00000000-0005-0000-0000-0000376B0000}"/>
    <cellStyle name="s_Valuation _BS Csan CPC 02 &lt;SAP&gt;_Despesas ADM e COML (3)_1_Plan1_Diferenças outubro CAN- (2)_Balanço" xfId="27446" xr:uid="{00000000-0005-0000-0000-0000386B0000}"/>
    <cellStyle name="s_Valuation _BS Csan CPC 02 &lt;SAP&gt;_Despesas ADM e COML (3)_1_Plan1_Diferenças outubro CAN- (2)_Balanço_Despesas operacionais " xfId="27447" xr:uid="{00000000-0005-0000-0000-0000396B0000}"/>
    <cellStyle name="s_Valuation _BS Csan CPC 02 &lt;SAP&gt;_Despesas ADM e COML (3)_1_Plan1_Diferenças outubro CAN- (2)_Balanço_Working Capital" xfId="27448" xr:uid="{00000000-0005-0000-0000-00003A6B0000}"/>
    <cellStyle name="s_Valuation _BS Csan CPC 02 &lt;SAP&gt;_Despesas ADM e COML (3)_1_Plan1_Diferenças outubro CAN- (2)_Despesas operacionais " xfId="27449" xr:uid="{00000000-0005-0000-0000-00003B6B0000}"/>
    <cellStyle name="s_Valuation _BS Csan CPC 02 &lt;SAP&gt;_Despesas ADM e COML (3)_1_Plan1_Diferenças outubro CAN- (2)_IR Diferido" xfId="27450" xr:uid="{00000000-0005-0000-0000-00003C6B0000}"/>
    <cellStyle name="s_Valuation _BS Csan CPC 02 &lt;SAP&gt;_Despesas ADM e COML (3)_1_Plan1_Diferenças outubro CAN- (2)_Mapa variáveis" xfId="27451" xr:uid="{00000000-0005-0000-0000-00003D6B0000}"/>
    <cellStyle name="s_Valuation _BS Csan CPC 02 &lt;SAP&gt;_Despesas ADM e COML (3)_1_Plan1_Diferenças outubro CAN- (2)_P&amp;L Raízen Combs" xfId="27452" xr:uid="{00000000-0005-0000-0000-00003E6B0000}"/>
    <cellStyle name="s_Valuation _BS Csan CPC 02 &lt;SAP&gt;_Despesas ADM e COML (3)_1_Plan1_Diferenças outubro CAN- (2)_P&amp;L RUMO" xfId="27453" xr:uid="{00000000-0005-0000-0000-00003F6B0000}"/>
    <cellStyle name="s_Valuation _BS Csan CPC 02 &lt;SAP&gt;_Despesas ADM e COML (3)_1_Plan1_Diferenças outubro CAN- (2)_Variavel" xfId="27454" xr:uid="{00000000-0005-0000-0000-0000406B0000}"/>
    <cellStyle name="s_Valuation _BS Csan CPC 02 &lt;SAP&gt;_Despesas ADM e COML (3)_1_Plan1_Diferenças outubro CAN- (2)_Working Capital" xfId="27455" xr:uid="{00000000-0005-0000-0000-0000416B0000}"/>
    <cellStyle name="s_Valuation _BS Csan CPC 02 &lt;SAP&gt;_Despesas ADM e COML (3)_1_Plan1_IR Diferido" xfId="27456" xr:uid="{00000000-0005-0000-0000-0000426B0000}"/>
    <cellStyle name="s_Valuation _BS Csan CPC 02 &lt;SAP&gt;_Despesas ADM e COML (3)_1_Plan1_Mapa variáveis" xfId="27457" xr:uid="{00000000-0005-0000-0000-0000436B0000}"/>
    <cellStyle name="s_Valuation _BS Csan CPC 02 &lt;SAP&gt;_Despesas ADM e COML (3)_1_Plan1_P&amp;L Raízen Combs" xfId="27458" xr:uid="{00000000-0005-0000-0000-0000446B0000}"/>
    <cellStyle name="s_Valuation _BS Csan CPC 02 &lt;SAP&gt;_Despesas ADM e COML (3)_1_Plan1_P&amp;L RUMO" xfId="27459" xr:uid="{00000000-0005-0000-0000-0000456B0000}"/>
    <cellStyle name="s_Valuation _BS Csan CPC 02 &lt;SAP&gt;_Despesas ADM e COML (3)_1_Plan1_Query C.Custos SF 10-11" xfId="27460" xr:uid="{00000000-0005-0000-0000-0000466B0000}"/>
    <cellStyle name="s_Valuation _BS Csan CPC 02 &lt;SAP&gt;_Despesas ADM e COML (3)_1_Plan1_Query C.Custos SF 10-11 2" xfId="27461" xr:uid="{00000000-0005-0000-0000-0000476B0000}"/>
    <cellStyle name="s_Valuation _BS Csan CPC 02 &lt;SAP&gt;_Despesas ADM e COML (3)_1_Plan1_Query C.Custos SF 10-11 2_15-FINANCEIRAS" xfId="27462" xr:uid="{00000000-0005-0000-0000-0000486B0000}"/>
    <cellStyle name="s_Valuation _BS Csan CPC 02 &lt;SAP&gt;_Despesas ADM e COML (3)_1_Plan1_Query C.Custos SF 10-11 2_Mapa variáveis" xfId="27463" xr:uid="{00000000-0005-0000-0000-0000496B0000}"/>
    <cellStyle name="s_Valuation _BS Csan CPC 02 &lt;SAP&gt;_Despesas ADM e COML (3)_1_Plan1_Query C.Custos SF 10-11 2_Variavel" xfId="27464" xr:uid="{00000000-0005-0000-0000-00004A6B0000}"/>
    <cellStyle name="s_Valuation _BS Csan CPC 02 &lt;SAP&gt;_Despesas ADM e COML (3)_1_Plan1_Query C.Custos SF 10-11 3" xfId="27465" xr:uid="{00000000-0005-0000-0000-00004B6B0000}"/>
    <cellStyle name="s_Valuation _BS Csan CPC 02 &lt;SAP&gt;_Despesas ADM e COML (3)_1_Plan1_Query C.Custos SF 10-11_15-FINANCEIRAS" xfId="27466" xr:uid="{00000000-0005-0000-0000-00004C6B0000}"/>
    <cellStyle name="s_Valuation _BS Csan CPC 02 &lt;SAP&gt;_Despesas ADM e COML (3)_1_Plan1_Query C.Custos SF 10-11_15-FINANCEIRAS_1" xfId="27467" xr:uid="{00000000-0005-0000-0000-00004D6B0000}"/>
    <cellStyle name="s_Valuation _BS Csan CPC 02 &lt;SAP&gt;_Despesas ADM e COML (3)_1_Plan1_Query C.Custos SF 10-11_2-DRE" xfId="27468" xr:uid="{00000000-0005-0000-0000-00004E6B0000}"/>
    <cellStyle name="s_Valuation _BS Csan CPC 02 &lt;SAP&gt;_Despesas ADM e COML (3)_1_Plan1_Query C.Custos SF 10-11_2-DRE 2" xfId="27469" xr:uid="{00000000-0005-0000-0000-00004F6B0000}"/>
    <cellStyle name="s_Valuation _BS Csan CPC 02 &lt;SAP&gt;_Despesas ADM e COML (3)_1_Plan1_Query C.Custos SF 10-11_2-DRE_3-Balanço" xfId="27470" xr:uid="{00000000-0005-0000-0000-0000506B0000}"/>
    <cellStyle name="s_Valuation _BS Csan CPC 02 &lt;SAP&gt;_Despesas ADM e COML (3)_1_Plan1_Query C.Custos SF 10-11_2-DRE_3-Balanço_Mapa variáveis" xfId="27471" xr:uid="{00000000-0005-0000-0000-0000516B0000}"/>
    <cellStyle name="s_Valuation _BS Csan CPC 02 &lt;SAP&gt;_Despesas ADM e COML (3)_1_Plan1_Query C.Custos SF 10-11_2-DRE_3-Balanço_Variavel" xfId="27472" xr:uid="{00000000-0005-0000-0000-0000526B0000}"/>
    <cellStyle name="s_Valuation _BS Csan CPC 02 &lt;SAP&gt;_Despesas ADM e COML (3)_1_Plan1_Query C.Custos SF 10-11_2-DRE_Dep_Judiciais-Contingências" xfId="27473" xr:uid="{00000000-0005-0000-0000-0000536B0000}"/>
    <cellStyle name="s_Valuation _BS Csan CPC 02 &lt;SAP&gt;_Despesas ADM e COML (3)_1_Plan1_Query C.Custos SF 10-11_2-DRE_DFC Gerencial" xfId="27474" xr:uid="{00000000-0005-0000-0000-0000546B0000}"/>
    <cellStyle name="s_Valuation _BS Csan CPC 02 &lt;SAP&gt;_Despesas ADM e COML (3)_1_Plan1_Query C.Custos SF 10-11_2-DRE_DMPL" xfId="27475" xr:uid="{00000000-0005-0000-0000-0000556B0000}"/>
    <cellStyle name="s_Valuation _BS Csan CPC 02 &lt;SAP&gt;_Despesas ADM e COML (3)_1_Plan1_Query C.Custos SF 10-11_2-DRE_Mapa variáveis" xfId="27476" xr:uid="{00000000-0005-0000-0000-0000566B0000}"/>
    <cellStyle name="s_Valuation _BS Csan CPC 02 &lt;SAP&gt;_Despesas ADM e COML (3)_1_Plan1_Query C.Custos SF 10-11_2-DRE_Variavel" xfId="27477" xr:uid="{00000000-0005-0000-0000-0000576B0000}"/>
    <cellStyle name="s_Valuation _BS Csan CPC 02 &lt;SAP&gt;_Despesas ADM e COML (3)_1_Plan1_Query C.Custos SF 10-11_3-Balanço" xfId="27478" xr:uid="{00000000-0005-0000-0000-0000586B0000}"/>
    <cellStyle name="s_Valuation _BS Csan CPC 02 &lt;SAP&gt;_Despesas ADM e COML (3)_1_Plan1_Query C.Custos SF 10-11_3-Balanço 2" xfId="27479" xr:uid="{00000000-0005-0000-0000-0000596B0000}"/>
    <cellStyle name="s_Valuation _BS Csan CPC 02 &lt;SAP&gt;_Despesas ADM e COML (3)_1_Plan1_Query C.Custos SF 10-11_3-Balanço 2_15-FINANCEIRAS" xfId="27480" xr:uid="{00000000-0005-0000-0000-00005A6B0000}"/>
    <cellStyle name="s_Valuation _BS Csan CPC 02 &lt;SAP&gt;_Despesas ADM e COML (3)_1_Plan1_Query C.Custos SF 10-11_3-Balanço_1" xfId="27481" xr:uid="{00000000-0005-0000-0000-00005B6B0000}"/>
    <cellStyle name="s_Valuation _BS Csan CPC 02 &lt;SAP&gt;_Despesas ADM e COML (3)_1_Plan1_Query C.Custos SF 10-11_3-Balanço_1_Mapa variáveis" xfId="27482" xr:uid="{00000000-0005-0000-0000-00005C6B0000}"/>
    <cellStyle name="s_Valuation _BS Csan CPC 02 &lt;SAP&gt;_Despesas ADM e COML (3)_1_Plan1_Query C.Custos SF 10-11_3-Balanço_1_Variavel" xfId="27483" xr:uid="{00000000-0005-0000-0000-00005D6B0000}"/>
    <cellStyle name="s_Valuation _BS Csan CPC 02 &lt;SAP&gt;_Despesas ADM e COML (3)_1_Plan1_Query C.Custos SF 10-11_3-Balanço_15-FINANCEIRAS" xfId="27484" xr:uid="{00000000-0005-0000-0000-00005E6B0000}"/>
    <cellStyle name="s_Valuation _BS Csan CPC 02 &lt;SAP&gt;_Despesas ADM e COML (3)_1_Plan1_Query C.Custos SF 10-11_3-Balanço_15-FINANCEIRAS_1" xfId="27485" xr:uid="{00000000-0005-0000-0000-00005F6B0000}"/>
    <cellStyle name="s_Valuation _BS Csan CPC 02 &lt;SAP&gt;_Despesas ADM e COML (3)_1_Plan1_Query C.Custos SF 10-11_3-Balanço_2-DRE" xfId="27486" xr:uid="{00000000-0005-0000-0000-0000606B0000}"/>
    <cellStyle name="s_Valuation _BS Csan CPC 02 &lt;SAP&gt;_Despesas ADM e COML (3)_1_Plan1_Query C.Custos SF 10-11_3-Balanço_2-DRE 2" xfId="27487" xr:uid="{00000000-0005-0000-0000-0000616B0000}"/>
    <cellStyle name="s_Valuation _BS Csan CPC 02 &lt;SAP&gt;_Despesas ADM e COML (3)_1_Plan1_Query C.Custos SF 10-11_3-Balanço_2-DRE_3-Balanço" xfId="27488" xr:uid="{00000000-0005-0000-0000-0000626B0000}"/>
    <cellStyle name="s_Valuation _BS Csan CPC 02 &lt;SAP&gt;_Despesas ADM e COML (3)_1_Plan1_Query C.Custos SF 10-11_3-Balanço_2-DRE_3-Balanço_Mapa variáveis" xfId="27489" xr:uid="{00000000-0005-0000-0000-0000636B0000}"/>
    <cellStyle name="s_Valuation _BS Csan CPC 02 &lt;SAP&gt;_Despesas ADM e COML (3)_1_Plan1_Query C.Custos SF 10-11_3-Balanço_2-DRE_3-Balanço_Variavel" xfId="27490" xr:uid="{00000000-0005-0000-0000-0000646B0000}"/>
    <cellStyle name="s_Valuation _BS Csan CPC 02 &lt;SAP&gt;_Despesas ADM e COML (3)_1_Plan1_Query C.Custos SF 10-11_3-Balanço_2-DRE_Dep_Judiciais-Contingências" xfId="27491" xr:uid="{00000000-0005-0000-0000-0000656B0000}"/>
    <cellStyle name="s_Valuation _BS Csan CPC 02 &lt;SAP&gt;_Despesas ADM e COML (3)_1_Plan1_Query C.Custos SF 10-11_3-Balanço_2-DRE_DFC Gerencial" xfId="27492" xr:uid="{00000000-0005-0000-0000-0000666B0000}"/>
    <cellStyle name="s_Valuation _BS Csan CPC 02 &lt;SAP&gt;_Despesas ADM e COML (3)_1_Plan1_Query C.Custos SF 10-11_3-Balanço_2-DRE_DMPL" xfId="27493" xr:uid="{00000000-0005-0000-0000-0000676B0000}"/>
    <cellStyle name="s_Valuation _BS Csan CPC 02 &lt;SAP&gt;_Despesas ADM e COML (3)_1_Plan1_Query C.Custos SF 10-11_3-Balanço_2-DRE_Mapa variáveis" xfId="27494" xr:uid="{00000000-0005-0000-0000-0000686B0000}"/>
    <cellStyle name="s_Valuation _BS Csan CPC 02 &lt;SAP&gt;_Despesas ADM e COML (3)_1_Plan1_Query C.Custos SF 10-11_3-Balanço_2-DRE_Variavel" xfId="27495" xr:uid="{00000000-0005-0000-0000-0000696B0000}"/>
    <cellStyle name="s_Valuation _BS Csan CPC 02 &lt;SAP&gt;_Despesas ADM e COML (3)_1_Plan1_Query C.Custos SF 10-11_3-Balanço_3-Balanço" xfId="27496" xr:uid="{00000000-0005-0000-0000-00006A6B0000}"/>
    <cellStyle name="s_Valuation _BS Csan CPC 02 &lt;SAP&gt;_Despesas ADM e COML (3)_1_Plan1_Query C.Custos SF 10-11_3-Balanço_3-Balanço_Mapa variáveis" xfId="27497" xr:uid="{00000000-0005-0000-0000-00006B6B0000}"/>
    <cellStyle name="s_Valuation _BS Csan CPC 02 &lt;SAP&gt;_Despesas ADM e COML (3)_1_Plan1_Query C.Custos SF 10-11_3-Balanço_3-Balanço_Variavel" xfId="27498" xr:uid="{00000000-0005-0000-0000-00006C6B0000}"/>
    <cellStyle name="s_Valuation _BS Csan CPC 02 &lt;SAP&gt;_Despesas ADM e COML (3)_1_Plan1_Query C.Custos SF 10-11_3-Balanço_7-Estoque" xfId="27499" xr:uid="{00000000-0005-0000-0000-00006D6B0000}"/>
    <cellStyle name="s_Valuation _BS Csan CPC 02 &lt;SAP&gt;_Despesas ADM e COML (3)_1_Plan1_Query C.Custos SF 10-11_3-Balanço_Despesas operacionais " xfId="27500" xr:uid="{00000000-0005-0000-0000-00006E6B0000}"/>
    <cellStyle name="s_Valuation _BS Csan CPC 02 &lt;SAP&gt;_Despesas ADM e COML (3)_1_Plan1_Query C.Custos SF 10-11_3-Balanço_Mapa variáveis" xfId="27501" xr:uid="{00000000-0005-0000-0000-00006F6B0000}"/>
    <cellStyle name="s_Valuation _BS Csan CPC 02 &lt;SAP&gt;_Despesas ADM e COML (3)_1_Plan1_Query C.Custos SF 10-11_3-Balanço_P&amp;L Raízen Combs" xfId="27502" xr:uid="{00000000-0005-0000-0000-0000706B0000}"/>
    <cellStyle name="s_Valuation _BS Csan CPC 02 &lt;SAP&gt;_Despesas ADM e COML (3)_1_Plan1_Query C.Custos SF 10-11_3-Balanço_P&amp;L RUMO" xfId="27503" xr:uid="{00000000-0005-0000-0000-0000716B0000}"/>
    <cellStyle name="s_Valuation _BS Csan CPC 02 &lt;SAP&gt;_Despesas ADM e COML (3)_1_Plan1_Query C.Custos SF 10-11_3-Balanço_Variavel" xfId="27504" xr:uid="{00000000-0005-0000-0000-0000726B0000}"/>
    <cellStyle name="s_Valuation _BS Csan CPC 02 &lt;SAP&gt;_Despesas ADM e COML (3)_1_Plan1_Query C.Custos SF 10-11_3-Balanço_Working Capital" xfId="27505" xr:uid="{00000000-0005-0000-0000-0000736B0000}"/>
    <cellStyle name="s_Valuation _BS Csan CPC 02 &lt;SAP&gt;_Despesas ADM e COML (3)_1_Plan1_Query C.Custos SF 10-11_7-Estoque" xfId="27506" xr:uid="{00000000-0005-0000-0000-0000746B0000}"/>
    <cellStyle name="s_Valuation _BS Csan CPC 02 &lt;SAP&gt;_Despesas ADM e COML (3)_1_Plan1_Query C.Custos SF 10-11_Balanço" xfId="27507" xr:uid="{00000000-0005-0000-0000-0000756B0000}"/>
    <cellStyle name="s_Valuation _BS Csan CPC 02 &lt;SAP&gt;_Despesas ADM e COML (3)_1_Plan1_Query C.Custos SF 10-11_Balanço_Despesas operacionais " xfId="27508" xr:uid="{00000000-0005-0000-0000-0000766B0000}"/>
    <cellStyle name="s_Valuation _BS Csan CPC 02 &lt;SAP&gt;_Despesas ADM e COML (3)_1_Plan1_Query C.Custos SF 10-11_Balanço_Working Capital" xfId="27509" xr:uid="{00000000-0005-0000-0000-0000776B0000}"/>
    <cellStyle name="s_Valuation _BS Csan CPC 02 &lt;SAP&gt;_Despesas ADM e COML (3)_1_Plan1_Query C.Custos SF 10-11_Despesas operacionais " xfId="27510" xr:uid="{00000000-0005-0000-0000-0000786B0000}"/>
    <cellStyle name="s_Valuation _BS Csan CPC 02 &lt;SAP&gt;_Despesas ADM e COML (3)_1_Plan1_Query C.Custos SF 10-11_IR Diferido" xfId="27511" xr:uid="{00000000-0005-0000-0000-0000796B0000}"/>
    <cellStyle name="s_Valuation _BS Csan CPC 02 &lt;SAP&gt;_Despesas ADM e COML (3)_1_Plan1_Query C.Custos SF 10-11_Mapa variáveis" xfId="27512" xr:uid="{00000000-0005-0000-0000-00007A6B0000}"/>
    <cellStyle name="s_Valuation _BS Csan CPC 02 &lt;SAP&gt;_Despesas ADM e COML (3)_1_Plan1_Query C.Custos SF 10-11_P&amp;L Raízen Combs" xfId="27513" xr:uid="{00000000-0005-0000-0000-00007B6B0000}"/>
    <cellStyle name="s_Valuation _BS Csan CPC 02 &lt;SAP&gt;_Despesas ADM e COML (3)_1_Plan1_Query C.Custos SF 10-11_P&amp;L RUMO" xfId="27514" xr:uid="{00000000-0005-0000-0000-00007C6B0000}"/>
    <cellStyle name="s_Valuation _BS Csan CPC 02 &lt;SAP&gt;_Despesas ADM e COML (3)_1_Plan1_Query C.Custos SF 10-11_Variavel" xfId="27515" xr:uid="{00000000-0005-0000-0000-00007D6B0000}"/>
    <cellStyle name="s_Valuation _BS Csan CPC 02 &lt;SAP&gt;_Despesas ADM e COML (3)_1_Plan1_Query C.Custos SF 10-11_Working Capital" xfId="27516" xr:uid="{00000000-0005-0000-0000-00007E6B0000}"/>
    <cellStyle name="s_Valuation _BS Csan CPC 02 &lt;SAP&gt;_Despesas ADM e COML (3)_1_Plan1_Variavel" xfId="27517" xr:uid="{00000000-0005-0000-0000-00007F6B0000}"/>
    <cellStyle name="s_Valuation _BS Csan CPC 02 &lt;SAP&gt;_Despesas ADM e COML (3)_1_Plan1_Working Capital" xfId="27518" xr:uid="{00000000-0005-0000-0000-0000806B0000}"/>
    <cellStyle name="s_Valuation _BS Csan CPC 02 &lt;SAP&gt;_Despesas ADM e COML (3)_1_Query C.Custos SF 10-11" xfId="27519" xr:uid="{00000000-0005-0000-0000-0000816B0000}"/>
    <cellStyle name="s_Valuation _BS Csan CPC 02 &lt;SAP&gt;_Despesas ADM e COML (3)_1_Query C.Custos SF 10-11 2" xfId="27520" xr:uid="{00000000-0005-0000-0000-0000826B0000}"/>
    <cellStyle name="s_Valuation _BS Csan CPC 02 &lt;SAP&gt;_Despesas ADM e COML (3)_1_Query C.Custos SF 10-11 2_15-FINANCEIRAS" xfId="27521" xr:uid="{00000000-0005-0000-0000-0000836B0000}"/>
    <cellStyle name="s_Valuation _BS Csan CPC 02 &lt;SAP&gt;_Despesas ADM e COML (3)_1_Query C.Custos SF 10-11 2_Mapa variáveis" xfId="27522" xr:uid="{00000000-0005-0000-0000-0000846B0000}"/>
    <cellStyle name="s_Valuation _BS Csan CPC 02 &lt;SAP&gt;_Despesas ADM e COML (3)_1_Query C.Custos SF 10-11 2_Variavel" xfId="27523" xr:uid="{00000000-0005-0000-0000-0000856B0000}"/>
    <cellStyle name="s_Valuation _BS Csan CPC 02 &lt;SAP&gt;_Despesas ADM e COML (3)_1_Query C.Custos SF 10-11 3" xfId="27524" xr:uid="{00000000-0005-0000-0000-0000866B0000}"/>
    <cellStyle name="s_Valuation _BS Csan CPC 02 &lt;SAP&gt;_Despesas ADM e COML (3)_1_Query C.Custos SF 10-11_15-FINANCEIRAS" xfId="27525" xr:uid="{00000000-0005-0000-0000-0000876B0000}"/>
    <cellStyle name="s_Valuation _BS Csan CPC 02 &lt;SAP&gt;_Despesas ADM e COML (3)_1_Query C.Custos SF 10-11_15-FINANCEIRAS_1" xfId="27526" xr:uid="{00000000-0005-0000-0000-0000886B0000}"/>
    <cellStyle name="s_Valuation _BS Csan CPC 02 &lt;SAP&gt;_Despesas ADM e COML (3)_1_Query C.Custos SF 10-11_2-DRE" xfId="27527" xr:uid="{00000000-0005-0000-0000-0000896B0000}"/>
    <cellStyle name="s_Valuation _BS Csan CPC 02 &lt;SAP&gt;_Despesas ADM e COML (3)_1_Query C.Custos SF 10-11_2-DRE 2" xfId="27528" xr:uid="{00000000-0005-0000-0000-00008A6B0000}"/>
    <cellStyle name="s_Valuation _BS Csan CPC 02 &lt;SAP&gt;_Despesas ADM e COML (3)_1_Query C.Custos SF 10-11_2-DRE_3-Balanço" xfId="27529" xr:uid="{00000000-0005-0000-0000-00008B6B0000}"/>
    <cellStyle name="s_Valuation _BS Csan CPC 02 &lt;SAP&gt;_Despesas ADM e COML (3)_1_Query C.Custos SF 10-11_2-DRE_3-Balanço_Mapa variáveis" xfId="27530" xr:uid="{00000000-0005-0000-0000-00008C6B0000}"/>
    <cellStyle name="s_Valuation _BS Csan CPC 02 &lt;SAP&gt;_Despesas ADM e COML (3)_1_Query C.Custos SF 10-11_2-DRE_3-Balanço_Variavel" xfId="27531" xr:uid="{00000000-0005-0000-0000-00008D6B0000}"/>
    <cellStyle name="s_Valuation _BS Csan CPC 02 &lt;SAP&gt;_Despesas ADM e COML (3)_1_Query C.Custos SF 10-11_2-DRE_Dep_Judiciais-Contingências" xfId="27532" xr:uid="{00000000-0005-0000-0000-00008E6B0000}"/>
    <cellStyle name="s_Valuation _BS Csan CPC 02 &lt;SAP&gt;_Despesas ADM e COML (3)_1_Query C.Custos SF 10-11_2-DRE_DFC Gerencial" xfId="27533" xr:uid="{00000000-0005-0000-0000-00008F6B0000}"/>
    <cellStyle name="s_Valuation _BS Csan CPC 02 &lt;SAP&gt;_Despesas ADM e COML (3)_1_Query C.Custos SF 10-11_2-DRE_DMPL" xfId="27534" xr:uid="{00000000-0005-0000-0000-0000906B0000}"/>
    <cellStyle name="s_Valuation _BS Csan CPC 02 &lt;SAP&gt;_Despesas ADM e COML (3)_1_Query C.Custos SF 10-11_2-DRE_Mapa variáveis" xfId="27535" xr:uid="{00000000-0005-0000-0000-0000916B0000}"/>
    <cellStyle name="s_Valuation _BS Csan CPC 02 &lt;SAP&gt;_Despesas ADM e COML (3)_1_Query C.Custos SF 10-11_2-DRE_Variavel" xfId="27536" xr:uid="{00000000-0005-0000-0000-0000926B0000}"/>
    <cellStyle name="s_Valuation _BS Csan CPC 02 &lt;SAP&gt;_Despesas ADM e COML (3)_1_Query C.Custos SF 10-11_3-Balanço" xfId="27537" xr:uid="{00000000-0005-0000-0000-0000936B0000}"/>
    <cellStyle name="s_Valuation _BS Csan CPC 02 &lt;SAP&gt;_Despesas ADM e COML (3)_1_Query C.Custos SF 10-11_3-Balanço 2" xfId="27538" xr:uid="{00000000-0005-0000-0000-0000946B0000}"/>
    <cellStyle name="s_Valuation _BS Csan CPC 02 &lt;SAP&gt;_Despesas ADM e COML (3)_1_Query C.Custos SF 10-11_3-Balanço 2_15-FINANCEIRAS" xfId="27539" xr:uid="{00000000-0005-0000-0000-0000956B0000}"/>
    <cellStyle name="s_Valuation _BS Csan CPC 02 &lt;SAP&gt;_Despesas ADM e COML (3)_1_Query C.Custos SF 10-11_3-Balanço_1" xfId="27540" xr:uid="{00000000-0005-0000-0000-0000966B0000}"/>
    <cellStyle name="s_Valuation _BS Csan CPC 02 &lt;SAP&gt;_Despesas ADM e COML (3)_1_Query C.Custos SF 10-11_3-Balanço_1_Mapa variáveis" xfId="27541" xr:uid="{00000000-0005-0000-0000-0000976B0000}"/>
    <cellStyle name="s_Valuation _BS Csan CPC 02 &lt;SAP&gt;_Despesas ADM e COML (3)_1_Query C.Custos SF 10-11_3-Balanço_1_Variavel" xfId="27542" xr:uid="{00000000-0005-0000-0000-0000986B0000}"/>
    <cellStyle name="s_Valuation _BS Csan CPC 02 &lt;SAP&gt;_Despesas ADM e COML (3)_1_Query C.Custos SF 10-11_3-Balanço_15-FINANCEIRAS" xfId="27543" xr:uid="{00000000-0005-0000-0000-0000996B0000}"/>
    <cellStyle name="s_Valuation _BS Csan CPC 02 &lt;SAP&gt;_Despesas ADM e COML (3)_1_Query C.Custos SF 10-11_3-Balanço_15-FINANCEIRAS_1" xfId="27544" xr:uid="{00000000-0005-0000-0000-00009A6B0000}"/>
    <cellStyle name="s_Valuation _BS Csan CPC 02 &lt;SAP&gt;_Despesas ADM e COML (3)_1_Query C.Custos SF 10-11_3-Balanço_2-DRE" xfId="27545" xr:uid="{00000000-0005-0000-0000-00009B6B0000}"/>
    <cellStyle name="s_Valuation _BS Csan CPC 02 &lt;SAP&gt;_Despesas ADM e COML (3)_1_Query C.Custos SF 10-11_3-Balanço_2-DRE 2" xfId="27546" xr:uid="{00000000-0005-0000-0000-00009C6B0000}"/>
    <cellStyle name="s_Valuation _BS Csan CPC 02 &lt;SAP&gt;_Despesas ADM e COML (3)_1_Query C.Custos SF 10-11_3-Balanço_2-DRE_3-Balanço" xfId="27547" xr:uid="{00000000-0005-0000-0000-00009D6B0000}"/>
    <cellStyle name="s_Valuation _BS Csan CPC 02 &lt;SAP&gt;_Despesas ADM e COML (3)_1_Query C.Custos SF 10-11_3-Balanço_2-DRE_3-Balanço_Mapa variáveis" xfId="27548" xr:uid="{00000000-0005-0000-0000-00009E6B0000}"/>
    <cellStyle name="s_Valuation _BS Csan CPC 02 &lt;SAP&gt;_Despesas ADM e COML (3)_1_Query C.Custos SF 10-11_3-Balanço_2-DRE_3-Balanço_Variavel" xfId="27549" xr:uid="{00000000-0005-0000-0000-00009F6B0000}"/>
    <cellStyle name="s_Valuation _BS Csan CPC 02 &lt;SAP&gt;_Despesas ADM e COML (3)_1_Query C.Custos SF 10-11_3-Balanço_2-DRE_Dep_Judiciais-Contingências" xfId="27550" xr:uid="{00000000-0005-0000-0000-0000A06B0000}"/>
    <cellStyle name="s_Valuation _BS Csan CPC 02 &lt;SAP&gt;_Despesas ADM e COML (3)_1_Query C.Custos SF 10-11_3-Balanço_2-DRE_DFC Gerencial" xfId="27551" xr:uid="{00000000-0005-0000-0000-0000A16B0000}"/>
    <cellStyle name="s_Valuation _BS Csan CPC 02 &lt;SAP&gt;_Despesas ADM e COML (3)_1_Query C.Custos SF 10-11_3-Balanço_2-DRE_DMPL" xfId="27552" xr:uid="{00000000-0005-0000-0000-0000A26B0000}"/>
    <cellStyle name="s_Valuation _BS Csan CPC 02 &lt;SAP&gt;_Despesas ADM e COML (3)_1_Query C.Custos SF 10-11_3-Balanço_2-DRE_Mapa variáveis" xfId="27553" xr:uid="{00000000-0005-0000-0000-0000A36B0000}"/>
    <cellStyle name="s_Valuation _BS Csan CPC 02 &lt;SAP&gt;_Despesas ADM e COML (3)_1_Query C.Custos SF 10-11_3-Balanço_2-DRE_Variavel" xfId="27554" xr:uid="{00000000-0005-0000-0000-0000A46B0000}"/>
    <cellStyle name="s_Valuation _BS Csan CPC 02 &lt;SAP&gt;_Despesas ADM e COML (3)_1_Query C.Custos SF 10-11_3-Balanço_3-Balanço" xfId="27555" xr:uid="{00000000-0005-0000-0000-0000A56B0000}"/>
    <cellStyle name="s_Valuation _BS Csan CPC 02 &lt;SAP&gt;_Despesas ADM e COML (3)_1_Query C.Custos SF 10-11_3-Balanço_3-Balanço_Mapa variáveis" xfId="27556" xr:uid="{00000000-0005-0000-0000-0000A66B0000}"/>
    <cellStyle name="s_Valuation _BS Csan CPC 02 &lt;SAP&gt;_Despesas ADM e COML (3)_1_Query C.Custos SF 10-11_3-Balanço_3-Balanço_Variavel" xfId="27557" xr:uid="{00000000-0005-0000-0000-0000A76B0000}"/>
    <cellStyle name="s_Valuation _BS Csan CPC 02 &lt;SAP&gt;_Despesas ADM e COML (3)_1_Query C.Custos SF 10-11_3-Balanço_7-Estoque" xfId="27558" xr:uid="{00000000-0005-0000-0000-0000A86B0000}"/>
    <cellStyle name="s_Valuation _BS Csan CPC 02 &lt;SAP&gt;_Despesas ADM e COML (3)_1_Query C.Custos SF 10-11_3-Balanço_Despesas operacionais " xfId="27559" xr:uid="{00000000-0005-0000-0000-0000A96B0000}"/>
    <cellStyle name="s_Valuation _BS Csan CPC 02 &lt;SAP&gt;_Despesas ADM e COML (3)_1_Query C.Custos SF 10-11_3-Balanço_Mapa variáveis" xfId="27560" xr:uid="{00000000-0005-0000-0000-0000AA6B0000}"/>
    <cellStyle name="s_Valuation _BS Csan CPC 02 &lt;SAP&gt;_Despesas ADM e COML (3)_1_Query C.Custos SF 10-11_3-Balanço_P&amp;L Raízen Combs" xfId="27561" xr:uid="{00000000-0005-0000-0000-0000AB6B0000}"/>
    <cellStyle name="s_Valuation _BS Csan CPC 02 &lt;SAP&gt;_Despesas ADM e COML (3)_1_Query C.Custos SF 10-11_3-Balanço_P&amp;L RUMO" xfId="27562" xr:uid="{00000000-0005-0000-0000-0000AC6B0000}"/>
    <cellStyle name="s_Valuation _BS Csan CPC 02 &lt;SAP&gt;_Despesas ADM e COML (3)_1_Query C.Custos SF 10-11_3-Balanço_Variavel" xfId="27563" xr:uid="{00000000-0005-0000-0000-0000AD6B0000}"/>
    <cellStyle name="s_Valuation _BS Csan CPC 02 &lt;SAP&gt;_Despesas ADM e COML (3)_1_Query C.Custos SF 10-11_3-Balanço_Working Capital" xfId="27564" xr:uid="{00000000-0005-0000-0000-0000AE6B0000}"/>
    <cellStyle name="s_Valuation _BS Csan CPC 02 &lt;SAP&gt;_Despesas ADM e COML (3)_1_Query C.Custos SF 10-11_7-Estoque" xfId="27565" xr:uid="{00000000-0005-0000-0000-0000AF6B0000}"/>
    <cellStyle name="s_Valuation _BS Csan CPC 02 &lt;SAP&gt;_Despesas ADM e COML (3)_1_Query C.Custos SF 10-11_Balanço" xfId="27566" xr:uid="{00000000-0005-0000-0000-0000B06B0000}"/>
    <cellStyle name="s_Valuation _BS Csan CPC 02 &lt;SAP&gt;_Despesas ADM e COML (3)_1_Query C.Custos SF 10-11_Balanço_Despesas operacionais " xfId="27567" xr:uid="{00000000-0005-0000-0000-0000B16B0000}"/>
    <cellStyle name="s_Valuation _BS Csan CPC 02 &lt;SAP&gt;_Despesas ADM e COML (3)_1_Query C.Custos SF 10-11_Balanço_Working Capital" xfId="27568" xr:uid="{00000000-0005-0000-0000-0000B26B0000}"/>
    <cellStyle name="s_Valuation _BS Csan CPC 02 &lt;SAP&gt;_Despesas ADM e COML (3)_1_Query C.Custos SF 10-11_CCL" xfId="27569" xr:uid="{00000000-0005-0000-0000-0000B36B0000}"/>
    <cellStyle name="s_Valuation _BS Csan CPC 02 &lt;SAP&gt;_Despesas ADM e COML (3)_1_Query C.Custos SF 10-11_CCL 2" xfId="27570" xr:uid="{00000000-0005-0000-0000-0000B46B0000}"/>
    <cellStyle name="s_Valuation _BS Csan CPC 02 &lt;SAP&gt;_Despesas ADM e COML (3)_1_Query C.Custos SF 10-11_CCL 2_15-FINANCEIRAS" xfId="27571" xr:uid="{00000000-0005-0000-0000-0000B56B0000}"/>
    <cellStyle name="s_Valuation _BS Csan CPC 02 &lt;SAP&gt;_Despesas ADM e COML (3)_1_Query C.Custos SF 10-11_CCL 2_Mapa variáveis" xfId="27572" xr:uid="{00000000-0005-0000-0000-0000B66B0000}"/>
    <cellStyle name="s_Valuation _BS Csan CPC 02 &lt;SAP&gt;_Despesas ADM e COML (3)_1_Query C.Custos SF 10-11_CCL 2_Variavel" xfId="27573" xr:uid="{00000000-0005-0000-0000-0000B76B0000}"/>
    <cellStyle name="s_Valuation _BS Csan CPC 02 &lt;SAP&gt;_Despesas ADM e COML (3)_1_Query C.Custos SF 10-11_CCL 3" xfId="27574" xr:uid="{00000000-0005-0000-0000-0000B86B0000}"/>
    <cellStyle name="s_Valuation _BS Csan CPC 02 &lt;SAP&gt;_Despesas ADM e COML (3)_1_Query C.Custos SF 10-11_CCL_15-FINANCEIRAS" xfId="27575" xr:uid="{00000000-0005-0000-0000-0000B96B0000}"/>
    <cellStyle name="s_Valuation _BS Csan CPC 02 &lt;SAP&gt;_Despesas ADM e COML (3)_1_Query C.Custos SF 10-11_CCL_15-FINANCEIRAS_1" xfId="27576" xr:uid="{00000000-0005-0000-0000-0000BA6B0000}"/>
    <cellStyle name="s_Valuation _BS Csan CPC 02 &lt;SAP&gt;_Despesas ADM e COML (3)_1_Query C.Custos SF 10-11_CCL_2-DRE" xfId="27577" xr:uid="{00000000-0005-0000-0000-0000BB6B0000}"/>
    <cellStyle name="s_Valuation _BS Csan CPC 02 &lt;SAP&gt;_Despesas ADM e COML (3)_1_Query C.Custos SF 10-11_CCL_2-DRE 2" xfId="27578" xr:uid="{00000000-0005-0000-0000-0000BC6B0000}"/>
    <cellStyle name="s_Valuation _BS Csan CPC 02 &lt;SAP&gt;_Despesas ADM e COML (3)_1_Query C.Custos SF 10-11_CCL_2-DRE_3-Balanço" xfId="27579" xr:uid="{00000000-0005-0000-0000-0000BD6B0000}"/>
    <cellStyle name="s_Valuation _BS Csan CPC 02 &lt;SAP&gt;_Despesas ADM e COML (3)_1_Query C.Custos SF 10-11_CCL_2-DRE_3-Balanço_Mapa variáveis" xfId="27580" xr:uid="{00000000-0005-0000-0000-0000BE6B0000}"/>
    <cellStyle name="s_Valuation _BS Csan CPC 02 &lt;SAP&gt;_Despesas ADM e COML (3)_1_Query C.Custos SF 10-11_CCL_2-DRE_3-Balanço_Variavel" xfId="27581" xr:uid="{00000000-0005-0000-0000-0000BF6B0000}"/>
    <cellStyle name="s_Valuation _BS Csan CPC 02 &lt;SAP&gt;_Despesas ADM e COML (3)_1_Query C.Custos SF 10-11_CCL_2-DRE_Dep_Judiciais-Contingências" xfId="27582" xr:uid="{00000000-0005-0000-0000-0000C06B0000}"/>
    <cellStyle name="s_Valuation _BS Csan CPC 02 &lt;SAP&gt;_Despesas ADM e COML (3)_1_Query C.Custos SF 10-11_CCL_2-DRE_DFC Gerencial" xfId="27583" xr:uid="{00000000-0005-0000-0000-0000C16B0000}"/>
    <cellStyle name="s_Valuation _BS Csan CPC 02 &lt;SAP&gt;_Despesas ADM e COML (3)_1_Query C.Custos SF 10-11_CCL_2-DRE_DMPL" xfId="27584" xr:uid="{00000000-0005-0000-0000-0000C26B0000}"/>
    <cellStyle name="s_Valuation _BS Csan CPC 02 &lt;SAP&gt;_Despesas ADM e COML (3)_1_Query C.Custos SF 10-11_CCL_2-DRE_Mapa variáveis" xfId="27585" xr:uid="{00000000-0005-0000-0000-0000C36B0000}"/>
    <cellStyle name="s_Valuation _BS Csan CPC 02 &lt;SAP&gt;_Despesas ADM e COML (3)_1_Query C.Custos SF 10-11_CCL_2-DRE_Variavel" xfId="27586" xr:uid="{00000000-0005-0000-0000-0000C46B0000}"/>
    <cellStyle name="s_Valuation _BS Csan CPC 02 &lt;SAP&gt;_Despesas ADM e COML (3)_1_Query C.Custos SF 10-11_CCL_3-Balanço" xfId="27587" xr:uid="{00000000-0005-0000-0000-0000C56B0000}"/>
    <cellStyle name="s_Valuation _BS Csan CPC 02 &lt;SAP&gt;_Despesas ADM e COML (3)_1_Query C.Custos SF 10-11_CCL_3-Balanço 2" xfId="27588" xr:uid="{00000000-0005-0000-0000-0000C66B0000}"/>
    <cellStyle name="s_Valuation _BS Csan CPC 02 &lt;SAP&gt;_Despesas ADM e COML (3)_1_Query C.Custos SF 10-11_CCL_3-Balanço 2_15-FINANCEIRAS" xfId="27589" xr:uid="{00000000-0005-0000-0000-0000C76B0000}"/>
    <cellStyle name="s_Valuation _BS Csan CPC 02 &lt;SAP&gt;_Despesas ADM e COML (3)_1_Query C.Custos SF 10-11_CCL_3-Balanço_1" xfId="27590" xr:uid="{00000000-0005-0000-0000-0000C86B0000}"/>
    <cellStyle name="s_Valuation _BS Csan CPC 02 &lt;SAP&gt;_Despesas ADM e COML (3)_1_Query C.Custos SF 10-11_CCL_3-Balanço_1_Mapa variáveis" xfId="27591" xr:uid="{00000000-0005-0000-0000-0000C96B0000}"/>
    <cellStyle name="s_Valuation _BS Csan CPC 02 &lt;SAP&gt;_Despesas ADM e COML (3)_1_Query C.Custos SF 10-11_CCL_3-Balanço_1_Variavel" xfId="27592" xr:uid="{00000000-0005-0000-0000-0000CA6B0000}"/>
    <cellStyle name="s_Valuation _BS Csan CPC 02 &lt;SAP&gt;_Despesas ADM e COML (3)_1_Query C.Custos SF 10-11_CCL_3-Balanço_15-FINANCEIRAS" xfId="27593" xr:uid="{00000000-0005-0000-0000-0000CB6B0000}"/>
    <cellStyle name="s_Valuation _BS Csan CPC 02 &lt;SAP&gt;_Despesas ADM e COML (3)_1_Query C.Custos SF 10-11_CCL_3-Balanço_15-FINANCEIRAS_1" xfId="27594" xr:uid="{00000000-0005-0000-0000-0000CC6B0000}"/>
    <cellStyle name="s_Valuation _BS Csan CPC 02 &lt;SAP&gt;_Despesas ADM e COML (3)_1_Query C.Custos SF 10-11_CCL_3-Balanço_2-DRE" xfId="27595" xr:uid="{00000000-0005-0000-0000-0000CD6B0000}"/>
    <cellStyle name="s_Valuation _BS Csan CPC 02 &lt;SAP&gt;_Despesas ADM e COML (3)_1_Query C.Custos SF 10-11_CCL_3-Balanço_2-DRE 2" xfId="27596" xr:uid="{00000000-0005-0000-0000-0000CE6B0000}"/>
    <cellStyle name="s_Valuation _BS Csan CPC 02 &lt;SAP&gt;_Despesas ADM e COML (3)_1_Query C.Custos SF 10-11_CCL_3-Balanço_2-DRE_3-Balanço" xfId="27597" xr:uid="{00000000-0005-0000-0000-0000CF6B0000}"/>
    <cellStyle name="s_Valuation _BS Csan CPC 02 &lt;SAP&gt;_Despesas ADM e COML (3)_1_Query C.Custos SF 10-11_CCL_3-Balanço_2-DRE_3-Balanço_Mapa variáveis" xfId="27598" xr:uid="{00000000-0005-0000-0000-0000D06B0000}"/>
    <cellStyle name="s_Valuation _BS Csan CPC 02 &lt;SAP&gt;_Despesas ADM e COML (3)_1_Query C.Custos SF 10-11_CCL_3-Balanço_2-DRE_3-Balanço_Variavel" xfId="27599" xr:uid="{00000000-0005-0000-0000-0000D16B0000}"/>
    <cellStyle name="s_Valuation _BS Csan CPC 02 &lt;SAP&gt;_Despesas ADM e COML (3)_1_Query C.Custos SF 10-11_CCL_3-Balanço_2-DRE_Dep_Judiciais-Contingências" xfId="27600" xr:uid="{00000000-0005-0000-0000-0000D26B0000}"/>
    <cellStyle name="s_Valuation _BS Csan CPC 02 &lt;SAP&gt;_Despesas ADM e COML (3)_1_Query C.Custos SF 10-11_CCL_3-Balanço_2-DRE_DFC Gerencial" xfId="27601" xr:uid="{00000000-0005-0000-0000-0000D36B0000}"/>
    <cellStyle name="s_Valuation _BS Csan CPC 02 &lt;SAP&gt;_Despesas ADM e COML (3)_1_Query C.Custos SF 10-11_CCL_3-Balanço_2-DRE_DMPL" xfId="27602" xr:uid="{00000000-0005-0000-0000-0000D46B0000}"/>
    <cellStyle name="s_Valuation _BS Csan CPC 02 &lt;SAP&gt;_Despesas ADM e COML (3)_1_Query C.Custos SF 10-11_CCL_3-Balanço_2-DRE_Mapa variáveis" xfId="27603" xr:uid="{00000000-0005-0000-0000-0000D56B0000}"/>
    <cellStyle name="s_Valuation _BS Csan CPC 02 &lt;SAP&gt;_Despesas ADM e COML (3)_1_Query C.Custos SF 10-11_CCL_3-Balanço_2-DRE_Variavel" xfId="27604" xr:uid="{00000000-0005-0000-0000-0000D66B0000}"/>
    <cellStyle name="s_Valuation _BS Csan CPC 02 &lt;SAP&gt;_Despesas ADM e COML (3)_1_Query C.Custos SF 10-11_CCL_3-Balanço_3-Balanço" xfId="27605" xr:uid="{00000000-0005-0000-0000-0000D76B0000}"/>
    <cellStyle name="s_Valuation _BS Csan CPC 02 &lt;SAP&gt;_Despesas ADM e COML (3)_1_Query C.Custos SF 10-11_CCL_3-Balanço_3-Balanço_Mapa variáveis" xfId="27606" xr:uid="{00000000-0005-0000-0000-0000D86B0000}"/>
    <cellStyle name="s_Valuation _BS Csan CPC 02 &lt;SAP&gt;_Despesas ADM e COML (3)_1_Query C.Custos SF 10-11_CCL_3-Balanço_3-Balanço_Variavel" xfId="27607" xr:uid="{00000000-0005-0000-0000-0000D96B0000}"/>
    <cellStyle name="s_Valuation _BS Csan CPC 02 &lt;SAP&gt;_Despesas ADM e COML (3)_1_Query C.Custos SF 10-11_CCL_3-Balanço_7-Estoque" xfId="27608" xr:uid="{00000000-0005-0000-0000-0000DA6B0000}"/>
    <cellStyle name="s_Valuation _BS Csan CPC 02 &lt;SAP&gt;_Despesas ADM e COML (3)_1_Query C.Custos SF 10-11_CCL_3-Balanço_Despesas operacionais " xfId="27609" xr:uid="{00000000-0005-0000-0000-0000DB6B0000}"/>
    <cellStyle name="s_Valuation _BS Csan CPC 02 &lt;SAP&gt;_Despesas ADM e COML (3)_1_Query C.Custos SF 10-11_CCL_3-Balanço_Mapa variáveis" xfId="27610" xr:uid="{00000000-0005-0000-0000-0000DC6B0000}"/>
    <cellStyle name="s_Valuation _BS Csan CPC 02 &lt;SAP&gt;_Despesas ADM e COML (3)_1_Query C.Custos SF 10-11_CCL_3-Balanço_P&amp;L Raízen Combs" xfId="27611" xr:uid="{00000000-0005-0000-0000-0000DD6B0000}"/>
    <cellStyle name="s_Valuation _BS Csan CPC 02 &lt;SAP&gt;_Despesas ADM e COML (3)_1_Query C.Custos SF 10-11_CCL_3-Balanço_P&amp;L RUMO" xfId="27612" xr:uid="{00000000-0005-0000-0000-0000DE6B0000}"/>
    <cellStyle name="s_Valuation _BS Csan CPC 02 &lt;SAP&gt;_Despesas ADM e COML (3)_1_Query C.Custos SF 10-11_CCL_3-Balanço_Variavel" xfId="27613" xr:uid="{00000000-0005-0000-0000-0000DF6B0000}"/>
    <cellStyle name="s_Valuation _BS Csan CPC 02 &lt;SAP&gt;_Despesas ADM e COML (3)_1_Query C.Custos SF 10-11_CCL_3-Balanço_Working Capital" xfId="27614" xr:uid="{00000000-0005-0000-0000-0000E06B0000}"/>
    <cellStyle name="s_Valuation _BS Csan CPC 02 &lt;SAP&gt;_Despesas ADM e COML (3)_1_Query C.Custos SF 10-11_CCL_7-Estoque" xfId="27615" xr:uid="{00000000-0005-0000-0000-0000E16B0000}"/>
    <cellStyle name="s_Valuation _BS Csan CPC 02 &lt;SAP&gt;_Despesas ADM e COML (3)_1_Query C.Custos SF 10-11_CCL_Balanço" xfId="27616" xr:uid="{00000000-0005-0000-0000-0000E26B0000}"/>
    <cellStyle name="s_Valuation _BS Csan CPC 02 &lt;SAP&gt;_Despesas ADM e COML (3)_1_Query C.Custos SF 10-11_CCL_Balanço_Despesas operacionais " xfId="27617" xr:uid="{00000000-0005-0000-0000-0000E36B0000}"/>
    <cellStyle name="s_Valuation _BS Csan CPC 02 &lt;SAP&gt;_Despesas ADM e COML (3)_1_Query C.Custos SF 10-11_CCL_Balanço_Working Capital" xfId="27618" xr:uid="{00000000-0005-0000-0000-0000E46B0000}"/>
    <cellStyle name="s_Valuation _BS Csan CPC 02 &lt;SAP&gt;_Despesas ADM e COML (3)_1_Query C.Custos SF 10-11_CCL_Despesas operacionais " xfId="27619" xr:uid="{00000000-0005-0000-0000-0000E56B0000}"/>
    <cellStyle name="s_Valuation _BS Csan CPC 02 &lt;SAP&gt;_Despesas ADM e COML (3)_1_Query C.Custos SF 10-11_CCL_IR Diferido" xfId="27620" xr:uid="{00000000-0005-0000-0000-0000E66B0000}"/>
    <cellStyle name="s_Valuation _BS Csan CPC 02 &lt;SAP&gt;_Despesas ADM e COML (3)_1_Query C.Custos SF 10-11_CCL_Mapa variáveis" xfId="27621" xr:uid="{00000000-0005-0000-0000-0000E76B0000}"/>
    <cellStyle name="s_Valuation _BS Csan CPC 02 &lt;SAP&gt;_Despesas ADM e COML (3)_1_Query C.Custos SF 10-11_CCL_P&amp;L Raízen Combs" xfId="27622" xr:uid="{00000000-0005-0000-0000-0000E86B0000}"/>
    <cellStyle name="s_Valuation _BS Csan CPC 02 &lt;SAP&gt;_Despesas ADM e COML (3)_1_Query C.Custos SF 10-11_CCL_P&amp;L RUMO" xfId="27623" xr:uid="{00000000-0005-0000-0000-0000E96B0000}"/>
    <cellStyle name="s_Valuation _BS Csan CPC 02 &lt;SAP&gt;_Despesas ADM e COML (3)_1_Query C.Custos SF 10-11_CCL_Variavel" xfId="27624" xr:uid="{00000000-0005-0000-0000-0000EA6B0000}"/>
    <cellStyle name="s_Valuation _BS Csan CPC 02 &lt;SAP&gt;_Despesas ADM e COML (3)_1_Query C.Custos SF 10-11_CCL_Working Capital" xfId="27625" xr:uid="{00000000-0005-0000-0000-0000EB6B0000}"/>
    <cellStyle name="s_Valuation _BS Csan CPC 02 &lt;SAP&gt;_Despesas ADM e COML (3)_1_Query C.Custos SF 10-11_Despesas operacionais " xfId="27626" xr:uid="{00000000-0005-0000-0000-0000EC6B0000}"/>
    <cellStyle name="s_Valuation _BS Csan CPC 02 &lt;SAP&gt;_Despesas ADM e COML (3)_1_Query C.Custos SF 10-11_Diferenças outubro CAN- (2)" xfId="27627" xr:uid="{00000000-0005-0000-0000-0000ED6B0000}"/>
    <cellStyle name="s_Valuation _BS Csan CPC 02 &lt;SAP&gt;_Despesas ADM e COML (3)_1_Query C.Custos SF 10-11_Diferenças outubro CAN- (2) 2" xfId="27628" xr:uid="{00000000-0005-0000-0000-0000EE6B0000}"/>
    <cellStyle name="s_Valuation _BS Csan CPC 02 &lt;SAP&gt;_Despesas ADM e COML (3)_1_Query C.Custos SF 10-11_Diferenças outubro CAN- (2) 2_15-FINANCEIRAS" xfId="27629" xr:uid="{00000000-0005-0000-0000-0000EF6B0000}"/>
    <cellStyle name="s_Valuation _BS Csan CPC 02 &lt;SAP&gt;_Despesas ADM e COML (3)_1_Query C.Custos SF 10-11_Diferenças outubro CAN- (2) 2_Mapa variáveis" xfId="27630" xr:uid="{00000000-0005-0000-0000-0000F06B0000}"/>
    <cellStyle name="s_Valuation _BS Csan CPC 02 &lt;SAP&gt;_Despesas ADM e COML (3)_1_Query C.Custos SF 10-11_Diferenças outubro CAN- (2) 2_Variavel" xfId="27631" xr:uid="{00000000-0005-0000-0000-0000F16B0000}"/>
    <cellStyle name="s_Valuation _BS Csan CPC 02 &lt;SAP&gt;_Despesas ADM e COML (3)_1_Query C.Custos SF 10-11_Diferenças outubro CAN- (2) 3" xfId="27632" xr:uid="{00000000-0005-0000-0000-0000F26B0000}"/>
    <cellStyle name="s_Valuation _BS Csan CPC 02 &lt;SAP&gt;_Despesas ADM e COML (3)_1_Query C.Custos SF 10-11_Diferenças outubro CAN- (2)_15-FINANCEIRAS" xfId="27633" xr:uid="{00000000-0005-0000-0000-0000F36B0000}"/>
    <cellStyle name="s_Valuation _BS Csan CPC 02 &lt;SAP&gt;_Despesas ADM e COML (3)_1_Query C.Custos SF 10-11_Diferenças outubro CAN- (2)_15-FINANCEIRAS_1" xfId="27634" xr:uid="{00000000-0005-0000-0000-0000F46B0000}"/>
    <cellStyle name="s_Valuation _BS Csan CPC 02 &lt;SAP&gt;_Despesas ADM e COML (3)_1_Query C.Custos SF 10-11_Diferenças outubro CAN- (2)_2-DRE" xfId="27635" xr:uid="{00000000-0005-0000-0000-0000F56B0000}"/>
    <cellStyle name="s_Valuation _BS Csan CPC 02 &lt;SAP&gt;_Despesas ADM e COML (3)_1_Query C.Custos SF 10-11_Diferenças outubro CAN- (2)_2-DRE 2" xfId="27636" xr:uid="{00000000-0005-0000-0000-0000F66B0000}"/>
    <cellStyle name="s_Valuation _BS Csan CPC 02 &lt;SAP&gt;_Despesas ADM e COML (3)_1_Query C.Custos SF 10-11_Diferenças outubro CAN- (2)_2-DRE_3-Balanço" xfId="27637" xr:uid="{00000000-0005-0000-0000-0000F76B0000}"/>
    <cellStyle name="s_Valuation _BS Csan CPC 02 &lt;SAP&gt;_Despesas ADM e COML (3)_1_Query C.Custos SF 10-11_Diferenças outubro CAN- (2)_2-DRE_3-Balanço_Mapa variáveis" xfId="27638" xr:uid="{00000000-0005-0000-0000-0000F86B0000}"/>
    <cellStyle name="s_Valuation _BS Csan CPC 02 &lt;SAP&gt;_Despesas ADM e COML (3)_1_Query C.Custos SF 10-11_Diferenças outubro CAN- (2)_2-DRE_3-Balanço_Variavel" xfId="27639" xr:uid="{00000000-0005-0000-0000-0000F96B0000}"/>
    <cellStyle name="s_Valuation _BS Csan CPC 02 &lt;SAP&gt;_Despesas ADM e COML (3)_1_Query C.Custos SF 10-11_Diferenças outubro CAN- (2)_2-DRE_Dep_Judiciais-Contingências" xfId="27640" xr:uid="{00000000-0005-0000-0000-0000FA6B0000}"/>
    <cellStyle name="s_Valuation _BS Csan CPC 02 &lt;SAP&gt;_Despesas ADM e COML (3)_1_Query C.Custos SF 10-11_Diferenças outubro CAN- (2)_2-DRE_DFC Gerencial" xfId="27641" xr:uid="{00000000-0005-0000-0000-0000FB6B0000}"/>
    <cellStyle name="s_Valuation _BS Csan CPC 02 &lt;SAP&gt;_Despesas ADM e COML (3)_1_Query C.Custos SF 10-11_Diferenças outubro CAN- (2)_2-DRE_DMPL" xfId="27642" xr:uid="{00000000-0005-0000-0000-0000FC6B0000}"/>
    <cellStyle name="s_Valuation _BS Csan CPC 02 &lt;SAP&gt;_Despesas ADM e COML (3)_1_Query C.Custos SF 10-11_Diferenças outubro CAN- (2)_2-DRE_Mapa variáveis" xfId="27643" xr:uid="{00000000-0005-0000-0000-0000FD6B0000}"/>
    <cellStyle name="s_Valuation _BS Csan CPC 02 &lt;SAP&gt;_Despesas ADM e COML (3)_1_Query C.Custos SF 10-11_Diferenças outubro CAN- (2)_2-DRE_Variavel" xfId="27644" xr:uid="{00000000-0005-0000-0000-0000FE6B0000}"/>
    <cellStyle name="s_Valuation _BS Csan CPC 02 &lt;SAP&gt;_Despesas ADM e COML (3)_1_Query C.Custos SF 10-11_Diferenças outubro CAN- (2)_3-Balanço" xfId="27645" xr:uid="{00000000-0005-0000-0000-0000FF6B0000}"/>
    <cellStyle name="s_Valuation _BS Csan CPC 02 &lt;SAP&gt;_Despesas ADM e COML (3)_1_Query C.Custos SF 10-11_Diferenças outubro CAN- (2)_3-Balanço 2" xfId="27646" xr:uid="{00000000-0005-0000-0000-0000006C0000}"/>
    <cellStyle name="s_Valuation _BS Csan CPC 02 &lt;SAP&gt;_Despesas ADM e COML (3)_1_Query C.Custos SF 10-11_Diferenças outubro CAN- (2)_3-Balanço 2_15-FINANCEIRAS" xfId="27647" xr:uid="{00000000-0005-0000-0000-0000016C0000}"/>
    <cellStyle name="s_Valuation _BS Csan CPC 02 &lt;SAP&gt;_Despesas ADM e COML (3)_1_Query C.Custos SF 10-11_Diferenças outubro CAN- (2)_3-Balanço_1" xfId="27648" xr:uid="{00000000-0005-0000-0000-0000026C0000}"/>
    <cellStyle name="s_Valuation _BS Csan CPC 02 &lt;SAP&gt;_Despesas ADM e COML (3)_1_Query C.Custos SF 10-11_Diferenças outubro CAN- (2)_3-Balanço_1_Mapa variáveis" xfId="27649" xr:uid="{00000000-0005-0000-0000-0000036C0000}"/>
    <cellStyle name="s_Valuation _BS Csan CPC 02 &lt;SAP&gt;_Despesas ADM e COML (3)_1_Query C.Custos SF 10-11_Diferenças outubro CAN- (2)_3-Balanço_1_Variavel" xfId="27650" xr:uid="{00000000-0005-0000-0000-0000046C0000}"/>
    <cellStyle name="s_Valuation _BS Csan CPC 02 &lt;SAP&gt;_Despesas ADM e COML (3)_1_Query C.Custos SF 10-11_Diferenças outubro CAN- (2)_3-Balanço_15-FINANCEIRAS" xfId="27651" xr:uid="{00000000-0005-0000-0000-0000056C0000}"/>
    <cellStyle name="s_Valuation _BS Csan CPC 02 &lt;SAP&gt;_Despesas ADM e COML (3)_1_Query C.Custos SF 10-11_Diferenças outubro CAN- (2)_3-Balanço_15-FINANCEIRAS_1" xfId="27652" xr:uid="{00000000-0005-0000-0000-0000066C0000}"/>
    <cellStyle name="s_Valuation _BS Csan CPC 02 &lt;SAP&gt;_Despesas ADM e COML (3)_1_Query C.Custos SF 10-11_Diferenças outubro CAN- (2)_3-Balanço_2-DRE" xfId="27653" xr:uid="{00000000-0005-0000-0000-0000076C0000}"/>
    <cellStyle name="s_Valuation _BS Csan CPC 02 &lt;SAP&gt;_Despesas ADM e COML (3)_1_Query C.Custos SF 10-11_Diferenças outubro CAN- (2)_3-Balanço_2-DRE 2" xfId="27654" xr:uid="{00000000-0005-0000-0000-0000086C0000}"/>
    <cellStyle name="s_Valuation _BS Csan CPC 02 &lt;SAP&gt;_Despesas ADM e COML (3)_1_Query C.Custos SF 10-11_Diferenças outubro CAN- (2)_3-Balanço_2-DRE_3-Balanço" xfId="27655" xr:uid="{00000000-0005-0000-0000-0000096C0000}"/>
    <cellStyle name="s_Valuation _BS Csan CPC 02 &lt;SAP&gt;_Despesas ADM e COML (3)_1_Query C.Custos SF 10-11_Diferenças outubro CAN- (2)_3-Balanço_2-DRE_3-Balanço_Mapa variáveis" xfId="27656" xr:uid="{00000000-0005-0000-0000-00000A6C0000}"/>
    <cellStyle name="s_Valuation _BS Csan CPC 02 &lt;SAP&gt;_Despesas ADM e COML (3)_1_Query C.Custos SF 10-11_Diferenças outubro CAN- (2)_3-Balanço_2-DRE_3-Balanço_Variavel" xfId="27657" xr:uid="{00000000-0005-0000-0000-00000B6C0000}"/>
    <cellStyle name="s_Valuation _BS Csan CPC 02 &lt;SAP&gt;_Despesas ADM e COML (3)_1_Query C.Custos SF 10-11_Diferenças outubro CAN- (2)_3-Balanço_2-DRE_Dep_Judiciais-Contingências" xfId="27658" xr:uid="{00000000-0005-0000-0000-00000C6C0000}"/>
    <cellStyle name="s_Valuation _BS Csan CPC 02 &lt;SAP&gt;_Despesas ADM e COML (3)_1_Query C.Custos SF 10-11_Diferenças outubro CAN- (2)_3-Balanço_2-DRE_DFC Gerencial" xfId="27659" xr:uid="{00000000-0005-0000-0000-00000D6C0000}"/>
    <cellStyle name="s_Valuation _BS Csan CPC 02 &lt;SAP&gt;_Despesas ADM e COML (3)_1_Query C.Custos SF 10-11_Diferenças outubro CAN- (2)_3-Balanço_2-DRE_DMPL" xfId="27660" xr:uid="{00000000-0005-0000-0000-00000E6C0000}"/>
    <cellStyle name="s_Valuation _BS Csan CPC 02 &lt;SAP&gt;_Despesas ADM e COML (3)_1_Query C.Custos SF 10-11_Diferenças outubro CAN- (2)_3-Balanço_2-DRE_Mapa variáveis" xfId="27661" xr:uid="{00000000-0005-0000-0000-00000F6C0000}"/>
    <cellStyle name="s_Valuation _BS Csan CPC 02 &lt;SAP&gt;_Despesas ADM e COML (3)_1_Query C.Custos SF 10-11_Diferenças outubro CAN- (2)_3-Balanço_2-DRE_Variavel" xfId="27662" xr:uid="{00000000-0005-0000-0000-0000106C0000}"/>
    <cellStyle name="s_Valuation _BS Csan CPC 02 &lt;SAP&gt;_Despesas ADM e COML (3)_1_Query C.Custos SF 10-11_Diferenças outubro CAN- (2)_3-Balanço_3-Balanço" xfId="27663" xr:uid="{00000000-0005-0000-0000-0000116C0000}"/>
    <cellStyle name="s_Valuation _BS Csan CPC 02 &lt;SAP&gt;_Despesas ADM e COML (3)_1_Query C.Custos SF 10-11_Diferenças outubro CAN- (2)_3-Balanço_3-Balanço_Mapa variáveis" xfId="27664" xr:uid="{00000000-0005-0000-0000-0000126C0000}"/>
    <cellStyle name="s_Valuation _BS Csan CPC 02 &lt;SAP&gt;_Despesas ADM e COML (3)_1_Query C.Custos SF 10-11_Diferenças outubro CAN- (2)_3-Balanço_3-Balanço_Variavel" xfId="27665" xr:uid="{00000000-0005-0000-0000-0000136C0000}"/>
    <cellStyle name="s_Valuation _BS Csan CPC 02 &lt;SAP&gt;_Despesas ADM e COML (3)_1_Query C.Custos SF 10-11_Diferenças outubro CAN- (2)_3-Balanço_7-Estoque" xfId="27666" xr:uid="{00000000-0005-0000-0000-0000146C0000}"/>
    <cellStyle name="s_Valuation _BS Csan CPC 02 &lt;SAP&gt;_Despesas ADM e COML (3)_1_Query C.Custos SF 10-11_Diferenças outubro CAN- (2)_3-Balanço_Despesas operacionais " xfId="27667" xr:uid="{00000000-0005-0000-0000-0000156C0000}"/>
    <cellStyle name="s_Valuation _BS Csan CPC 02 &lt;SAP&gt;_Despesas ADM e COML (3)_1_Query C.Custos SF 10-11_Diferenças outubro CAN- (2)_3-Balanço_Mapa variáveis" xfId="27668" xr:uid="{00000000-0005-0000-0000-0000166C0000}"/>
    <cellStyle name="s_Valuation _BS Csan CPC 02 &lt;SAP&gt;_Despesas ADM e COML (3)_1_Query C.Custos SF 10-11_Diferenças outubro CAN- (2)_3-Balanço_P&amp;L Raízen Combs" xfId="27669" xr:uid="{00000000-0005-0000-0000-0000176C0000}"/>
    <cellStyle name="s_Valuation _BS Csan CPC 02 &lt;SAP&gt;_Despesas ADM e COML (3)_1_Query C.Custos SF 10-11_Diferenças outubro CAN- (2)_3-Balanço_P&amp;L RUMO" xfId="27670" xr:uid="{00000000-0005-0000-0000-0000186C0000}"/>
    <cellStyle name="s_Valuation _BS Csan CPC 02 &lt;SAP&gt;_Despesas ADM e COML (3)_1_Query C.Custos SF 10-11_Diferenças outubro CAN- (2)_3-Balanço_Variavel" xfId="27671" xr:uid="{00000000-0005-0000-0000-0000196C0000}"/>
    <cellStyle name="s_Valuation _BS Csan CPC 02 &lt;SAP&gt;_Despesas ADM e COML (3)_1_Query C.Custos SF 10-11_Diferenças outubro CAN- (2)_3-Balanço_Working Capital" xfId="27672" xr:uid="{00000000-0005-0000-0000-00001A6C0000}"/>
    <cellStyle name="s_Valuation _BS Csan CPC 02 &lt;SAP&gt;_Despesas ADM e COML (3)_1_Query C.Custos SF 10-11_Diferenças outubro CAN- (2)_7-Estoque" xfId="27673" xr:uid="{00000000-0005-0000-0000-00001B6C0000}"/>
    <cellStyle name="s_Valuation _BS Csan CPC 02 &lt;SAP&gt;_Despesas ADM e COML (3)_1_Query C.Custos SF 10-11_Diferenças outubro CAN- (2)_Balanço" xfId="27674" xr:uid="{00000000-0005-0000-0000-00001C6C0000}"/>
    <cellStyle name="s_Valuation _BS Csan CPC 02 &lt;SAP&gt;_Despesas ADM e COML (3)_1_Query C.Custos SF 10-11_Diferenças outubro CAN- (2)_Balanço_Despesas operacionais " xfId="27675" xr:uid="{00000000-0005-0000-0000-00001D6C0000}"/>
    <cellStyle name="s_Valuation _BS Csan CPC 02 &lt;SAP&gt;_Despesas ADM e COML (3)_1_Query C.Custos SF 10-11_Diferenças outubro CAN- (2)_Balanço_Working Capital" xfId="27676" xr:uid="{00000000-0005-0000-0000-00001E6C0000}"/>
    <cellStyle name="s_Valuation _BS Csan CPC 02 &lt;SAP&gt;_Despesas ADM e COML (3)_1_Query C.Custos SF 10-11_Diferenças outubro CAN- (2)_Despesas operacionais " xfId="27677" xr:uid="{00000000-0005-0000-0000-00001F6C0000}"/>
    <cellStyle name="s_Valuation _BS Csan CPC 02 &lt;SAP&gt;_Despesas ADM e COML (3)_1_Query C.Custos SF 10-11_Diferenças outubro CAN- (2)_IR Diferido" xfId="27678" xr:uid="{00000000-0005-0000-0000-0000206C0000}"/>
    <cellStyle name="s_Valuation _BS Csan CPC 02 &lt;SAP&gt;_Despesas ADM e COML (3)_1_Query C.Custos SF 10-11_Diferenças outubro CAN- (2)_Mapa variáveis" xfId="27679" xr:uid="{00000000-0005-0000-0000-0000216C0000}"/>
    <cellStyle name="s_Valuation _BS Csan CPC 02 &lt;SAP&gt;_Despesas ADM e COML (3)_1_Query C.Custos SF 10-11_Diferenças outubro CAN- (2)_P&amp;L Raízen Combs" xfId="27680" xr:uid="{00000000-0005-0000-0000-0000226C0000}"/>
    <cellStyle name="s_Valuation _BS Csan CPC 02 &lt;SAP&gt;_Despesas ADM e COML (3)_1_Query C.Custos SF 10-11_Diferenças outubro CAN- (2)_P&amp;L RUMO" xfId="27681" xr:uid="{00000000-0005-0000-0000-0000236C0000}"/>
    <cellStyle name="s_Valuation _BS Csan CPC 02 &lt;SAP&gt;_Despesas ADM e COML (3)_1_Query C.Custos SF 10-11_Diferenças outubro CAN- (2)_Variavel" xfId="27682" xr:uid="{00000000-0005-0000-0000-0000246C0000}"/>
    <cellStyle name="s_Valuation _BS Csan CPC 02 &lt;SAP&gt;_Despesas ADM e COML (3)_1_Query C.Custos SF 10-11_Diferenças outubro CAN- (2)_Working Capital" xfId="27683" xr:uid="{00000000-0005-0000-0000-0000256C0000}"/>
    <cellStyle name="s_Valuation _BS Csan CPC 02 &lt;SAP&gt;_Despesas ADM e COML (3)_1_Query C.Custos SF 10-11_IR Diferido" xfId="27684" xr:uid="{00000000-0005-0000-0000-0000266C0000}"/>
    <cellStyle name="s_Valuation _BS Csan CPC 02 &lt;SAP&gt;_Despesas ADM e COML (3)_1_Query C.Custos SF 10-11_Mapa variáveis" xfId="27685" xr:uid="{00000000-0005-0000-0000-0000276C0000}"/>
    <cellStyle name="s_Valuation _BS Csan CPC 02 &lt;SAP&gt;_Despesas ADM e COML (3)_1_Query C.Custos SF 10-11_P&amp;L Raízen Combs" xfId="27686" xr:uid="{00000000-0005-0000-0000-0000286C0000}"/>
    <cellStyle name="s_Valuation _BS Csan CPC 02 &lt;SAP&gt;_Despesas ADM e COML (3)_1_Query C.Custos SF 10-11_P&amp;L RUMO" xfId="27687" xr:uid="{00000000-0005-0000-0000-0000296C0000}"/>
    <cellStyle name="s_Valuation _BS Csan CPC 02 &lt;SAP&gt;_Despesas ADM e COML (3)_1_Query C.Custos SF 10-11_Query C.Custos SF 10-11" xfId="27688" xr:uid="{00000000-0005-0000-0000-00002A6C0000}"/>
    <cellStyle name="s_Valuation _BS Csan CPC 02 &lt;SAP&gt;_Despesas ADM e COML (3)_1_Query C.Custos SF 10-11_Query C.Custos SF 10-11 2" xfId="27689" xr:uid="{00000000-0005-0000-0000-00002B6C0000}"/>
    <cellStyle name="s_Valuation _BS Csan CPC 02 &lt;SAP&gt;_Despesas ADM e COML (3)_1_Query C.Custos SF 10-11_Query C.Custos SF 10-11 2_15-FINANCEIRAS" xfId="27690" xr:uid="{00000000-0005-0000-0000-00002C6C0000}"/>
    <cellStyle name="s_Valuation _BS Csan CPC 02 &lt;SAP&gt;_Despesas ADM e COML (3)_1_Query C.Custos SF 10-11_Query C.Custos SF 10-11 2_Mapa variáveis" xfId="27691" xr:uid="{00000000-0005-0000-0000-00002D6C0000}"/>
    <cellStyle name="s_Valuation _BS Csan CPC 02 &lt;SAP&gt;_Despesas ADM e COML (3)_1_Query C.Custos SF 10-11_Query C.Custos SF 10-11 2_Variavel" xfId="27692" xr:uid="{00000000-0005-0000-0000-00002E6C0000}"/>
    <cellStyle name="s_Valuation _BS Csan CPC 02 &lt;SAP&gt;_Despesas ADM e COML (3)_1_Query C.Custos SF 10-11_Query C.Custos SF 10-11 3" xfId="27693" xr:uid="{00000000-0005-0000-0000-00002F6C0000}"/>
    <cellStyle name="s_Valuation _BS Csan CPC 02 &lt;SAP&gt;_Despesas ADM e COML (3)_1_Query C.Custos SF 10-11_Query C.Custos SF 10-11_15-FINANCEIRAS" xfId="27694" xr:uid="{00000000-0005-0000-0000-0000306C0000}"/>
    <cellStyle name="s_Valuation _BS Csan CPC 02 &lt;SAP&gt;_Despesas ADM e COML (3)_1_Query C.Custos SF 10-11_Query C.Custos SF 10-11_15-FINANCEIRAS_1" xfId="27695" xr:uid="{00000000-0005-0000-0000-0000316C0000}"/>
    <cellStyle name="s_Valuation _BS Csan CPC 02 &lt;SAP&gt;_Despesas ADM e COML (3)_1_Query C.Custos SF 10-11_Query C.Custos SF 10-11_2-DRE" xfId="27696" xr:uid="{00000000-0005-0000-0000-0000326C0000}"/>
    <cellStyle name="s_Valuation _BS Csan CPC 02 &lt;SAP&gt;_Despesas ADM e COML (3)_1_Query C.Custos SF 10-11_Query C.Custos SF 10-11_2-DRE 2" xfId="27697" xr:uid="{00000000-0005-0000-0000-0000336C0000}"/>
    <cellStyle name="s_Valuation _BS Csan CPC 02 &lt;SAP&gt;_Despesas ADM e COML (3)_1_Query C.Custos SF 10-11_Query C.Custos SF 10-11_2-DRE_3-Balanço" xfId="27698" xr:uid="{00000000-0005-0000-0000-0000346C0000}"/>
    <cellStyle name="s_Valuation _BS Csan CPC 02 &lt;SAP&gt;_Despesas ADM e COML (3)_1_Query C.Custos SF 10-11_Query C.Custos SF 10-11_2-DRE_3-Balanço_Mapa variáveis" xfId="27699" xr:uid="{00000000-0005-0000-0000-0000356C0000}"/>
    <cellStyle name="s_Valuation _BS Csan CPC 02 &lt;SAP&gt;_Despesas ADM e COML (3)_1_Query C.Custos SF 10-11_Query C.Custos SF 10-11_2-DRE_3-Balanço_Variavel" xfId="27700" xr:uid="{00000000-0005-0000-0000-0000366C0000}"/>
    <cellStyle name="s_Valuation _BS Csan CPC 02 &lt;SAP&gt;_Despesas ADM e COML (3)_1_Query C.Custos SF 10-11_Query C.Custos SF 10-11_2-DRE_Dep_Judiciais-Contingências" xfId="27701" xr:uid="{00000000-0005-0000-0000-0000376C0000}"/>
    <cellStyle name="s_Valuation _BS Csan CPC 02 &lt;SAP&gt;_Despesas ADM e COML (3)_1_Query C.Custos SF 10-11_Query C.Custos SF 10-11_2-DRE_DFC Gerencial" xfId="27702" xr:uid="{00000000-0005-0000-0000-0000386C0000}"/>
    <cellStyle name="s_Valuation _BS Csan CPC 02 &lt;SAP&gt;_Despesas ADM e COML (3)_1_Query C.Custos SF 10-11_Query C.Custos SF 10-11_2-DRE_DMPL" xfId="27703" xr:uid="{00000000-0005-0000-0000-0000396C0000}"/>
    <cellStyle name="s_Valuation _BS Csan CPC 02 &lt;SAP&gt;_Despesas ADM e COML (3)_1_Query C.Custos SF 10-11_Query C.Custos SF 10-11_2-DRE_Mapa variáveis" xfId="27704" xr:uid="{00000000-0005-0000-0000-00003A6C0000}"/>
    <cellStyle name="s_Valuation _BS Csan CPC 02 &lt;SAP&gt;_Despesas ADM e COML (3)_1_Query C.Custos SF 10-11_Query C.Custos SF 10-11_2-DRE_Variavel" xfId="27705" xr:uid="{00000000-0005-0000-0000-00003B6C0000}"/>
    <cellStyle name="s_Valuation _BS Csan CPC 02 &lt;SAP&gt;_Despesas ADM e COML (3)_1_Query C.Custos SF 10-11_Query C.Custos SF 10-11_3-Balanço" xfId="27706" xr:uid="{00000000-0005-0000-0000-00003C6C0000}"/>
    <cellStyle name="s_Valuation _BS Csan CPC 02 &lt;SAP&gt;_Despesas ADM e COML (3)_1_Query C.Custos SF 10-11_Query C.Custos SF 10-11_3-Balanço 2" xfId="27707" xr:uid="{00000000-0005-0000-0000-00003D6C0000}"/>
    <cellStyle name="s_Valuation _BS Csan CPC 02 &lt;SAP&gt;_Despesas ADM e COML (3)_1_Query C.Custos SF 10-11_Query C.Custos SF 10-11_3-Balanço 2_15-FINANCEIRAS" xfId="27708" xr:uid="{00000000-0005-0000-0000-00003E6C0000}"/>
    <cellStyle name="s_Valuation _BS Csan CPC 02 &lt;SAP&gt;_Despesas ADM e COML (3)_1_Query C.Custos SF 10-11_Query C.Custos SF 10-11_3-Balanço_1" xfId="27709" xr:uid="{00000000-0005-0000-0000-00003F6C0000}"/>
    <cellStyle name="s_Valuation _BS Csan CPC 02 &lt;SAP&gt;_Despesas ADM e COML (3)_1_Query C.Custos SF 10-11_Query C.Custos SF 10-11_3-Balanço_1_Mapa variáveis" xfId="27710" xr:uid="{00000000-0005-0000-0000-0000406C0000}"/>
    <cellStyle name="s_Valuation _BS Csan CPC 02 &lt;SAP&gt;_Despesas ADM e COML (3)_1_Query C.Custos SF 10-11_Query C.Custos SF 10-11_3-Balanço_1_Variavel" xfId="27711" xr:uid="{00000000-0005-0000-0000-0000416C0000}"/>
    <cellStyle name="s_Valuation _BS Csan CPC 02 &lt;SAP&gt;_Despesas ADM e COML (3)_1_Query C.Custos SF 10-11_Query C.Custos SF 10-11_3-Balanço_15-FINANCEIRAS" xfId="27712" xr:uid="{00000000-0005-0000-0000-0000426C0000}"/>
    <cellStyle name="s_Valuation _BS Csan CPC 02 &lt;SAP&gt;_Despesas ADM e COML (3)_1_Query C.Custos SF 10-11_Query C.Custos SF 10-11_3-Balanço_15-FINANCEIRAS_1" xfId="27713" xr:uid="{00000000-0005-0000-0000-0000436C0000}"/>
    <cellStyle name="s_Valuation _BS Csan CPC 02 &lt;SAP&gt;_Despesas ADM e COML (3)_1_Query C.Custos SF 10-11_Query C.Custos SF 10-11_3-Balanço_2-DRE" xfId="27714" xr:uid="{00000000-0005-0000-0000-0000446C0000}"/>
    <cellStyle name="s_Valuation _BS Csan CPC 02 &lt;SAP&gt;_Despesas ADM e COML (3)_1_Query C.Custos SF 10-11_Query C.Custos SF 10-11_3-Balanço_2-DRE 2" xfId="27715" xr:uid="{00000000-0005-0000-0000-0000456C0000}"/>
    <cellStyle name="s_Valuation _BS Csan CPC 02 &lt;SAP&gt;_Despesas ADM e COML (3)_1_Query C.Custos SF 10-11_Query C.Custos SF 10-11_3-Balanço_2-DRE_3-Balanço" xfId="27716" xr:uid="{00000000-0005-0000-0000-0000466C0000}"/>
    <cellStyle name="s_Valuation _BS Csan CPC 02 &lt;SAP&gt;_Despesas ADM e COML (3)_1_Query C.Custos SF 10-11_Query C.Custos SF 10-11_3-Balanço_2-DRE_3-Balanço_Mapa variáveis" xfId="27717" xr:uid="{00000000-0005-0000-0000-0000476C0000}"/>
    <cellStyle name="s_Valuation _BS Csan CPC 02 &lt;SAP&gt;_Despesas ADM e COML (3)_1_Query C.Custos SF 10-11_Query C.Custos SF 10-11_3-Balanço_2-DRE_3-Balanço_Variavel" xfId="27718" xr:uid="{00000000-0005-0000-0000-0000486C0000}"/>
    <cellStyle name="s_Valuation _BS Csan CPC 02 &lt;SAP&gt;_Despesas ADM e COML (3)_1_Query C.Custos SF 10-11_Query C.Custos SF 10-11_3-Balanço_2-DRE_Dep_Judiciais-Contingências" xfId="27719" xr:uid="{00000000-0005-0000-0000-0000496C0000}"/>
    <cellStyle name="s_Valuation _BS Csan CPC 02 &lt;SAP&gt;_Despesas ADM e COML (3)_1_Query C.Custos SF 10-11_Query C.Custos SF 10-11_3-Balanço_2-DRE_DFC Gerencial" xfId="27720" xr:uid="{00000000-0005-0000-0000-00004A6C0000}"/>
    <cellStyle name="s_Valuation _BS Csan CPC 02 &lt;SAP&gt;_Despesas ADM e COML (3)_1_Query C.Custos SF 10-11_Query C.Custos SF 10-11_3-Balanço_2-DRE_DMPL" xfId="27721" xr:uid="{00000000-0005-0000-0000-00004B6C0000}"/>
    <cellStyle name="s_Valuation _BS Csan CPC 02 &lt;SAP&gt;_Despesas ADM e COML (3)_1_Query C.Custos SF 10-11_Query C.Custos SF 10-11_3-Balanço_2-DRE_Mapa variáveis" xfId="27722" xr:uid="{00000000-0005-0000-0000-00004C6C0000}"/>
    <cellStyle name="s_Valuation _BS Csan CPC 02 &lt;SAP&gt;_Despesas ADM e COML (3)_1_Query C.Custos SF 10-11_Query C.Custos SF 10-11_3-Balanço_2-DRE_Variavel" xfId="27723" xr:uid="{00000000-0005-0000-0000-00004D6C0000}"/>
    <cellStyle name="s_Valuation _BS Csan CPC 02 &lt;SAP&gt;_Despesas ADM e COML (3)_1_Query C.Custos SF 10-11_Query C.Custos SF 10-11_3-Balanço_3-Balanço" xfId="27724" xr:uid="{00000000-0005-0000-0000-00004E6C0000}"/>
    <cellStyle name="s_Valuation _BS Csan CPC 02 &lt;SAP&gt;_Despesas ADM e COML (3)_1_Query C.Custos SF 10-11_Query C.Custos SF 10-11_3-Balanço_3-Balanço_Mapa variáveis" xfId="27725" xr:uid="{00000000-0005-0000-0000-00004F6C0000}"/>
    <cellStyle name="s_Valuation _BS Csan CPC 02 &lt;SAP&gt;_Despesas ADM e COML (3)_1_Query C.Custos SF 10-11_Query C.Custos SF 10-11_3-Balanço_3-Balanço_Variavel" xfId="27726" xr:uid="{00000000-0005-0000-0000-0000506C0000}"/>
    <cellStyle name="s_Valuation _BS Csan CPC 02 &lt;SAP&gt;_Despesas ADM e COML (3)_1_Query C.Custos SF 10-11_Query C.Custos SF 10-11_3-Balanço_7-Estoque" xfId="27727" xr:uid="{00000000-0005-0000-0000-0000516C0000}"/>
    <cellStyle name="s_Valuation _BS Csan CPC 02 &lt;SAP&gt;_Despesas ADM e COML (3)_1_Query C.Custos SF 10-11_Query C.Custos SF 10-11_3-Balanço_Despesas operacionais " xfId="27728" xr:uid="{00000000-0005-0000-0000-0000526C0000}"/>
    <cellStyle name="s_Valuation _BS Csan CPC 02 &lt;SAP&gt;_Despesas ADM e COML (3)_1_Query C.Custos SF 10-11_Query C.Custos SF 10-11_3-Balanço_Mapa variáveis" xfId="27729" xr:uid="{00000000-0005-0000-0000-0000536C0000}"/>
    <cellStyle name="s_Valuation _BS Csan CPC 02 &lt;SAP&gt;_Despesas ADM e COML (3)_1_Query C.Custos SF 10-11_Query C.Custos SF 10-11_3-Balanço_P&amp;L Raízen Combs" xfId="27730" xr:uid="{00000000-0005-0000-0000-0000546C0000}"/>
    <cellStyle name="s_Valuation _BS Csan CPC 02 &lt;SAP&gt;_Despesas ADM e COML (3)_1_Query C.Custos SF 10-11_Query C.Custos SF 10-11_3-Balanço_P&amp;L RUMO" xfId="27731" xr:uid="{00000000-0005-0000-0000-0000556C0000}"/>
    <cellStyle name="s_Valuation _BS Csan CPC 02 &lt;SAP&gt;_Despesas ADM e COML (3)_1_Query C.Custos SF 10-11_Query C.Custos SF 10-11_3-Balanço_Variavel" xfId="27732" xr:uid="{00000000-0005-0000-0000-0000566C0000}"/>
    <cellStyle name="s_Valuation _BS Csan CPC 02 &lt;SAP&gt;_Despesas ADM e COML (3)_1_Query C.Custos SF 10-11_Query C.Custos SF 10-11_3-Balanço_Working Capital" xfId="27733" xr:uid="{00000000-0005-0000-0000-0000576C0000}"/>
    <cellStyle name="s_Valuation _BS Csan CPC 02 &lt;SAP&gt;_Despesas ADM e COML (3)_1_Query C.Custos SF 10-11_Query C.Custos SF 10-11_7-Estoque" xfId="27734" xr:uid="{00000000-0005-0000-0000-0000586C0000}"/>
    <cellStyle name="s_Valuation _BS Csan CPC 02 &lt;SAP&gt;_Despesas ADM e COML (3)_1_Query C.Custos SF 10-11_Query C.Custos SF 10-11_Balanço" xfId="27735" xr:uid="{00000000-0005-0000-0000-0000596C0000}"/>
    <cellStyle name="s_Valuation _BS Csan CPC 02 &lt;SAP&gt;_Despesas ADM e COML (3)_1_Query C.Custos SF 10-11_Query C.Custos SF 10-11_Balanço_Despesas operacionais " xfId="27736" xr:uid="{00000000-0005-0000-0000-00005A6C0000}"/>
    <cellStyle name="s_Valuation _BS Csan CPC 02 &lt;SAP&gt;_Despesas ADM e COML (3)_1_Query C.Custos SF 10-11_Query C.Custos SF 10-11_Balanço_Working Capital" xfId="27737" xr:uid="{00000000-0005-0000-0000-00005B6C0000}"/>
    <cellStyle name="s_Valuation _BS Csan CPC 02 &lt;SAP&gt;_Despesas ADM e COML (3)_1_Query C.Custos SF 10-11_Query C.Custos SF 10-11_Despesas operacionais " xfId="27738" xr:uid="{00000000-0005-0000-0000-00005C6C0000}"/>
    <cellStyle name="s_Valuation _BS Csan CPC 02 &lt;SAP&gt;_Despesas ADM e COML (3)_1_Query C.Custos SF 10-11_Query C.Custos SF 10-11_IR Diferido" xfId="27739" xr:uid="{00000000-0005-0000-0000-00005D6C0000}"/>
    <cellStyle name="s_Valuation _BS Csan CPC 02 &lt;SAP&gt;_Despesas ADM e COML (3)_1_Query C.Custos SF 10-11_Query C.Custos SF 10-11_Mapa variáveis" xfId="27740" xr:uid="{00000000-0005-0000-0000-00005E6C0000}"/>
    <cellStyle name="s_Valuation _BS Csan CPC 02 &lt;SAP&gt;_Despesas ADM e COML (3)_1_Query C.Custos SF 10-11_Query C.Custos SF 10-11_P&amp;L Raízen Combs" xfId="27741" xr:uid="{00000000-0005-0000-0000-00005F6C0000}"/>
    <cellStyle name="s_Valuation _BS Csan CPC 02 &lt;SAP&gt;_Despesas ADM e COML (3)_1_Query C.Custos SF 10-11_Query C.Custos SF 10-11_P&amp;L RUMO" xfId="27742" xr:uid="{00000000-0005-0000-0000-0000606C0000}"/>
    <cellStyle name="s_Valuation _BS Csan CPC 02 &lt;SAP&gt;_Despesas ADM e COML (3)_1_Query C.Custos SF 10-11_Query C.Custos SF 10-11_Variavel" xfId="27743" xr:uid="{00000000-0005-0000-0000-0000616C0000}"/>
    <cellStyle name="s_Valuation _BS Csan CPC 02 &lt;SAP&gt;_Despesas ADM e COML (3)_1_Query C.Custos SF 10-11_Query C.Custos SF 10-11_Working Capital" xfId="27744" xr:uid="{00000000-0005-0000-0000-0000626C0000}"/>
    <cellStyle name="s_Valuation _BS Csan CPC 02 &lt;SAP&gt;_Despesas ADM e COML (3)_1_Query C.Custos SF 10-11_Variavel" xfId="27745" xr:uid="{00000000-0005-0000-0000-0000636C0000}"/>
    <cellStyle name="s_Valuation _BS Csan CPC 02 &lt;SAP&gt;_Despesas ADM e COML (3)_1_Query C.Custos SF 10-11_Working Capital" xfId="27746" xr:uid="{00000000-0005-0000-0000-0000646C0000}"/>
    <cellStyle name="s_Valuation _BS Csan CPC 02 &lt;SAP&gt;_Despesas ADM e COML (3)_1_Resumo" xfId="27747" xr:uid="{00000000-0005-0000-0000-0000656C0000}"/>
    <cellStyle name="s_Valuation _BS Csan CPC 02 &lt;SAP&gt;_Despesas ADM e COML (3)_1_Resumo_Mapa variáveis" xfId="27748" xr:uid="{00000000-0005-0000-0000-0000666C0000}"/>
    <cellStyle name="s_Valuation _BS Csan CPC 02 &lt;SAP&gt;_Despesas ADM e COML (3)_1_Resumo_Variavel" xfId="27749" xr:uid="{00000000-0005-0000-0000-0000676C0000}"/>
    <cellStyle name="s_Valuation _BS Csan CPC 02 &lt;SAP&gt;_Despesas ADM e COML (3)_1_Sheet3" xfId="52454" xr:uid="{EE5E2F3E-DA72-4B1F-B1AA-8240B396162F}"/>
    <cellStyle name="s_Valuation _BS Csan CPC 02 &lt;SAP&gt;_Despesas ADM e COML (3)_1_Sheet5" xfId="52455" xr:uid="{47E3FE7D-563E-4D95-A503-C29BD759FF1A}"/>
    <cellStyle name="s_Valuation _BS Csan CPC 02 &lt;SAP&gt;_Despesas ADM e COML (3)_1_Variavel" xfId="27750" xr:uid="{00000000-0005-0000-0000-0000686C0000}"/>
    <cellStyle name="s_Valuation _BS Csan CPC 02 &lt;SAP&gt;_Despesas ADM e COML (3)_1_Working Capital" xfId="27751" xr:uid="{00000000-0005-0000-0000-0000696C0000}"/>
    <cellStyle name="s_Valuation _BS Csan CPC 02 &lt;SAP&gt;_Despesas ADM e COML (3)_14-G&amp;A" xfId="27752" xr:uid="{00000000-0005-0000-0000-00006A6C0000}"/>
    <cellStyle name="s_Valuation _BS Csan CPC 02 &lt;SAP&gt;_Despesas ADM e COML (3)_14-G&amp;A 2" xfId="27753" xr:uid="{00000000-0005-0000-0000-00006B6C0000}"/>
    <cellStyle name="s_Valuation _BS Csan CPC 02 &lt;SAP&gt;_Despesas ADM e COML (3)_14-G&amp;A_2-DRE" xfId="27754" xr:uid="{00000000-0005-0000-0000-00006C6C0000}"/>
    <cellStyle name="s_Valuation _BS Csan CPC 02 &lt;SAP&gt;_Despesas ADM e COML (3)_14-G&amp;A_2-DRE 2" xfId="27755" xr:uid="{00000000-0005-0000-0000-00006D6C0000}"/>
    <cellStyle name="s_Valuation _BS Csan CPC 02 &lt;SAP&gt;_Despesas ADM e COML (3)_14-G&amp;A_2-DRE_3-Balanço" xfId="27756" xr:uid="{00000000-0005-0000-0000-00006E6C0000}"/>
    <cellStyle name="s_Valuation _BS Csan CPC 02 &lt;SAP&gt;_Despesas ADM e COML (3)_14-G&amp;A_2-DRE_3-Balanço_Mapa variáveis" xfId="27757" xr:uid="{00000000-0005-0000-0000-00006F6C0000}"/>
    <cellStyle name="s_Valuation _BS Csan CPC 02 &lt;SAP&gt;_Despesas ADM e COML (3)_14-G&amp;A_2-DRE_3-Balanço_Variavel" xfId="27758" xr:uid="{00000000-0005-0000-0000-0000706C0000}"/>
    <cellStyle name="s_Valuation _BS Csan CPC 02 &lt;SAP&gt;_Despesas ADM e COML (3)_14-G&amp;A_2-DRE_Dep_Judiciais-Contingências" xfId="27759" xr:uid="{00000000-0005-0000-0000-0000716C0000}"/>
    <cellStyle name="s_Valuation _BS Csan CPC 02 &lt;SAP&gt;_Despesas ADM e COML (3)_14-G&amp;A_2-DRE_DFC Gerencial" xfId="27760" xr:uid="{00000000-0005-0000-0000-0000726C0000}"/>
    <cellStyle name="s_Valuation _BS Csan CPC 02 &lt;SAP&gt;_Despesas ADM e COML (3)_14-G&amp;A_2-DRE_DMPL" xfId="27761" xr:uid="{00000000-0005-0000-0000-0000736C0000}"/>
    <cellStyle name="s_Valuation _BS Csan CPC 02 &lt;SAP&gt;_Despesas ADM e COML (3)_14-G&amp;A_2-DRE_Mapa variáveis" xfId="27762" xr:uid="{00000000-0005-0000-0000-0000746C0000}"/>
    <cellStyle name="s_Valuation _BS Csan CPC 02 &lt;SAP&gt;_Despesas ADM e COML (3)_14-G&amp;A_2-DRE_Variavel" xfId="27763" xr:uid="{00000000-0005-0000-0000-0000756C0000}"/>
    <cellStyle name="s_Valuation _BS Csan CPC 02 &lt;SAP&gt;_Despesas ADM e COML (3)_14-G&amp;A_3-Balanço" xfId="27764" xr:uid="{00000000-0005-0000-0000-0000766C0000}"/>
    <cellStyle name="s_Valuation _BS Csan CPC 02 &lt;SAP&gt;_Despesas ADM e COML (3)_14-G&amp;A_3-Balanço_Mapa variáveis" xfId="27765" xr:uid="{00000000-0005-0000-0000-0000776C0000}"/>
    <cellStyle name="s_Valuation _BS Csan CPC 02 &lt;SAP&gt;_Despesas ADM e COML (3)_14-G&amp;A_3-Balanço_Variavel" xfId="27766" xr:uid="{00000000-0005-0000-0000-0000786C0000}"/>
    <cellStyle name="s_Valuation _BS Csan CPC 02 &lt;SAP&gt;_Despesas ADM e COML (3)_14-G&amp;A_Dep_Judiciais-Contingências" xfId="27767" xr:uid="{00000000-0005-0000-0000-0000796C0000}"/>
    <cellStyle name="s_Valuation _BS Csan CPC 02 &lt;SAP&gt;_Despesas ADM e COML (3)_14-G&amp;A_DFC Gerencial" xfId="27768" xr:uid="{00000000-0005-0000-0000-00007A6C0000}"/>
    <cellStyle name="s_Valuation _BS Csan CPC 02 &lt;SAP&gt;_Despesas ADM e COML (3)_14-G&amp;A_DMPL" xfId="27769" xr:uid="{00000000-0005-0000-0000-00007B6C0000}"/>
    <cellStyle name="s_Valuation _BS Csan CPC 02 &lt;SAP&gt;_Despesas ADM e COML (3)_14-G&amp;A_Mapa variáveis" xfId="27770" xr:uid="{00000000-0005-0000-0000-00007C6C0000}"/>
    <cellStyle name="s_Valuation _BS Csan CPC 02 &lt;SAP&gt;_Despesas ADM e COML (3)_14-G&amp;A_Variavel" xfId="27771" xr:uid="{00000000-0005-0000-0000-00007D6C0000}"/>
    <cellStyle name="s_Valuation _BS Csan CPC 02 &lt;SAP&gt;_Despesas ADM e COML (3)_15-FINANCEIRAS" xfId="27772" xr:uid="{00000000-0005-0000-0000-00007E6C0000}"/>
    <cellStyle name="s_Valuation _BS Csan CPC 02 &lt;SAP&gt;_Despesas ADM e COML (3)_15-FINANCEIRAS_1" xfId="27773" xr:uid="{00000000-0005-0000-0000-00007F6C0000}"/>
    <cellStyle name="s_Valuation _BS Csan CPC 02 &lt;SAP&gt;_Despesas ADM e COML (3)_2-DRE" xfId="27774" xr:uid="{00000000-0005-0000-0000-0000806C0000}"/>
    <cellStyle name="s_Valuation _BS Csan CPC 02 &lt;SAP&gt;_Despesas ADM e COML (3)_2-DRE 2" xfId="27775" xr:uid="{00000000-0005-0000-0000-0000816C0000}"/>
    <cellStyle name="s_Valuation _BS Csan CPC 02 &lt;SAP&gt;_Despesas ADM e COML (3)_2-DRE_3-Balanço" xfId="27776" xr:uid="{00000000-0005-0000-0000-0000826C0000}"/>
    <cellStyle name="s_Valuation _BS Csan CPC 02 &lt;SAP&gt;_Despesas ADM e COML (3)_2-DRE_3-Balanço_Mapa variáveis" xfId="27777" xr:uid="{00000000-0005-0000-0000-0000836C0000}"/>
    <cellStyle name="s_Valuation _BS Csan CPC 02 &lt;SAP&gt;_Despesas ADM e COML (3)_2-DRE_3-Balanço_Variavel" xfId="27778" xr:uid="{00000000-0005-0000-0000-0000846C0000}"/>
    <cellStyle name="s_Valuation _BS Csan CPC 02 &lt;SAP&gt;_Despesas ADM e COML (3)_2-DRE_Dep_Judiciais-Contingências" xfId="27779" xr:uid="{00000000-0005-0000-0000-0000856C0000}"/>
    <cellStyle name="s_Valuation _BS Csan CPC 02 &lt;SAP&gt;_Despesas ADM e COML (3)_2-DRE_DFC Gerencial" xfId="27780" xr:uid="{00000000-0005-0000-0000-0000866C0000}"/>
    <cellStyle name="s_Valuation _BS Csan CPC 02 &lt;SAP&gt;_Despesas ADM e COML (3)_2-DRE_DMPL" xfId="27781" xr:uid="{00000000-0005-0000-0000-0000876C0000}"/>
    <cellStyle name="s_Valuation _BS Csan CPC 02 &lt;SAP&gt;_Despesas ADM e COML (3)_2-DRE_Mapa variáveis" xfId="27782" xr:uid="{00000000-0005-0000-0000-0000886C0000}"/>
    <cellStyle name="s_Valuation _BS Csan CPC 02 &lt;SAP&gt;_Despesas ADM e COML (3)_2-DRE_Variavel" xfId="27783" xr:uid="{00000000-0005-0000-0000-0000896C0000}"/>
    <cellStyle name="s_Valuation _BS Csan CPC 02 &lt;SAP&gt;_Despesas ADM e COML (3)_3-Balanço" xfId="27784" xr:uid="{00000000-0005-0000-0000-00008A6C0000}"/>
    <cellStyle name="s_Valuation _BS Csan CPC 02 &lt;SAP&gt;_Despesas ADM e COML (3)_3-Balanço 2" xfId="27785" xr:uid="{00000000-0005-0000-0000-00008B6C0000}"/>
    <cellStyle name="s_Valuation _BS Csan CPC 02 &lt;SAP&gt;_Despesas ADM e COML (3)_3-Balanço 2_15-FINANCEIRAS" xfId="27786" xr:uid="{00000000-0005-0000-0000-00008C6C0000}"/>
    <cellStyle name="s_Valuation _BS Csan CPC 02 &lt;SAP&gt;_Despesas ADM e COML (3)_3-Balanço_1" xfId="27787" xr:uid="{00000000-0005-0000-0000-00008D6C0000}"/>
    <cellStyle name="s_Valuation _BS Csan CPC 02 &lt;SAP&gt;_Despesas ADM e COML (3)_3-Balanço_1_Mapa variáveis" xfId="27788" xr:uid="{00000000-0005-0000-0000-00008E6C0000}"/>
    <cellStyle name="s_Valuation _BS Csan CPC 02 &lt;SAP&gt;_Despesas ADM e COML (3)_3-Balanço_1_Variavel" xfId="27789" xr:uid="{00000000-0005-0000-0000-00008F6C0000}"/>
    <cellStyle name="s_Valuation _BS Csan CPC 02 &lt;SAP&gt;_Despesas ADM e COML (3)_3-Balanço_15-FINANCEIRAS" xfId="27790" xr:uid="{00000000-0005-0000-0000-0000906C0000}"/>
    <cellStyle name="s_Valuation _BS Csan CPC 02 &lt;SAP&gt;_Despesas ADM e COML (3)_3-Balanço_15-FINANCEIRAS_1" xfId="27791" xr:uid="{00000000-0005-0000-0000-0000916C0000}"/>
    <cellStyle name="s_Valuation _BS Csan CPC 02 &lt;SAP&gt;_Despesas ADM e COML (3)_3-Balanço_2-DRE" xfId="27792" xr:uid="{00000000-0005-0000-0000-0000926C0000}"/>
    <cellStyle name="s_Valuation _BS Csan CPC 02 &lt;SAP&gt;_Despesas ADM e COML (3)_3-Balanço_2-DRE 2" xfId="27793" xr:uid="{00000000-0005-0000-0000-0000936C0000}"/>
    <cellStyle name="s_Valuation _BS Csan CPC 02 &lt;SAP&gt;_Despesas ADM e COML (3)_3-Balanço_2-DRE_3-Balanço" xfId="27794" xr:uid="{00000000-0005-0000-0000-0000946C0000}"/>
    <cellStyle name="s_Valuation _BS Csan CPC 02 &lt;SAP&gt;_Despesas ADM e COML (3)_3-Balanço_2-DRE_3-Balanço_Mapa variáveis" xfId="27795" xr:uid="{00000000-0005-0000-0000-0000956C0000}"/>
    <cellStyle name="s_Valuation _BS Csan CPC 02 &lt;SAP&gt;_Despesas ADM e COML (3)_3-Balanço_2-DRE_3-Balanço_Variavel" xfId="27796" xr:uid="{00000000-0005-0000-0000-0000966C0000}"/>
    <cellStyle name="s_Valuation _BS Csan CPC 02 &lt;SAP&gt;_Despesas ADM e COML (3)_3-Balanço_2-DRE_Dep_Judiciais-Contingências" xfId="27797" xr:uid="{00000000-0005-0000-0000-0000976C0000}"/>
    <cellStyle name="s_Valuation _BS Csan CPC 02 &lt;SAP&gt;_Despesas ADM e COML (3)_3-Balanço_2-DRE_DFC Gerencial" xfId="27798" xr:uid="{00000000-0005-0000-0000-0000986C0000}"/>
    <cellStyle name="s_Valuation _BS Csan CPC 02 &lt;SAP&gt;_Despesas ADM e COML (3)_3-Balanço_2-DRE_DMPL" xfId="27799" xr:uid="{00000000-0005-0000-0000-0000996C0000}"/>
    <cellStyle name="s_Valuation _BS Csan CPC 02 &lt;SAP&gt;_Despesas ADM e COML (3)_3-Balanço_2-DRE_Mapa variáveis" xfId="27800" xr:uid="{00000000-0005-0000-0000-00009A6C0000}"/>
    <cellStyle name="s_Valuation _BS Csan CPC 02 &lt;SAP&gt;_Despesas ADM e COML (3)_3-Balanço_2-DRE_Variavel" xfId="27801" xr:uid="{00000000-0005-0000-0000-00009B6C0000}"/>
    <cellStyle name="s_Valuation _BS Csan CPC 02 &lt;SAP&gt;_Despesas ADM e COML (3)_3-Balanço_3-Balanço" xfId="27802" xr:uid="{00000000-0005-0000-0000-00009C6C0000}"/>
    <cellStyle name="s_Valuation _BS Csan CPC 02 &lt;SAP&gt;_Despesas ADM e COML (3)_3-Balanço_3-Balanço_Mapa variáveis" xfId="27803" xr:uid="{00000000-0005-0000-0000-00009D6C0000}"/>
    <cellStyle name="s_Valuation _BS Csan CPC 02 &lt;SAP&gt;_Despesas ADM e COML (3)_3-Balanço_3-Balanço_Variavel" xfId="27804" xr:uid="{00000000-0005-0000-0000-00009E6C0000}"/>
    <cellStyle name="s_Valuation _BS Csan CPC 02 &lt;SAP&gt;_Despesas ADM e COML (3)_3-Balanço_7-Estoque" xfId="27805" xr:uid="{00000000-0005-0000-0000-00009F6C0000}"/>
    <cellStyle name="s_Valuation _BS Csan CPC 02 &lt;SAP&gt;_Despesas ADM e COML (3)_3-Balanço_Despesas operacionais " xfId="27806" xr:uid="{00000000-0005-0000-0000-0000A06C0000}"/>
    <cellStyle name="s_Valuation _BS Csan CPC 02 &lt;SAP&gt;_Despesas ADM e COML (3)_3-Balanço_Mapa variáveis" xfId="27807" xr:uid="{00000000-0005-0000-0000-0000A16C0000}"/>
    <cellStyle name="s_Valuation _BS Csan CPC 02 &lt;SAP&gt;_Despesas ADM e COML (3)_3-Balanço_P&amp;L Raízen Combs" xfId="27808" xr:uid="{00000000-0005-0000-0000-0000A26C0000}"/>
    <cellStyle name="s_Valuation _BS Csan CPC 02 &lt;SAP&gt;_Despesas ADM e COML (3)_3-Balanço_P&amp;L RUMO" xfId="27809" xr:uid="{00000000-0005-0000-0000-0000A36C0000}"/>
    <cellStyle name="s_Valuation _BS Csan CPC 02 &lt;SAP&gt;_Despesas ADM e COML (3)_3-Balanço_Variavel" xfId="27810" xr:uid="{00000000-0005-0000-0000-0000A46C0000}"/>
    <cellStyle name="s_Valuation _BS Csan CPC 02 &lt;SAP&gt;_Despesas ADM e COML (3)_3-Balanço_Working Capital" xfId="27811" xr:uid="{00000000-0005-0000-0000-0000A56C0000}"/>
    <cellStyle name="s_Valuation _BS Csan CPC 02 &lt;SAP&gt;_Despesas ADM e COML (3)_7-Estoque" xfId="27812" xr:uid="{00000000-0005-0000-0000-0000A66C0000}"/>
    <cellStyle name="s_Valuation _BS Csan CPC 02 &lt;SAP&gt;_Despesas ADM e COML (3)_Abertura dos Gastos Administrativos e Comercial - 2009" xfId="27813" xr:uid="{00000000-0005-0000-0000-0000A76C0000}"/>
    <cellStyle name="s_Valuation _BS Csan CPC 02 &lt;SAP&gt;_Despesas ADM e COML (3)_Abertura dos Gastos Administrativos e Comercial - 2009_Mapa variáveis" xfId="27814" xr:uid="{00000000-0005-0000-0000-0000A86C0000}"/>
    <cellStyle name="s_Valuation _BS Csan CPC 02 &lt;SAP&gt;_Despesas ADM e COML (3)_Abertura dos Gastos Administrativos e Comercial - 2009_Variavel" xfId="27815" xr:uid="{00000000-0005-0000-0000-0000A96C0000}"/>
    <cellStyle name="s_Valuation _BS Csan CPC 02 &lt;SAP&gt;_Despesas ADM e COML (3)_Apresentacao_Acum (2)" xfId="52456" xr:uid="{62558C95-F1E7-4396-AB5D-ADC98A2B4F26}"/>
    <cellStyle name="s_Valuation _BS Csan CPC 02 &lt;SAP&gt;_Despesas ADM e COML (3)_Balanço" xfId="27816" xr:uid="{00000000-0005-0000-0000-0000AA6C0000}"/>
    <cellStyle name="s_Valuation _BS Csan CPC 02 &lt;SAP&gt;_Despesas ADM e COML (3)_Balanço_Despesas operacionais " xfId="27817" xr:uid="{00000000-0005-0000-0000-0000AB6C0000}"/>
    <cellStyle name="s_Valuation _BS Csan CPC 02 &lt;SAP&gt;_Despesas ADM e COML (3)_Balanço_Working Capital" xfId="27818" xr:uid="{00000000-0005-0000-0000-0000AC6C0000}"/>
    <cellStyle name="s_Valuation _BS Csan CPC 02 &lt;SAP&gt;_Despesas ADM e COML (3)_Breakdown CPV" xfId="27819" xr:uid="{00000000-0005-0000-0000-0000AD6C0000}"/>
    <cellStyle name="s_Valuation _BS Csan CPC 02 &lt;SAP&gt;_Despesas ADM e COML (3)_Breakdown CPV_Mapa variáveis" xfId="27820" xr:uid="{00000000-0005-0000-0000-0000AE6C0000}"/>
    <cellStyle name="s_Valuation _BS Csan CPC 02 &lt;SAP&gt;_Despesas ADM e COML (3)_Breakdown CPV_Variavel" xfId="27821" xr:uid="{00000000-0005-0000-0000-0000AF6C0000}"/>
    <cellStyle name="s_Valuation _BS Csan CPC 02 &lt;SAP&gt;_Despesas ADM e COML (3)_Consolidado_Agosto" xfId="52457" xr:uid="{BD0E32C1-EC15-42CB-AAE3-479A4DD6259C}"/>
    <cellStyle name="s_Valuation _BS Csan CPC 02 &lt;SAP&gt;_Despesas ADM e COML (3)_Consolidado_Dezembro" xfId="52458" xr:uid="{2BE8FC99-64BC-42F3-BD8E-99B322FD5897}"/>
    <cellStyle name="s_Valuation _BS Csan CPC 02 &lt;SAP&gt;_Despesas ADM e COML (3)_Consolidado_Novembro" xfId="52459" xr:uid="{52467B17-7A2D-4541-9868-80FE201A5D2C}"/>
    <cellStyle name="s_Valuation _BS Csan CPC 02 &lt;SAP&gt;_Despesas ADM e COML (3)_Consolidado_Outubro" xfId="52460" xr:uid="{64203D17-9A6D-46CE-8614-4511CCF6EEAD}"/>
    <cellStyle name="s_Valuation _BS Csan CPC 02 &lt;SAP&gt;_Despesas ADM e COML (3)_Consolidado_Setembro" xfId="52461" xr:uid="{8DB732AF-95F3-4B66-BE2B-F201D8095ABF}"/>
    <cellStyle name="s_Valuation _BS Csan CPC 02 &lt;SAP&gt;_Despesas ADM e COML (3)_Crédito PisCofins" xfId="27822" xr:uid="{00000000-0005-0000-0000-0000B06C0000}"/>
    <cellStyle name="s_Valuation _BS Csan CPC 02 &lt;SAP&gt;_Despesas ADM e COML (3)_Crédito PisCofins 2" xfId="27823" xr:uid="{00000000-0005-0000-0000-0000B16C0000}"/>
    <cellStyle name="s_Valuation _BS Csan CPC 02 &lt;SAP&gt;_Despesas ADM e COML (3)_Crédito PisCofins 2_15-FINANCEIRAS" xfId="27824" xr:uid="{00000000-0005-0000-0000-0000B26C0000}"/>
    <cellStyle name="s_Valuation _BS Csan CPC 02 &lt;SAP&gt;_Despesas ADM e COML (3)_Crédito PisCofins 2_Mapa variáveis" xfId="27825" xr:uid="{00000000-0005-0000-0000-0000B36C0000}"/>
    <cellStyle name="s_Valuation _BS Csan CPC 02 &lt;SAP&gt;_Despesas ADM e COML (3)_Crédito PisCofins 2_Variavel" xfId="27826" xr:uid="{00000000-0005-0000-0000-0000B46C0000}"/>
    <cellStyle name="s_Valuation _BS Csan CPC 02 &lt;SAP&gt;_Despesas ADM e COML (3)_Crédito PisCofins 3" xfId="27827" xr:uid="{00000000-0005-0000-0000-0000B56C0000}"/>
    <cellStyle name="s_Valuation _BS Csan CPC 02 &lt;SAP&gt;_Despesas ADM e COML (3)_Crédito PisCofins_15-FINANCEIRAS" xfId="27828" xr:uid="{00000000-0005-0000-0000-0000B66C0000}"/>
    <cellStyle name="s_Valuation _BS Csan CPC 02 &lt;SAP&gt;_Despesas ADM e COML (3)_Crédito PisCofins_15-FINANCEIRAS_1" xfId="27829" xr:uid="{00000000-0005-0000-0000-0000B76C0000}"/>
    <cellStyle name="s_Valuation _BS Csan CPC 02 &lt;SAP&gt;_Despesas ADM e COML (3)_Crédito PisCofins_2-DRE" xfId="27830" xr:uid="{00000000-0005-0000-0000-0000B86C0000}"/>
    <cellStyle name="s_Valuation _BS Csan CPC 02 &lt;SAP&gt;_Despesas ADM e COML (3)_Crédito PisCofins_2-DRE 2" xfId="27831" xr:uid="{00000000-0005-0000-0000-0000B96C0000}"/>
    <cellStyle name="s_Valuation _BS Csan CPC 02 &lt;SAP&gt;_Despesas ADM e COML (3)_Crédito PisCofins_2-DRE_3-Balanço" xfId="27832" xr:uid="{00000000-0005-0000-0000-0000BA6C0000}"/>
    <cellStyle name="s_Valuation _BS Csan CPC 02 &lt;SAP&gt;_Despesas ADM e COML (3)_Crédito PisCofins_2-DRE_3-Balanço_Mapa variáveis" xfId="27833" xr:uid="{00000000-0005-0000-0000-0000BB6C0000}"/>
    <cellStyle name="s_Valuation _BS Csan CPC 02 &lt;SAP&gt;_Despesas ADM e COML (3)_Crédito PisCofins_2-DRE_3-Balanço_Variavel" xfId="27834" xr:uid="{00000000-0005-0000-0000-0000BC6C0000}"/>
    <cellStyle name="s_Valuation _BS Csan CPC 02 &lt;SAP&gt;_Despesas ADM e COML (3)_Crédito PisCofins_2-DRE_Dep_Judiciais-Contingências" xfId="27835" xr:uid="{00000000-0005-0000-0000-0000BD6C0000}"/>
    <cellStyle name="s_Valuation _BS Csan CPC 02 &lt;SAP&gt;_Despesas ADM e COML (3)_Crédito PisCofins_2-DRE_DFC Gerencial" xfId="27836" xr:uid="{00000000-0005-0000-0000-0000BE6C0000}"/>
    <cellStyle name="s_Valuation _BS Csan CPC 02 &lt;SAP&gt;_Despesas ADM e COML (3)_Crédito PisCofins_2-DRE_DMPL" xfId="27837" xr:uid="{00000000-0005-0000-0000-0000BF6C0000}"/>
    <cellStyle name="s_Valuation _BS Csan CPC 02 &lt;SAP&gt;_Despesas ADM e COML (3)_Crédito PisCofins_2-DRE_Mapa variáveis" xfId="27838" xr:uid="{00000000-0005-0000-0000-0000C06C0000}"/>
    <cellStyle name="s_Valuation _BS Csan CPC 02 &lt;SAP&gt;_Despesas ADM e COML (3)_Crédito PisCofins_2-DRE_Variavel" xfId="27839" xr:uid="{00000000-0005-0000-0000-0000C16C0000}"/>
    <cellStyle name="s_Valuation _BS Csan CPC 02 &lt;SAP&gt;_Despesas ADM e COML (3)_Crédito PisCofins_3-Balanço" xfId="27840" xr:uid="{00000000-0005-0000-0000-0000C26C0000}"/>
    <cellStyle name="s_Valuation _BS Csan CPC 02 &lt;SAP&gt;_Despesas ADM e COML (3)_Crédito PisCofins_3-Balanço 2" xfId="27841" xr:uid="{00000000-0005-0000-0000-0000C36C0000}"/>
    <cellStyle name="s_Valuation _BS Csan CPC 02 &lt;SAP&gt;_Despesas ADM e COML (3)_Crédito PisCofins_3-Balanço 2_15-FINANCEIRAS" xfId="27842" xr:uid="{00000000-0005-0000-0000-0000C46C0000}"/>
    <cellStyle name="s_Valuation _BS Csan CPC 02 &lt;SAP&gt;_Despesas ADM e COML (3)_Crédito PisCofins_3-Balanço_1" xfId="27843" xr:uid="{00000000-0005-0000-0000-0000C56C0000}"/>
    <cellStyle name="s_Valuation _BS Csan CPC 02 &lt;SAP&gt;_Despesas ADM e COML (3)_Crédito PisCofins_3-Balanço_1_Mapa variáveis" xfId="27844" xr:uid="{00000000-0005-0000-0000-0000C66C0000}"/>
    <cellStyle name="s_Valuation _BS Csan CPC 02 &lt;SAP&gt;_Despesas ADM e COML (3)_Crédito PisCofins_3-Balanço_1_Variavel" xfId="27845" xr:uid="{00000000-0005-0000-0000-0000C76C0000}"/>
    <cellStyle name="s_Valuation _BS Csan CPC 02 &lt;SAP&gt;_Despesas ADM e COML (3)_Crédito PisCofins_3-Balanço_15-FINANCEIRAS" xfId="27846" xr:uid="{00000000-0005-0000-0000-0000C86C0000}"/>
    <cellStyle name="s_Valuation _BS Csan CPC 02 &lt;SAP&gt;_Despesas ADM e COML (3)_Crédito PisCofins_3-Balanço_15-FINANCEIRAS_1" xfId="27847" xr:uid="{00000000-0005-0000-0000-0000C96C0000}"/>
    <cellStyle name="s_Valuation _BS Csan CPC 02 &lt;SAP&gt;_Despesas ADM e COML (3)_Crédito PisCofins_3-Balanço_2-DRE" xfId="27848" xr:uid="{00000000-0005-0000-0000-0000CA6C0000}"/>
    <cellStyle name="s_Valuation _BS Csan CPC 02 &lt;SAP&gt;_Despesas ADM e COML (3)_Crédito PisCofins_3-Balanço_2-DRE 2" xfId="27849" xr:uid="{00000000-0005-0000-0000-0000CB6C0000}"/>
    <cellStyle name="s_Valuation _BS Csan CPC 02 &lt;SAP&gt;_Despesas ADM e COML (3)_Crédito PisCofins_3-Balanço_2-DRE_3-Balanço" xfId="27850" xr:uid="{00000000-0005-0000-0000-0000CC6C0000}"/>
    <cellStyle name="s_Valuation _BS Csan CPC 02 &lt;SAP&gt;_Despesas ADM e COML (3)_Crédito PisCofins_3-Balanço_2-DRE_3-Balanço_Mapa variáveis" xfId="27851" xr:uid="{00000000-0005-0000-0000-0000CD6C0000}"/>
    <cellStyle name="s_Valuation _BS Csan CPC 02 &lt;SAP&gt;_Despesas ADM e COML (3)_Crédito PisCofins_3-Balanço_2-DRE_3-Balanço_Variavel" xfId="27852" xr:uid="{00000000-0005-0000-0000-0000CE6C0000}"/>
    <cellStyle name="s_Valuation _BS Csan CPC 02 &lt;SAP&gt;_Despesas ADM e COML (3)_Crédito PisCofins_3-Balanço_2-DRE_Dep_Judiciais-Contingências" xfId="27853" xr:uid="{00000000-0005-0000-0000-0000CF6C0000}"/>
    <cellStyle name="s_Valuation _BS Csan CPC 02 &lt;SAP&gt;_Despesas ADM e COML (3)_Crédito PisCofins_3-Balanço_2-DRE_DFC Gerencial" xfId="27854" xr:uid="{00000000-0005-0000-0000-0000D06C0000}"/>
    <cellStyle name="s_Valuation _BS Csan CPC 02 &lt;SAP&gt;_Despesas ADM e COML (3)_Crédito PisCofins_3-Balanço_2-DRE_DMPL" xfId="27855" xr:uid="{00000000-0005-0000-0000-0000D16C0000}"/>
    <cellStyle name="s_Valuation _BS Csan CPC 02 &lt;SAP&gt;_Despesas ADM e COML (3)_Crédito PisCofins_3-Balanço_2-DRE_Mapa variáveis" xfId="27856" xr:uid="{00000000-0005-0000-0000-0000D26C0000}"/>
    <cellStyle name="s_Valuation _BS Csan CPC 02 &lt;SAP&gt;_Despesas ADM e COML (3)_Crédito PisCofins_3-Balanço_2-DRE_Variavel" xfId="27857" xr:uid="{00000000-0005-0000-0000-0000D36C0000}"/>
    <cellStyle name="s_Valuation _BS Csan CPC 02 &lt;SAP&gt;_Despesas ADM e COML (3)_Crédito PisCofins_3-Balanço_3-Balanço" xfId="27858" xr:uid="{00000000-0005-0000-0000-0000D46C0000}"/>
    <cellStyle name="s_Valuation _BS Csan CPC 02 &lt;SAP&gt;_Despesas ADM e COML (3)_Crédito PisCofins_3-Balanço_3-Balanço_Mapa variáveis" xfId="27859" xr:uid="{00000000-0005-0000-0000-0000D56C0000}"/>
    <cellStyle name="s_Valuation _BS Csan CPC 02 &lt;SAP&gt;_Despesas ADM e COML (3)_Crédito PisCofins_3-Balanço_3-Balanço_Variavel" xfId="27860" xr:uid="{00000000-0005-0000-0000-0000D66C0000}"/>
    <cellStyle name="s_Valuation _BS Csan CPC 02 &lt;SAP&gt;_Despesas ADM e COML (3)_Crédito PisCofins_3-Balanço_7-Estoque" xfId="27861" xr:uid="{00000000-0005-0000-0000-0000D76C0000}"/>
    <cellStyle name="s_Valuation _BS Csan CPC 02 &lt;SAP&gt;_Despesas ADM e COML (3)_Crédito PisCofins_3-Balanço_Despesas operacionais " xfId="27862" xr:uid="{00000000-0005-0000-0000-0000D86C0000}"/>
    <cellStyle name="s_Valuation _BS Csan CPC 02 &lt;SAP&gt;_Despesas ADM e COML (3)_Crédito PisCofins_3-Balanço_Mapa variáveis" xfId="27863" xr:uid="{00000000-0005-0000-0000-0000D96C0000}"/>
    <cellStyle name="s_Valuation _BS Csan CPC 02 &lt;SAP&gt;_Despesas ADM e COML (3)_Crédito PisCofins_3-Balanço_P&amp;L Raízen Combs" xfId="27864" xr:uid="{00000000-0005-0000-0000-0000DA6C0000}"/>
    <cellStyle name="s_Valuation _BS Csan CPC 02 &lt;SAP&gt;_Despesas ADM e COML (3)_Crédito PisCofins_3-Balanço_P&amp;L RUMO" xfId="27865" xr:uid="{00000000-0005-0000-0000-0000DB6C0000}"/>
    <cellStyle name="s_Valuation _BS Csan CPC 02 &lt;SAP&gt;_Despesas ADM e COML (3)_Crédito PisCofins_3-Balanço_Variavel" xfId="27866" xr:uid="{00000000-0005-0000-0000-0000DC6C0000}"/>
    <cellStyle name="s_Valuation _BS Csan CPC 02 &lt;SAP&gt;_Despesas ADM e COML (3)_Crédito PisCofins_3-Balanço_Working Capital" xfId="27867" xr:uid="{00000000-0005-0000-0000-0000DD6C0000}"/>
    <cellStyle name="s_Valuation _BS Csan CPC 02 &lt;SAP&gt;_Despesas ADM e COML (3)_Crédito PisCofins_7-Estoque" xfId="27868" xr:uid="{00000000-0005-0000-0000-0000DE6C0000}"/>
    <cellStyle name="s_Valuation _BS Csan CPC 02 &lt;SAP&gt;_Despesas ADM e COML (3)_Crédito PisCofins_Balanço" xfId="27869" xr:uid="{00000000-0005-0000-0000-0000DF6C0000}"/>
    <cellStyle name="s_Valuation _BS Csan CPC 02 &lt;SAP&gt;_Despesas ADM e COML (3)_Crédito PisCofins_Balanço_Despesas operacionais " xfId="27870" xr:uid="{00000000-0005-0000-0000-0000E06C0000}"/>
    <cellStyle name="s_Valuation _BS Csan CPC 02 &lt;SAP&gt;_Despesas ADM e COML (3)_Crédito PisCofins_Balanço_Working Capital" xfId="27871" xr:uid="{00000000-0005-0000-0000-0000E16C0000}"/>
    <cellStyle name="s_Valuation _BS Csan CPC 02 &lt;SAP&gt;_Despesas ADM e COML (3)_Crédito PisCofins_CCL" xfId="27872" xr:uid="{00000000-0005-0000-0000-0000E26C0000}"/>
    <cellStyle name="s_Valuation _BS Csan CPC 02 &lt;SAP&gt;_Despesas ADM e COML (3)_Crédito PisCofins_CCL 2" xfId="27873" xr:uid="{00000000-0005-0000-0000-0000E36C0000}"/>
    <cellStyle name="s_Valuation _BS Csan CPC 02 &lt;SAP&gt;_Despesas ADM e COML (3)_Crédito PisCofins_CCL 2_15-FINANCEIRAS" xfId="27874" xr:uid="{00000000-0005-0000-0000-0000E46C0000}"/>
    <cellStyle name="s_Valuation _BS Csan CPC 02 &lt;SAP&gt;_Despesas ADM e COML (3)_Crédito PisCofins_CCL 2_Mapa variáveis" xfId="27875" xr:uid="{00000000-0005-0000-0000-0000E56C0000}"/>
    <cellStyle name="s_Valuation _BS Csan CPC 02 &lt;SAP&gt;_Despesas ADM e COML (3)_Crédito PisCofins_CCL 2_Variavel" xfId="27876" xr:uid="{00000000-0005-0000-0000-0000E66C0000}"/>
    <cellStyle name="s_Valuation _BS Csan CPC 02 &lt;SAP&gt;_Despesas ADM e COML (3)_Crédito PisCofins_CCL 3" xfId="27877" xr:uid="{00000000-0005-0000-0000-0000E76C0000}"/>
    <cellStyle name="s_Valuation _BS Csan CPC 02 &lt;SAP&gt;_Despesas ADM e COML (3)_Crédito PisCofins_CCL_15-FINANCEIRAS" xfId="27878" xr:uid="{00000000-0005-0000-0000-0000E86C0000}"/>
    <cellStyle name="s_Valuation _BS Csan CPC 02 &lt;SAP&gt;_Despesas ADM e COML (3)_Crédito PisCofins_CCL_15-FINANCEIRAS_1" xfId="27879" xr:uid="{00000000-0005-0000-0000-0000E96C0000}"/>
    <cellStyle name="s_Valuation _BS Csan CPC 02 &lt;SAP&gt;_Despesas ADM e COML (3)_Crédito PisCofins_CCL_2-DRE" xfId="27880" xr:uid="{00000000-0005-0000-0000-0000EA6C0000}"/>
    <cellStyle name="s_Valuation _BS Csan CPC 02 &lt;SAP&gt;_Despesas ADM e COML (3)_Crédito PisCofins_CCL_2-DRE 2" xfId="27881" xr:uid="{00000000-0005-0000-0000-0000EB6C0000}"/>
    <cellStyle name="s_Valuation _BS Csan CPC 02 &lt;SAP&gt;_Despesas ADM e COML (3)_Crédito PisCofins_CCL_2-DRE_3-Balanço" xfId="27882" xr:uid="{00000000-0005-0000-0000-0000EC6C0000}"/>
    <cellStyle name="s_Valuation _BS Csan CPC 02 &lt;SAP&gt;_Despesas ADM e COML (3)_Crédito PisCofins_CCL_2-DRE_3-Balanço_Mapa variáveis" xfId="27883" xr:uid="{00000000-0005-0000-0000-0000ED6C0000}"/>
    <cellStyle name="s_Valuation _BS Csan CPC 02 &lt;SAP&gt;_Despesas ADM e COML (3)_Crédito PisCofins_CCL_2-DRE_3-Balanço_Variavel" xfId="27884" xr:uid="{00000000-0005-0000-0000-0000EE6C0000}"/>
    <cellStyle name="s_Valuation _BS Csan CPC 02 &lt;SAP&gt;_Despesas ADM e COML (3)_Crédito PisCofins_CCL_2-DRE_Dep_Judiciais-Contingências" xfId="27885" xr:uid="{00000000-0005-0000-0000-0000EF6C0000}"/>
    <cellStyle name="s_Valuation _BS Csan CPC 02 &lt;SAP&gt;_Despesas ADM e COML (3)_Crédito PisCofins_CCL_2-DRE_DFC Gerencial" xfId="27886" xr:uid="{00000000-0005-0000-0000-0000F06C0000}"/>
    <cellStyle name="s_Valuation _BS Csan CPC 02 &lt;SAP&gt;_Despesas ADM e COML (3)_Crédito PisCofins_CCL_2-DRE_DMPL" xfId="27887" xr:uid="{00000000-0005-0000-0000-0000F16C0000}"/>
    <cellStyle name="s_Valuation _BS Csan CPC 02 &lt;SAP&gt;_Despesas ADM e COML (3)_Crédito PisCofins_CCL_2-DRE_Mapa variáveis" xfId="27888" xr:uid="{00000000-0005-0000-0000-0000F26C0000}"/>
    <cellStyle name="s_Valuation _BS Csan CPC 02 &lt;SAP&gt;_Despesas ADM e COML (3)_Crédito PisCofins_CCL_2-DRE_Variavel" xfId="27889" xr:uid="{00000000-0005-0000-0000-0000F36C0000}"/>
    <cellStyle name="s_Valuation _BS Csan CPC 02 &lt;SAP&gt;_Despesas ADM e COML (3)_Crédito PisCofins_CCL_3-Balanço" xfId="27890" xr:uid="{00000000-0005-0000-0000-0000F46C0000}"/>
    <cellStyle name="s_Valuation _BS Csan CPC 02 &lt;SAP&gt;_Despesas ADM e COML (3)_Crédito PisCofins_CCL_3-Balanço 2" xfId="27891" xr:uid="{00000000-0005-0000-0000-0000F56C0000}"/>
    <cellStyle name="s_Valuation _BS Csan CPC 02 &lt;SAP&gt;_Despesas ADM e COML (3)_Crédito PisCofins_CCL_3-Balanço 2_15-FINANCEIRAS" xfId="27892" xr:uid="{00000000-0005-0000-0000-0000F66C0000}"/>
    <cellStyle name="s_Valuation _BS Csan CPC 02 &lt;SAP&gt;_Despesas ADM e COML (3)_Crédito PisCofins_CCL_3-Balanço_1" xfId="27893" xr:uid="{00000000-0005-0000-0000-0000F76C0000}"/>
    <cellStyle name="s_Valuation _BS Csan CPC 02 &lt;SAP&gt;_Despesas ADM e COML (3)_Crédito PisCofins_CCL_3-Balanço_1_Mapa variáveis" xfId="27894" xr:uid="{00000000-0005-0000-0000-0000F86C0000}"/>
    <cellStyle name="s_Valuation _BS Csan CPC 02 &lt;SAP&gt;_Despesas ADM e COML (3)_Crédito PisCofins_CCL_3-Balanço_1_Variavel" xfId="27895" xr:uid="{00000000-0005-0000-0000-0000F96C0000}"/>
    <cellStyle name="s_Valuation _BS Csan CPC 02 &lt;SAP&gt;_Despesas ADM e COML (3)_Crédito PisCofins_CCL_3-Balanço_15-FINANCEIRAS" xfId="27896" xr:uid="{00000000-0005-0000-0000-0000FA6C0000}"/>
    <cellStyle name="s_Valuation _BS Csan CPC 02 &lt;SAP&gt;_Despesas ADM e COML (3)_Crédito PisCofins_CCL_3-Balanço_15-FINANCEIRAS_1" xfId="27897" xr:uid="{00000000-0005-0000-0000-0000FB6C0000}"/>
    <cellStyle name="s_Valuation _BS Csan CPC 02 &lt;SAP&gt;_Despesas ADM e COML (3)_Crédito PisCofins_CCL_3-Balanço_2-DRE" xfId="27898" xr:uid="{00000000-0005-0000-0000-0000FC6C0000}"/>
    <cellStyle name="s_Valuation _BS Csan CPC 02 &lt;SAP&gt;_Despesas ADM e COML (3)_Crédito PisCofins_CCL_3-Balanço_2-DRE 2" xfId="27899" xr:uid="{00000000-0005-0000-0000-0000FD6C0000}"/>
    <cellStyle name="s_Valuation _BS Csan CPC 02 &lt;SAP&gt;_Despesas ADM e COML (3)_Crédito PisCofins_CCL_3-Balanço_2-DRE_3-Balanço" xfId="27900" xr:uid="{00000000-0005-0000-0000-0000FE6C0000}"/>
    <cellStyle name="s_Valuation _BS Csan CPC 02 &lt;SAP&gt;_Despesas ADM e COML (3)_Crédito PisCofins_CCL_3-Balanço_2-DRE_3-Balanço_Mapa variáveis" xfId="27901" xr:uid="{00000000-0005-0000-0000-0000FF6C0000}"/>
    <cellStyle name="s_Valuation _BS Csan CPC 02 &lt;SAP&gt;_Despesas ADM e COML (3)_Crédito PisCofins_CCL_3-Balanço_2-DRE_3-Balanço_Variavel" xfId="27902" xr:uid="{00000000-0005-0000-0000-0000006D0000}"/>
    <cellStyle name="s_Valuation _BS Csan CPC 02 &lt;SAP&gt;_Despesas ADM e COML (3)_Crédito PisCofins_CCL_3-Balanço_2-DRE_Dep_Judiciais-Contingências" xfId="27903" xr:uid="{00000000-0005-0000-0000-0000016D0000}"/>
    <cellStyle name="s_Valuation _BS Csan CPC 02 &lt;SAP&gt;_Despesas ADM e COML (3)_Crédito PisCofins_CCL_3-Balanço_2-DRE_DFC Gerencial" xfId="27904" xr:uid="{00000000-0005-0000-0000-0000026D0000}"/>
    <cellStyle name="s_Valuation _BS Csan CPC 02 &lt;SAP&gt;_Despesas ADM e COML (3)_Crédito PisCofins_CCL_3-Balanço_2-DRE_DMPL" xfId="27905" xr:uid="{00000000-0005-0000-0000-0000036D0000}"/>
    <cellStyle name="s_Valuation _BS Csan CPC 02 &lt;SAP&gt;_Despesas ADM e COML (3)_Crédito PisCofins_CCL_3-Balanço_2-DRE_Mapa variáveis" xfId="27906" xr:uid="{00000000-0005-0000-0000-0000046D0000}"/>
    <cellStyle name="s_Valuation _BS Csan CPC 02 &lt;SAP&gt;_Despesas ADM e COML (3)_Crédito PisCofins_CCL_3-Balanço_2-DRE_Variavel" xfId="27907" xr:uid="{00000000-0005-0000-0000-0000056D0000}"/>
    <cellStyle name="s_Valuation _BS Csan CPC 02 &lt;SAP&gt;_Despesas ADM e COML (3)_Crédito PisCofins_CCL_3-Balanço_3-Balanço" xfId="27908" xr:uid="{00000000-0005-0000-0000-0000066D0000}"/>
    <cellStyle name="s_Valuation _BS Csan CPC 02 &lt;SAP&gt;_Despesas ADM e COML (3)_Crédito PisCofins_CCL_3-Balanço_3-Balanço_Mapa variáveis" xfId="27909" xr:uid="{00000000-0005-0000-0000-0000076D0000}"/>
    <cellStyle name="s_Valuation _BS Csan CPC 02 &lt;SAP&gt;_Despesas ADM e COML (3)_Crédito PisCofins_CCL_3-Balanço_3-Balanço_Variavel" xfId="27910" xr:uid="{00000000-0005-0000-0000-0000086D0000}"/>
    <cellStyle name="s_Valuation _BS Csan CPC 02 &lt;SAP&gt;_Despesas ADM e COML (3)_Crédito PisCofins_CCL_3-Balanço_7-Estoque" xfId="27911" xr:uid="{00000000-0005-0000-0000-0000096D0000}"/>
    <cellStyle name="s_Valuation _BS Csan CPC 02 &lt;SAP&gt;_Despesas ADM e COML (3)_Crédito PisCofins_CCL_3-Balanço_Despesas operacionais " xfId="27912" xr:uid="{00000000-0005-0000-0000-00000A6D0000}"/>
    <cellStyle name="s_Valuation _BS Csan CPC 02 &lt;SAP&gt;_Despesas ADM e COML (3)_Crédito PisCofins_CCL_3-Balanço_Mapa variáveis" xfId="27913" xr:uid="{00000000-0005-0000-0000-00000B6D0000}"/>
    <cellStyle name="s_Valuation _BS Csan CPC 02 &lt;SAP&gt;_Despesas ADM e COML (3)_Crédito PisCofins_CCL_3-Balanço_P&amp;L Raízen Combs" xfId="27914" xr:uid="{00000000-0005-0000-0000-00000C6D0000}"/>
    <cellStyle name="s_Valuation _BS Csan CPC 02 &lt;SAP&gt;_Despesas ADM e COML (3)_Crédito PisCofins_CCL_3-Balanço_P&amp;L RUMO" xfId="27915" xr:uid="{00000000-0005-0000-0000-00000D6D0000}"/>
    <cellStyle name="s_Valuation _BS Csan CPC 02 &lt;SAP&gt;_Despesas ADM e COML (3)_Crédito PisCofins_CCL_3-Balanço_Variavel" xfId="27916" xr:uid="{00000000-0005-0000-0000-00000E6D0000}"/>
    <cellStyle name="s_Valuation _BS Csan CPC 02 &lt;SAP&gt;_Despesas ADM e COML (3)_Crédito PisCofins_CCL_3-Balanço_Working Capital" xfId="27917" xr:uid="{00000000-0005-0000-0000-00000F6D0000}"/>
    <cellStyle name="s_Valuation _BS Csan CPC 02 &lt;SAP&gt;_Despesas ADM e COML (3)_Crédito PisCofins_CCL_7-Estoque" xfId="27918" xr:uid="{00000000-0005-0000-0000-0000106D0000}"/>
    <cellStyle name="s_Valuation _BS Csan CPC 02 &lt;SAP&gt;_Despesas ADM e COML (3)_Crédito PisCofins_CCL_Balanço" xfId="27919" xr:uid="{00000000-0005-0000-0000-0000116D0000}"/>
    <cellStyle name="s_Valuation _BS Csan CPC 02 &lt;SAP&gt;_Despesas ADM e COML (3)_Crédito PisCofins_CCL_Balanço_Despesas operacionais " xfId="27920" xr:uid="{00000000-0005-0000-0000-0000126D0000}"/>
    <cellStyle name="s_Valuation _BS Csan CPC 02 &lt;SAP&gt;_Despesas ADM e COML (3)_Crédito PisCofins_CCL_Balanço_Working Capital" xfId="27921" xr:uid="{00000000-0005-0000-0000-0000136D0000}"/>
    <cellStyle name="s_Valuation _BS Csan CPC 02 &lt;SAP&gt;_Despesas ADM e COML (3)_Crédito PisCofins_CCL_Despesas operacionais " xfId="27922" xr:uid="{00000000-0005-0000-0000-0000146D0000}"/>
    <cellStyle name="s_Valuation _BS Csan CPC 02 &lt;SAP&gt;_Despesas ADM e COML (3)_Crédito PisCofins_CCL_IR Diferido" xfId="27923" xr:uid="{00000000-0005-0000-0000-0000156D0000}"/>
    <cellStyle name="s_Valuation _BS Csan CPC 02 &lt;SAP&gt;_Despesas ADM e COML (3)_Crédito PisCofins_CCL_Mapa variáveis" xfId="27924" xr:uid="{00000000-0005-0000-0000-0000166D0000}"/>
    <cellStyle name="s_Valuation _BS Csan CPC 02 &lt;SAP&gt;_Despesas ADM e COML (3)_Crédito PisCofins_CCL_P&amp;L Raízen Combs" xfId="27925" xr:uid="{00000000-0005-0000-0000-0000176D0000}"/>
    <cellStyle name="s_Valuation _BS Csan CPC 02 &lt;SAP&gt;_Despesas ADM e COML (3)_Crédito PisCofins_CCL_P&amp;L RUMO" xfId="27926" xr:uid="{00000000-0005-0000-0000-0000186D0000}"/>
    <cellStyle name="s_Valuation _BS Csan CPC 02 &lt;SAP&gt;_Despesas ADM e COML (3)_Crédito PisCofins_CCL_Variavel" xfId="27927" xr:uid="{00000000-0005-0000-0000-0000196D0000}"/>
    <cellStyle name="s_Valuation _BS Csan CPC 02 &lt;SAP&gt;_Despesas ADM e COML (3)_Crédito PisCofins_CCL_Working Capital" xfId="27928" xr:uid="{00000000-0005-0000-0000-00001A6D0000}"/>
    <cellStyle name="s_Valuation _BS Csan CPC 02 &lt;SAP&gt;_Despesas ADM e COML (3)_Crédito PisCofins_Despesas operacionais " xfId="27929" xr:uid="{00000000-0005-0000-0000-00001B6D0000}"/>
    <cellStyle name="s_Valuation _BS Csan CPC 02 &lt;SAP&gt;_Despesas ADM e COML (3)_Crédito PisCofins_Diferenças outubro CAN- (2)" xfId="27930" xr:uid="{00000000-0005-0000-0000-00001C6D0000}"/>
    <cellStyle name="s_Valuation _BS Csan CPC 02 &lt;SAP&gt;_Despesas ADM e COML (3)_Crédito PisCofins_Diferenças outubro CAN- (2) 2" xfId="27931" xr:uid="{00000000-0005-0000-0000-00001D6D0000}"/>
    <cellStyle name="s_Valuation _BS Csan CPC 02 &lt;SAP&gt;_Despesas ADM e COML (3)_Crédito PisCofins_Diferenças outubro CAN- (2) 2_15-FINANCEIRAS" xfId="27932" xr:uid="{00000000-0005-0000-0000-00001E6D0000}"/>
    <cellStyle name="s_Valuation _BS Csan CPC 02 &lt;SAP&gt;_Despesas ADM e COML (3)_Crédito PisCofins_Diferenças outubro CAN- (2) 2_Mapa variáveis" xfId="27933" xr:uid="{00000000-0005-0000-0000-00001F6D0000}"/>
    <cellStyle name="s_Valuation _BS Csan CPC 02 &lt;SAP&gt;_Despesas ADM e COML (3)_Crédito PisCofins_Diferenças outubro CAN- (2) 2_Variavel" xfId="27934" xr:uid="{00000000-0005-0000-0000-0000206D0000}"/>
    <cellStyle name="s_Valuation _BS Csan CPC 02 &lt;SAP&gt;_Despesas ADM e COML (3)_Crédito PisCofins_Diferenças outubro CAN- (2) 3" xfId="27935" xr:uid="{00000000-0005-0000-0000-0000216D0000}"/>
    <cellStyle name="s_Valuation _BS Csan CPC 02 &lt;SAP&gt;_Despesas ADM e COML (3)_Crédito PisCofins_Diferenças outubro CAN- (2)_15-FINANCEIRAS" xfId="27936" xr:uid="{00000000-0005-0000-0000-0000226D0000}"/>
    <cellStyle name="s_Valuation _BS Csan CPC 02 &lt;SAP&gt;_Despesas ADM e COML (3)_Crédito PisCofins_Diferenças outubro CAN- (2)_15-FINANCEIRAS_1" xfId="27937" xr:uid="{00000000-0005-0000-0000-0000236D0000}"/>
    <cellStyle name="s_Valuation _BS Csan CPC 02 &lt;SAP&gt;_Despesas ADM e COML (3)_Crédito PisCofins_Diferenças outubro CAN- (2)_2-DRE" xfId="27938" xr:uid="{00000000-0005-0000-0000-0000246D0000}"/>
    <cellStyle name="s_Valuation _BS Csan CPC 02 &lt;SAP&gt;_Despesas ADM e COML (3)_Crédito PisCofins_Diferenças outubro CAN- (2)_2-DRE 2" xfId="27939" xr:uid="{00000000-0005-0000-0000-0000256D0000}"/>
    <cellStyle name="s_Valuation _BS Csan CPC 02 &lt;SAP&gt;_Despesas ADM e COML (3)_Crédito PisCofins_Diferenças outubro CAN- (2)_2-DRE_3-Balanço" xfId="27940" xr:uid="{00000000-0005-0000-0000-0000266D0000}"/>
    <cellStyle name="s_Valuation _BS Csan CPC 02 &lt;SAP&gt;_Despesas ADM e COML (3)_Crédito PisCofins_Diferenças outubro CAN- (2)_2-DRE_3-Balanço_Mapa variáveis" xfId="27941" xr:uid="{00000000-0005-0000-0000-0000276D0000}"/>
    <cellStyle name="s_Valuation _BS Csan CPC 02 &lt;SAP&gt;_Despesas ADM e COML (3)_Crédito PisCofins_Diferenças outubro CAN- (2)_2-DRE_3-Balanço_Variavel" xfId="27942" xr:uid="{00000000-0005-0000-0000-0000286D0000}"/>
    <cellStyle name="s_Valuation _BS Csan CPC 02 &lt;SAP&gt;_Despesas ADM e COML (3)_Crédito PisCofins_Diferenças outubro CAN- (2)_2-DRE_Dep_Judiciais-Contingências" xfId="27943" xr:uid="{00000000-0005-0000-0000-0000296D0000}"/>
    <cellStyle name="s_Valuation _BS Csan CPC 02 &lt;SAP&gt;_Despesas ADM e COML (3)_Crédito PisCofins_Diferenças outubro CAN- (2)_2-DRE_DFC Gerencial" xfId="27944" xr:uid="{00000000-0005-0000-0000-00002A6D0000}"/>
    <cellStyle name="s_Valuation _BS Csan CPC 02 &lt;SAP&gt;_Despesas ADM e COML (3)_Crédito PisCofins_Diferenças outubro CAN- (2)_2-DRE_DMPL" xfId="27945" xr:uid="{00000000-0005-0000-0000-00002B6D0000}"/>
    <cellStyle name="s_Valuation _BS Csan CPC 02 &lt;SAP&gt;_Despesas ADM e COML (3)_Crédito PisCofins_Diferenças outubro CAN- (2)_2-DRE_Mapa variáveis" xfId="27946" xr:uid="{00000000-0005-0000-0000-00002C6D0000}"/>
    <cellStyle name="s_Valuation _BS Csan CPC 02 &lt;SAP&gt;_Despesas ADM e COML (3)_Crédito PisCofins_Diferenças outubro CAN- (2)_2-DRE_Variavel" xfId="27947" xr:uid="{00000000-0005-0000-0000-00002D6D0000}"/>
    <cellStyle name="s_Valuation _BS Csan CPC 02 &lt;SAP&gt;_Despesas ADM e COML (3)_Crédito PisCofins_Diferenças outubro CAN- (2)_3-Balanço" xfId="27948" xr:uid="{00000000-0005-0000-0000-00002E6D0000}"/>
    <cellStyle name="s_Valuation _BS Csan CPC 02 &lt;SAP&gt;_Despesas ADM e COML (3)_Crédito PisCofins_Diferenças outubro CAN- (2)_3-Balanço 2" xfId="27949" xr:uid="{00000000-0005-0000-0000-00002F6D0000}"/>
    <cellStyle name="s_Valuation _BS Csan CPC 02 &lt;SAP&gt;_Despesas ADM e COML (3)_Crédito PisCofins_Diferenças outubro CAN- (2)_3-Balanço 2_15-FINANCEIRAS" xfId="27950" xr:uid="{00000000-0005-0000-0000-0000306D0000}"/>
    <cellStyle name="s_Valuation _BS Csan CPC 02 &lt;SAP&gt;_Despesas ADM e COML (3)_Crédito PisCofins_Diferenças outubro CAN- (2)_3-Balanço_1" xfId="27951" xr:uid="{00000000-0005-0000-0000-0000316D0000}"/>
    <cellStyle name="s_Valuation _BS Csan CPC 02 &lt;SAP&gt;_Despesas ADM e COML (3)_Crédito PisCofins_Diferenças outubro CAN- (2)_3-Balanço_1_Mapa variáveis" xfId="27952" xr:uid="{00000000-0005-0000-0000-0000326D0000}"/>
    <cellStyle name="s_Valuation _BS Csan CPC 02 &lt;SAP&gt;_Despesas ADM e COML (3)_Crédito PisCofins_Diferenças outubro CAN- (2)_3-Balanço_1_Variavel" xfId="27953" xr:uid="{00000000-0005-0000-0000-0000336D0000}"/>
    <cellStyle name="s_Valuation _BS Csan CPC 02 &lt;SAP&gt;_Despesas ADM e COML (3)_Crédito PisCofins_Diferenças outubro CAN- (2)_3-Balanço_15-FINANCEIRAS" xfId="27954" xr:uid="{00000000-0005-0000-0000-0000346D0000}"/>
    <cellStyle name="s_Valuation _BS Csan CPC 02 &lt;SAP&gt;_Despesas ADM e COML (3)_Crédito PisCofins_Diferenças outubro CAN- (2)_3-Balanço_15-FINANCEIRAS_1" xfId="27955" xr:uid="{00000000-0005-0000-0000-0000356D0000}"/>
    <cellStyle name="s_Valuation _BS Csan CPC 02 &lt;SAP&gt;_Despesas ADM e COML (3)_Crédito PisCofins_Diferenças outubro CAN- (2)_3-Balanço_2-DRE" xfId="27956" xr:uid="{00000000-0005-0000-0000-0000366D0000}"/>
    <cellStyle name="s_Valuation _BS Csan CPC 02 &lt;SAP&gt;_Despesas ADM e COML (3)_Crédito PisCofins_Diferenças outubro CAN- (2)_3-Balanço_2-DRE 2" xfId="27957" xr:uid="{00000000-0005-0000-0000-0000376D0000}"/>
    <cellStyle name="s_Valuation _BS Csan CPC 02 &lt;SAP&gt;_Despesas ADM e COML (3)_Crédito PisCofins_Diferenças outubro CAN- (2)_3-Balanço_2-DRE_3-Balanço" xfId="27958" xr:uid="{00000000-0005-0000-0000-0000386D0000}"/>
    <cellStyle name="s_Valuation _BS Csan CPC 02 &lt;SAP&gt;_Despesas ADM e COML (3)_Crédito PisCofins_Diferenças outubro CAN- (2)_3-Balanço_2-DRE_3-Balanço_Mapa variáveis" xfId="27959" xr:uid="{00000000-0005-0000-0000-0000396D0000}"/>
    <cellStyle name="s_Valuation _BS Csan CPC 02 &lt;SAP&gt;_Despesas ADM e COML (3)_Crédito PisCofins_Diferenças outubro CAN- (2)_3-Balanço_2-DRE_3-Balanço_Variavel" xfId="27960" xr:uid="{00000000-0005-0000-0000-00003A6D0000}"/>
    <cellStyle name="s_Valuation _BS Csan CPC 02 &lt;SAP&gt;_Despesas ADM e COML (3)_Crédito PisCofins_Diferenças outubro CAN- (2)_3-Balanço_2-DRE_Dep_Judiciais-Contingências" xfId="27961" xr:uid="{00000000-0005-0000-0000-00003B6D0000}"/>
    <cellStyle name="s_Valuation _BS Csan CPC 02 &lt;SAP&gt;_Despesas ADM e COML (3)_Crédito PisCofins_Diferenças outubro CAN- (2)_3-Balanço_2-DRE_DFC Gerencial" xfId="27962" xr:uid="{00000000-0005-0000-0000-00003C6D0000}"/>
    <cellStyle name="s_Valuation _BS Csan CPC 02 &lt;SAP&gt;_Despesas ADM e COML (3)_Crédito PisCofins_Diferenças outubro CAN- (2)_3-Balanço_2-DRE_DMPL" xfId="27963" xr:uid="{00000000-0005-0000-0000-00003D6D0000}"/>
    <cellStyle name="s_Valuation _BS Csan CPC 02 &lt;SAP&gt;_Despesas ADM e COML (3)_Crédito PisCofins_Diferenças outubro CAN- (2)_3-Balanço_2-DRE_Mapa variáveis" xfId="27964" xr:uid="{00000000-0005-0000-0000-00003E6D0000}"/>
    <cellStyle name="s_Valuation _BS Csan CPC 02 &lt;SAP&gt;_Despesas ADM e COML (3)_Crédito PisCofins_Diferenças outubro CAN- (2)_3-Balanço_2-DRE_Variavel" xfId="27965" xr:uid="{00000000-0005-0000-0000-00003F6D0000}"/>
    <cellStyle name="s_Valuation _BS Csan CPC 02 &lt;SAP&gt;_Despesas ADM e COML (3)_Crédito PisCofins_Diferenças outubro CAN- (2)_3-Balanço_3-Balanço" xfId="27966" xr:uid="{00000000-0005-0000-0000-0000406D0000}"/>
    <cellStyle name="s_Valuation _BS Csan CPC 02 &lt;SAP&gt;_Despesas ADM e COML (3)_Crédito PisCofins_Diferenças outubro CAN- (2)_3-Balanço_3-Balanço_Mapa variáveis" xfId="27967" xr:uid="{00000000-0005-0000-0000-0000416D0000}"/>
    <cellStyle name="s_Valuation _BS Csan CPC 02 &lt;SAP&gt;_Despesas ADM e COML (3)_Crédito PisCofins_Diferenças outubro CAN- (2)_3-Balanço_3-Balanço_Variavel" xfId="27968" xr:uid="{00000000-0005-0000-0000-0000426D0000}"/>
    <cellStyle name="s_Valuation _BS Csan CPC 02 &lt;SAP&gt;_Despesas ADM e COML (3)_Crédito PisCofins_Diferenças outubro CAN- (2)_3-Balanço_7-Estoque" xfId="27969" xr:uid="{00000000-0005-0000-0000-0000436D0000}"/>
    <cellStyle name="s_Valuation _BS Csan CPC 02 &lt;SAP&gt;_Despesas ADM e COML (3)_Crédito PisCofins_Diferenças outubro CAN- (2)_3-Balanço_Despesas operacionais " xfId="27970" xr:uid="{00000000-0005-0000-0000-0000446D0000}"/>
    <cellStyle name="s_Valuation _BS Csan CPC 02 &lt;SAP&gt;_Despesas ADM e COML (3)_Crédito PisCofins_Diferenças outubro CAN- (2)_3-Balanço_Mapa variáveis" xfId="27971" xr:uid="{00000000-0005-0000-0000-0000456D0000}"/>
    <cellStyle name="s_Valuation _BS Csan CPC 02 &lt;SAP&gt;_Despesas ADM e COML (3)_Crédito PisCofins_Diferenças outubro CAN- (2)_3-Balanço_P&amp;L Raízen Combs" xfId="27972" xr:uid="{00000000-0005-0000-0000-0000466D0000}"/>
    <cellStyle name="s_Valuation _BS Csan CPC 02 &lt;SAP&gt;_Despesas ADM e COML (3)_Crédito PisCofins_Diferenças outubro CAN- (2)_3-Balanço_P&amp;L RUMO" xfId="27973" xr:uid="{00000000-0005-0000-0000-0000476D0000}"/>
    <cellStyle name="s_Valuation _BS Csan CPC 02 &lt;SAP&gt;_Despesas ADM e COML (3)_Crédito PisCofins_Diferenças outubro CAN- (2)_3-Balanço_Variavel" xfId="27974" xr:uid="{00000000-0005-0000-0000-0000486D0000}"/>
    <cellStyle name="s_Valuation _BS Csan CPC 02 &lt;SAP&gt;_Despesas ADM e COML (3)_Crédito PisCofins_Diferenças outubro CAN- (2)_3-Balanço_Working Capital" xfId="27975" xr:uid="{00000000-0005-0000-0000-0000496D0000}"/>
    <cellStyle name="s_Valuation _BS Csan CPC 02 &lt;SAP&gt;_Despesas ADM e COML (3)_Crédito PisCofins_Diferenças outubro CAN- (2)_7-Estoque" xfId="27976" xr:uid="{00000000-0005-0000-0000-00004A6D0000}"/>
    <cellStyle name="s_Valuation _BS Csan CPC 02 &lt;SAP&gt;_Despesas ADM e COML (3)_Crédito PisCofins_Diferenças outubro CAN- (2)_Balanço" xfId="27977" xr:uid="{00000000-0005-0000-0000-00004B6D0000}"/>
    <cellStyle name="s_Valuation _BS Csan CPC 02 &lt;SAP&gt;_Despesas ADM e COML (3)_Crédito PisCofins_Diferenças outubro CAN- (2)_Balanço_Despesas operacionais " xfId="27978" xr:uid="{00000000-0005-0000-0000-00004C6D0000}"/>
    <cellStyle name="s_Valuation _BS Csan CPC 02 &lt;SAP&gt;_Despesas ADM e COML (3)_Crédito PisCofins_Diferenças outubro CAN- (2)_Balanço_Working Capital" xfId="27979" xr:uid="{00000000-0005-0000-0000-00004D6D0000}"/>
    <cellStyle name="s_Valuation _BS Csan CPC 02 &lt;SAP&gt;_Despesas ADM e COML (3)_Crédito PisCofins_Diferenças outubro CAN- (2)_Despesas operacionais " xfId="27980" xr:uid="{00000000-0005-0000-0000-00004E6D0000}"/>
    <cellStyle name="s_Valuation _BS Csan CPC 02 &lt;SAP&gt;_Despesas ADM e COML (3)_Crédito PisCofins_Diferenças outubro CAN- (2)_IR Diferido" xfId="27981" xr:uid="{00000000-0005-0000-0000-00004F6D0000}"/>
    <cellStyle name="s_Valuation _BS Csan CPC 02 &lt;SAP&gt;_Despesas ADM e COML (3)_Crédito PisCofins_Diferenças outubro CAN- (2)_Mapa variáveis" xfId="27982" xr:uid="{00000000-0005-0000-0000-0000506D0000}"/>
    <cellStyle name="s_Valuation _BS Csan CPC 02 &lt;SAP&gt;_Despesas ADM e COML (3)_Crédito PisCofins_Diferenças outubro CAN- (2)_P&amp;L Raízen Combs" xfId="27983" xr:uid="{00000000-0005-0000-0000-0000516D0000}"/>
    <cellStyle name="s_Valuation _BS Csan CPC 02 &lt;SAP&gt;_Despesas ADM e COML (3)_Crédito PisCofins_Diferenças outubro CAN- (2)_P&amp;L RUMO" xfId="27984" xr:uid="{00000000-0005-0000-0000-0000526D0000}"/>
    <cellStyle name="s_Valuation _BS Csan CPC 02 &lt;SAP&gt;_Despesas ADM e COML (3)_Crédito PisCofins_Diferenças outubro CAN- (2)_Variavel" xfId="27985" xr:uid="{00000000-0005-0000-0000-0000536D0000}"/>
    <cellStyle name="s_Valuation _BS Csan CPC 02 &lt;SAP&gt;_Despesas ADM e COML (3)_Crédito PisCofins_Diferenças outubro CAN- (2)_Working Capital" xfId="27986" xr:uid="{00000000-0005-0000-0000-0000546D0000}"/>
    <cellStyle name="s_Valuation _BS Csan CPC 02 &lt;SAP&gt;_Despesas ADM e COML (3)_Crédito PisCofins_IR Diferido" xfId="27987" xr:uid="{00000000-0005-0000-0000-0000556D0000}"/>
    <cellStyle name="s_Valuation _BS Csan CPC 02 &lt;SAP&gt;_Despesas ADM e COML (3)_Crédito PisCofins_Mapa variáveis" xfId="27988" xr:uid="{00000000-0005-0000-0000-0000566D0000}"/>
    <cellStyle name="s_Valuation _BS Csan CPC 02 &lt;SAP&gt;_Despesas ADM e COML (3)_Crédito PisCofins_P&amp;L Raízen Combs" xfId="27989" xr:uid="{00000000-0005-0000-0000-0000576D0000}"/>
    <cellStyle name="s_Valuation _BS Csan CPC 02 &lt;SAP&gt;_Despesas ADM e COML (3)_Crédito PisCofins_P&amp;L RUMO" xfId="27990" xr:uid="{00000000-0005-0000-0000-0000586D0000}"/>
    <cellStyle name="s_Valuation _BS Csan CPC 02 &lt;SAP&gt;_Despesas ADM e COML (3)_Crédito PisCofins_Query C.Custos SF 10-11" xfId="27991" xr:uid="{00000000-0005-0000-0000-0000596D0000}"/>
    <cellStyle name="s_Valuation _BS Csan CPC 02 &lt;SAP&gt;_Despesas ADM e COML (3)_Crédito PisCofins_Query C.Custos SF 10-11 2" xfId="27992" xr:uid="{00000000-0005-0000-0000-00005A6D0000}"/>
    <cellStyle name="s_Valuation _BS Csan CPC 02 &lt;SAP&gt;_Despesas ADM e COML (3)_Crédito PisCofins_Query C.Custos SF 10-11 2_15-FINANCEIRAS" xfId="27993" xr:uid="{00000000-0005-0000-0000-00005B6D0000}"/>
    <cellStyle name="s_Valuation _BS Csan CPC 02 &lt;SAP&gt;_Despesas ADM e COML (3)_Crédito PisCofins_Query C.Custos SF 10-11 2_Mapa variáveis" xfId="27994" xr:uid="{00000000-0005-0000-0000-00005C6D0000}"/>
    <cellStyle name="s_Valuation _BS Csan CPC 02 &lt;SAP&gt;_Despesas ADM e COML (3)_Crédito PisCofins_Query C.Custos SF 10-11 2_Variavel" xfId="27995" xr:uid="{00000000-0005-0000-0000-00005D6D0000}"/>
    <cellStyle name="s_Valuation _BS Csan CPC 02 &lt;SAP&gt;_Despesas ADM e COML (3)_Crédito PisCofins_Query C.Custos SF 10-11 3" xfId="27996" xr:uid="{00000000-0005-0000-0000-00005E6D0000}"/>
    <cellStyle name="s_Valuation _BS Csan CPC 02 &lt;SAP&gt;_Despesas ADM e COML (3)_Crédito PisCofins_Query C.Custos SF 10-11_15-FINANCEIRAS" xfId="27997" xr:uid="{00000000-0005-0000-0000-00005F6D0000}"/>
    <cellStyle name="s_Valuation _BS Csan CPC 02 &lt;SAP&gt;_Despesas ADM e COML (3)_Crédito PisCofins_Query C.Custos SF 10-11_15-FINANCEIRAS_1" xfId="27998" xr:uid="{00000000-0005-0000-0000-0000606D0000}"/>
    <cellStyle name="s_Valuation _BS Csan CPC 02 &lt;SAP&gt;_Despesas ADM e COML (3)_Crédito PisCofins_Query C.Custos SF 10-11_2-DRE" xfId="27999" xr:uid="{00000000-0005-0000-0000-0000616D0000}"/>
    <cellStyle name="s_Valuation _BS Csan CPC 02 &lt;SAP&gt;_Despesas ADM e COML (3)_Crédito PisCofins_Query C.Custos SF 10-11_2-DRE 2" xfId="28000" xr:uid="{00000000-0005-0000-0000-0000626D0000}"/>
    <cellStyle name="s_Valuation _BS Csan CPC 02 &lt;SAP&gt;_Despesas ADM e COML (3)_Crédito PisCofins_Query C.Custos SF 10-11_2-DRE_3-Balanço" xfId="28001" xr:uid="{00000000-0005-0000-0000-0000636D0000}"/>
    <cellStyle name="s_Valuation _BS Csan CPC 02 &lt;SAP&gt;_Despesas ADM e COML (3)_Crédito PisCofins_Query C.Custos SF 10-11_2-DRE_3-Balanço_Mapa variáveis" xfId="28002" xr:uid="{00000000-0005-0000-0000-0000646D0000}"/>
    <cellStyle name="s_Valuation _BS Csan CPC 02 &lt;SAP&gt;_Despesas ADM e COML (3)_Crédito PisCofins_Query C.Custos SF 10-11_2-DRE_3-Balanço_Variavel" xfId="28003" xr:uid="{00000000-0005-0000-0000-0000656D0000}"/>
    <cellStyle name="s_Valuation _BS Csan CPC 02 &lt;SAP&gt;_Despesas ADM e COML (3)_Crédito PisCofins_Query C.Custos SF 10-11_2-DRE_Dep_Judiciais-Contingências" xfId="28004" xr:uid="{00000000-0005-0000-0000-0000666D0000}"/>
    <cellStyle name="s_Valuation _BS Csan CPC 02 &lt;SAP&gt;_Despesas ADM e COML (3)_Crédito PisCofins_Query C.Custos SF 10-11_2-DRE_DFC Gerencial" xfId="28005" xr:uid="{00000000-0005-0000-0000-0000676D0000}"/>
    <cellStyle name="s_Valuation _BS Csan CPC 02 &lt;SAP&gt;_Despesas ADM e COML (3)_Crédito PisCofins_Query C.Custos SF 10-11_2-DRE_DMPL" xfId="28006" xr:uid="{00000000-0005-0000-0000-0000686D0000}"/>
    <cellStyle name="s_Valuation _BS Csan CPC 02 &lt;SAP&gt;_Despesas ADM e COML (3)_Crédito PisCofins_Query C.Custos SF 10-11_2-DRE_Mapa variáveis" xfId="28007" xr:uid="{00000000-0005-0000-0000-0000696D0000}"/>
    <cellStyle name="s_Valuation _BS Csan CPC 02 &lt;SAP&gt;_Despesas ADM e COML (3)_Crédito PisCofins_Query C.Custos SF 10-11_2-DRE_Variavel" xfId="28008" xr:uid="{00000000-0005-0000-0000-00006A6D0000}"/>
    <cellStyle name="s_Valuation _BS Csan CPC 02 &lt;SAP&gt;_Despesas ADM e COML (3)_Crédito PisCofins_Query C.Custos SF 10-11_3-Balanço" xfId="28009" xr:uid="{00000000-0005-0000-0000-00006B6D0000}"/>
    <cellStyle name="s_Valuation _BS Csan CPC 02 &lt;SAP&gt;_Despesas ADM e COML (3)_Crédito PisCofins_Query C.Custos SF 10-11_3-Balanço 2" xfId="28010" xr:uid="{00000000-0005-0000-0000-00006C6D0000}"/>
    <cellStyle name="s_Valuation _BS Csan CPC 02 &lt;SAP&gt;_Despesas ADM e COML (3)_Crédito PisCofins_Query C.Custos SF 10-11_3-Balanço 2_15-FINANCEIRAS" xfId="28011" xr:uid="{00000000-0005-0000-0000-00006D6D0000}"/>
    <cellStyle name="s_Valuation _BS Csan CPC 02 &lt;SAP&gt;_Despesas ADM e COML (3)_Crédito PisCofins_Query C.Custos SF 10-11_3-Balanço_1" xfId="28012" xr:uid="{00000000-0005-0000-0000-00006E6D0000}"/>
    <cellStyle name="s_Valuation _BS Csan CPC 02 &lt;SAP&gt;_Despesas ADM e COML (3)_Crédito PisCofins_Query C.Custos SF 10-11_3-Balanço_1_Mapa variáveis" xfId="28013" xr:uid="{00000000-0005-0000-0000-00006F6D0000}"/>
    <cellStyle name="s_Valuation _BS Csan CPC 02 &lt;SAP&gt;_Despesas ADM e COML (3)_Crédito PisCofins_Query C.Custos SF 10-11_3-Balanço_1_Variavel" xfId="28014" xr:uid="{00000000-0005-0000-0000-0000706D0000}"/>
    <cellStyle name="s_Valuation _BS Csan CPC 02 &lt;SAP&gt;_Despesas ADM e COML (3)_Crédito PisCofins_Query C.Custos SF 10-11_3-Balanço_15-FINANCEIRAS" xfId="28015" xr:uid="{00000000-0005-0000-0000-0000716D0000}"/>
    <cellStyle name="s_Valuation _BS Csan CPC 02 &lt;SAP&gt;_Despesas ADM e COML (3)_Crédito PisCofins_Query C.Custos SF 10-11_3-Balanço_15-FINANCEIRAS_1" xfId="28016" xr:uid="{00000000-0005-0000-0000-0000726D0000}"/>
    <cellStyle name="s_Valuation _BS Csan CPC 02 &lt;SAP&gt;_Despesas ADM e COML (3)_Crédito PisCofins_Query C.Custos SF 10-11_3-Balanço_2-DRE" xfId="28017" xr:uid="{00000000-0005-0000-0000-0000736D0000}"/>
    <cellStyle name="s_Valuation _BS Csan CPC 02 &lt;SAP&gt;_Despesas ADM e COML (3)_Crédito PisCofins_Query C.Custos SF 10-11_3-Balanço_2-DRE 2" xfId="28018" xr:uid="{00000000-0005-0000-0000-0000746D0000}"/>
    <cellStyle name="s_Valuation _BS Csan CPC 02 &lt;SAP&gt;_Despesas ADM e COML (3)_Crédito PisCofins_Query C.Custos SF 10-11_3-Balanço_2-DRE_3-Balanço" xfId="28019" xr:uid="{00000000-0005-0000-0000-0000756D0000}"/>
    <cellStyle name="s_Valuation _BS Csan CPC 02 &lt;SAP&gt;_Despesas ADM e COML (3)_Crédito PisCofins_Query C.Custos SF 10-11_3-Balanço_2-DRE_3-Balanço_Mapa variáveis" xfId="28020" xr:uid="{00000000-0005-0000-0000-0000766D0000}"/>
    <cellStyle name="s_Valuation _BS Csan CPC 02 &lt;SAP&gt;_Despesas ADM e COML (3)_Crédito PisCofins_Query C.Custos SF 10-11_3-Balanço_2-DRE_3-Balanço_Variavel" xfId="28021" xr:uid="{00000000-0005-0000-0000-0000776D0000}"/>
    <cellStyle name="s_Valuation _BS Csan CPC 02 &lt;SAP&gt;_Despesas ADM e COML (3)_Crédito PisCofins_Query C.Custos SF 10-11_3-Balanço_2-DRE_Dep_Judiciais-Contingências" xfId="28022" xr:uid="{00000000-0005-0000-0000-0000786D0000}"/>
    <cellStyle name="s_Valuation _BS Csan CPC 02 &lt;SAP&gt;_Despesas ADM e COML (3)_Crédito PisCofins_Query C.Custos SF 10-11_3-Balanço_2-DRE_DFC Gerencial" xfId="28023" xr:uid="{00000000-0005-0000-0000-0000796D0000}"/>
    <cellStyle name="s_Valuation _BS Csan CPC 02 &lt;SAP&gt;_Despesas ADM e COML (3)_Crédito PisCofins_Query C.Custos SF 10-11_3-Balanço_2-DRE_DMPL" xfId="28024" xr:uid="{00000000-0005-0000-0000-00007A6D0000}"/>
    <cellStyle name="s_Valuation _BS Csan CPC 02 &lt;SAP&gt;_Despesas ADM e COML (3)_Crédito PisCofins_Query C.Custos SF 10-11_3-Balanço_2-DRE_Mapa variáveis" xfId="28025" xr:uid="{00000000-0005-0000-0000-00007B6D0000}"/>
    <cellStyle name="s_Valuation _BS Csan CPC 02 &lt;SAP&gt;_Despesas ADM e COML (3)_Crédito PisCofins_Query C.Custos SF 10-11_3-Balanço_2-DRE_Variavel" xfId="28026" xr:uid="{00000000-0005-0000-0000-00007C6D0000}"/>
    <cellStyle name="s_Valuation _BS Csan CPC 02 &lt;SAP&gt;_Despesas ADM e COML (3)_Crédito PisCofins_Query C.Custos SF 10-11_3-Balanço_3-Balanço" xfId="28027" xr:uid="{00000000-0005-0000-0000-00007D6D0000}"/>
    <cellStyle name="s_Valuation _BS Csan CPC 02 &lt;SAP&gt;_Despesas ADM e COML (3)_Crédito PisCofins_Query C.Custos SF 10-11_3-Balanço_3-Balanço_Mapa variáveis" xfId="28028" xr:uid="{00000000-0005-0000-0000-00007E6D0000}"/>
    <cellStyle name="s_Valuation _BS Csan CPC 02 &lt;SAP&gt;_Despesas ADM e COML (3)_Crédito PisCofins_Query C.Custos SF 10-11_3-Balanço_3-Balanço_Variavel" xfId="28029" xr:uid="{00000000-0005-0000-0000-00007F6D0000}"/>
    <cellStyle name="s_Valuation _BS Csan CPC 02 &lt;SAP&gt;_Despesas ADM e COML (3)_Crédito PisCofins_Query C.Custos SF 10-11_3-Balanço_7-Estoque" xfId="28030" xr:uid="{00000000-0005-0000-0000-0000806D0000}"/>
    <cellStyle name="s_Valuation _BS Csan CPC 02 &lt;SAP&gt;_Despesas ADM e COML (3)_Crédito PisCofins_Query C.Custos SF 10-11_3-Balanço_Despesas operacionais " xfId="28031" xr:uid="{00000000-0005-0000-0000-0000816D0000}"/>
    <cellStyle name="s_Valuation _BS Csan CPC 02 &lt;SAP&gt;_Despesas ADM e COML (3)_Crédito PisCofins_Query C.Custos SF 10-11_3-Balanço_Mapa variáveis" xfId="28032" xr:uid="{00000000-0005-0000-0000-0000826D0000}"/>
    <cellStyle name="s_Valuation _BS Csan CPC 02 &lt;SAP&gt;_Despesas ADM e COML (3)_Crédito PisCofins_Query C.Custos SF 10-11_3-Balanço_P&amp;L Raízen Combs" xfId="28033" xr:uid="{00000000-0005-0000-0000-0000836D0000}"/>
    <cellStyle name="s_Valuation _BS Csan CPC 02 &lt;SAP&gt;_Despesas ADM e COML (3)_Crédito PisCofins_Query C.Custos SF 10-11_3-Balanço_P&amp;L RUMO" xfId="28034" xr:uid="{00000000-0005-0000-0000-0000846D0000}"/>
    <cellStyle name="s_Valuation _BS Csan CPC 02 &lt;SAP&gt;_Despesas ADM e COML (3)_Crédito PisCofins_Query C.Custos SF 10-11_3-Balanço_Variavel" xfId="28035" xr:uid="{00000000-0005-0000-0000-0000856D0000}"/>
    <cellStyle name="s_Valuation _BS Csan CPC 02 &lt;SAP&gt;_Despesas ADM e COML (3)_Crédito PisCofins_Query C.Custos SF 10-11_3-Balanço_Working Capital" xfId="28036" xr:uid="{00000000-0005-0000-0000-0000866D0000}"/>
    <cellStyle name="s_Valuation _BS Csan CPC 02 &lt;SAP&gt;_Despesas ADM e COML (3)_Crédito PisCofins_Query C.Custos SF 10-11_7-Estoque" xfId="28037" xr:uid="{00000000-0005-0000-0000-0000876D0000}"/>
    <cellStyle name="s_Valuation _BS Csan CPC 02 &lt;SAP&gt;_Despesas ADM e COML (3)_Crédito PisCofins_Query C.Custos SF 10-11_Balanço" xfId="28038" xr:uid="{00000000-0005-0000-0000-0000886D0000}"/>
    <cellStyle name="s_Valuation _BS Csan CPC 02 &lt;SAP&gt;_Despesas ADM e COML (3)_Crédito PisCofins_Query C.Custos SF 10-11_Balanço_Despesas operacionais " xfId="28039" xr:uid="{00000000-0005-0000-0000-0000896D0000}"/>
    <cellStyle name="s_Valuation _BS Csan CPC 02 &lt;SAP&gt;_Despesas ADM e COML (3)_Crédito PisCofins_Query C.Custos SF 10-11_Balanço_Working Capital" xfId="28040" xr:uid="{00000000-0005-0000-0000-00008A6D0000}"/>
    <cellStyle name="s_Valuation _BS Csan CPC 02 &lt;SAP&gt;_Despesas ADM e COML (3)_Crédito PisCofins_Query C.Custos SF 10-11_Despesas operacionais " xfId="28041" xr:uid="{00000000-0005-0000-0000-00008B6D0000}"/>
    <cellStyle name="s_Valuation _BS Csan CPC 02 &lt;SAP&gt;_Despesas ADM e COML (3)_Crédito PisCofins_Query C.Custos SF 10-11_IR Diferido" xfId="28042" xr:uid="{00000000-0005-0000-0000-00008C6D0000}"/>
    <cellStyle name="s_Valuation _BS Csan CPC 02 &lt;SAP&gt;_Despesas ADM e COML (3)_Crédito PisCofins_Query C.Custos SF 10-11_Mapa variáveis" xfId="28043" xr:uid="{00000000-0005-0000-0000-00008D6D0000}"/>
    <cellStyle name="s_Valuation _BS Csan CPC 02 &lt;SAP&gt;_Despesas ADM e COML (3)_Crédito PisCofins_Query C.Custos SF 10-11_P&amp;L Raízen Combs" xfId="28044" xr:uid="{00000000-0005-0000-0000-00008E6D0000}"/>
    <cellStyle name="s_Valuation _BS Csan CPC 02 &lt;SAP&gt;_Despesas ADM e COML (3)_Crédito PisCofins_Query C.Custos SF 10-11_P&amp;L RUMO" xfId="28045" xr:uid="{00000000-0005-0000-0000-00008F6D0000}"/>
    <cellStyle name="s_Valuation _BS Csan CPC 02 &lt;SAP&gt;_Despesas ADM e COML (3)_Crédito PisCofins_Query C.Custos SF 10-11_Variavel" xfId="28046" xr:uid="{00000000-0005-0000-0000-0000906D0000}"/>
    <cellStyle name="s_Valuation _BS Csan CPC 02 &lt;SAP&gt;_Despesas ADM e COML (3)_Crédito PisCofins_Query C.Custos SF 10-11_Working Capital" xfId="28047" xr:uid="{00000000-0005-0000-0000-0000916D0000}"/>
    <cellStyle name="s_Valuation _BS Csan CPC 02 &lt;SAP&gt;_Despesas ADM e COML (3)_Crédito PisCofins_Variavel" xfId="28048" xr:uid="{00000000-0005-0000-0000-0000926D0000}"/>
    <cellStyle name="s_Valuation _BS Csan CPC 02 &lt;SAP&gt;_Despesas ADM e COML (3)_Crédito PisCofins_Working Capital" xfId="28049" xr:uid="{00000000-0005-0000-0000-0000936D0000}"/>
    <cellStyle name="s_Valuation _BS Csan CPC 02 &lt;SAP&gt;_Despesas ADM e COML (3)_Custo(009)" xfId="52462" xr:uid="{1DF6BDEA-FB9E-4207-8F7C-9D477A07CA98}"/>
    <cellStyle name="s_Valuation _BS Csan CPC 02 &lt;SAP&gt;_Despesas ADM e COML (3)_Despesas operacionais " xfId="28050" xr:uid="{00000000-0005-0000-0000-0000946D0000}"/>
    <cellStyle name="s_Valuation _BS Csan CPC 02 &lt;SAP&gt;_Despesas ADM e COML (3)_FS'11" xfId="28051" xr:uid="{00000000-0005-0000-0000-0000956D0000}"/>
    <cellStyle name="s_Valuation _BS Csan CPC 02 &lt;SAP&gt;_Despesas ADM e COML (3)_FS'11_Mapa variáveis" xfId="28052" xr:uid="{00000000-0005-0000-0000-0000966D0000}"/>
    <cellStyle name="s_Valuation _BS Csan CPC 02 &lt;SAP&gt;_Despesas ADM e COML (3)_FS'11_Variavel" xfId="28053" xr:uid="{00000000-0005-0000-0000-0000976D0000}"/>
    <cellStyle name="s_Valuation _BS Csan CPC 02 &lt;SAP&gt;_Despesas ADM e COML (3)_IR Diferido" xfId="28054" xr:uid="{00000000-0005-0000-0000-0000986D0000}"/>
    <cellStyle name="s_Valuation _BS Csan CPC 02 &lt;SAP&gt;_Despesas ADM e COML (3)_Mapa variáveis" xfId="28055" xr:uid="{00000000-0005-0000-0000-0000996D0000}"/>
    <cellStyle name="s_Valuation _BS Csan CPC 02 &lt;SAP&gt;_Despesas ADM e COML (3)_P&amp;L Raízen Combs" xfId="28056" xr:uid="{00000000-0005-0000-0000-00009A6D0000}"/>
    <cellStyle name="s_Valuation _BS Csan CPC 02 &lt;SAP&gt;_Despesas ADM e COML (3)_P&amp;L RUMO" xfId="28057" xr:uid="{00000000-0005-0000-0000-00009B6D0000}"/>
    <cellStyle name="s_Valuation _BS Csan CPC 02 &lt;SAP&gt;_Despesas ADM e COML (3)_Plan1" xfId="28058" xr:uid="{00000000-0005-0000-0000-00009C6D0000}"/>
    <cellStyle name="s_Valuation _BS Csan CPC 02 &lt;SAP&gt;_Despesas ADM e COML (3)_Plan1 2" xfId="28059" xr:uid="{00000000-0005-0000-0000-00009D6D0000}"/>
    <cellStyle name="s_Valuation _BS Csan CPC 02 &lt;SAP&gt;_Despesas ADM e COML (3)_Plan1 2_15-FINANCEIRAS" xfId="28060" xr:uid="{00000000-0005-0000-0000-00009E6D0000}"/>
    <cellStyle name="s_Valuation _BS Csan CPC 02 &lt;SAP&gt;_Despesas ADM e COML (3)_Plan1 2_Mapa variáveis" xfId="28061" xr:uid="{00000000-0005-0000-0000-00009F6D0000}"/>
    <cellStyle name="s_Valuation _BS Csan CPC 02 &lt;SAP&gt;_Despesas ADM e COML (3)_Plan1 2_Variavel" xfId="28062" xr:uid="{00000000-0005-0000-0000-0000A06D0000}"/>
    <cellStyle name="s_Valuation _BS Csan CPC 02 &lt;SAP&gt;_Despesas ADM e COML (3)_Plan1 3" xfId="28063" xr:uid="{00000000-0005-0000-0000-0000A16D0000}"/>
    <cellStyle name="s_Valuation _BS Csan CPC 02 &lt;SAP&gt;_Despesas ADM e COML (3)_Plan1_15-FINANCEIRAS" xfId="28064" xr:uid="{00000000-0005-0000-0000-0000A26D0000}"/>
    <cellStyle name="s_Valuation _BS Csan CPC 02 &lt;SAP&gt;_Despesas ADM e COML (3)_Plan1_15-FINANCEIRAS_1" xfId="28065" xr:uid="{00000000-0005-0000-0000-0000A36D0000}"/>
    <cellStyle name="s_Valuation _BS Csan CPC 02 &lt;SAP&gt;_Despesas ADM e COML (3)_Plan1_2-DRE" xfId="28066" xr:uid="{00000000-0005-0000-0000-0000A46D0000}"/>
    <cellStyle name="s_Valuation _BS Csan CPC 02 &lt;SAP&gt;_Despesas ADM e COML (3)_Plan1_2-DRE 2" xfId="28067" xr:uid="{00000000-0005-0000-0000-0000A56D0000}"/>
    <cellStyle name="s_Valuation _BS Csan CPC 02 &lt;SAP&gt;_Despesas ADM e COML (3)_Plan1_2-DRE_3-Balanço" xfId="28068" xr:uid="{00000000-0005-0000-0000-0000A66D0000}"/>
    <cellStyle name="s_Valuation _BS Csan CPC 02 &lt;SAP&gt;_Despesas ADM e COML (3)_Plan1_2-DRE_3-Balanço_Mapa variáveis" xfId="28069" xr:uid="{00000000-0005-0000-0000-0000A76D0000}"/>
    <cellStyle name="s_Valuation _BS Csan CPC 02 &lt;SAP&gt;_Despesas ADM e COML (3)_Plan1_2-DRE_3-Balanço_Variavel" xfId="28070" xr:uid="{00000000-0005-0000-0000-0000A86D0000}"/>
    <cellStyle name="s_Valuation _BS Csan CPC 02 &lt;SAP&gt;_Despesas ADM e COML (3)_Plan1_2-DRE_Dep_Judiciais-Contingências" xfId="28071" xr:uid="{00000000-0005-0000-0000-0000A96D0000}"/>
    <cellStyle name="s_Valuation _BS Csan CPC 02 &lt;SAP&gt;_Despesas ADM e COML (3)_Plan1_2-DRE_DFC Gerencial" xfId="28072" xr:uid="{00000000-0005-0000-0000-0000AA6D0000}"/>
    <cellStyle name="s_Valuation _BS Csan CPC 02 &lt;SAP&gt;_Despesas ADM e COML (3)_Plan1_2-DRE_DMPL" xfId="28073" xr:uid="{00000000-0005-0000-0000-0000AB6D0000}"/>
    <cellStyle name="s_Valuation _BS Csan CPC 02 &lt;SAP&gt;_Despesas ADM e COML (3)_Plan1_2-DRE_Mapa variáveis" xfId="28074" xr:uid="{00000000-0005-0000-0000-0000AC6D0000}"/>
    <cellStyle name="s_Valuation _BS Csan CPC 02 &lt;SAP&gt;_Despesas ADM e COML (3)_Plan1_2-DRE_Variavel" xfId="28075" xr:uid="{00000000-0005-0000-0000-0000AD6D0000}"/>
    <cellStyle name="s_Valuation _BS Csan CPC 02 &lt;SAP&gt;_Despesas ADM e COML (3)_Plan1_3-Balanço" xfId="28076" xr:uid="{00000000-0005-0000-0000-0000AE6D0000}"/>
    <cellStyle name="s_Valuation _BS Csan CPC 02 &lt;SAP&gt;_Despesas ADM e COML (3)_Plan1_3-Balanço 2" xfId="28077" xr:uid="{00000000-0005-0000-0000-0000AF6D0000}"/>
    <cellStyle name="s_Valuation _BS Csan CPC 02 &lt;SAP&gt;_Despesas ADM e COML (3)_Plan1_3-Balanço 2_15-FINANCEIRAS" xfId="28078" xr:uid="{00000000-0005-0000-0000-0000B06D0000}"/>
    <cellStyle name="s_Valuation _BS Csan CPC 02 &lt;SAP&gt;_Despesas ADM e COML (3)_Plan1_3-Balanço_1" xfId="28079" xr:uid="{00000000-0005-0000-0000-0000B16D0000}"/>
    <cellStyle name="s_Valuation _BS Csan CPC 02 &lt;SAP&gt;_Despesas ADM e COML (3)_Plan1_3-Balanço_1_Mapa variáveis" xfId="28080" xr:uid="{00000000-0005-0000-0000-0000B26D0000}"/>
    <cellStyle name="s_Valuation _BS Csan CPC 02 &lt;SAP&gt;_Despesas ADM e COML (3)_Plan1_3-Balanço_1_Variavel" xfId="28081" xr:uid="{00000000-0005-0000-0000-0000B36D0000}"/>
    <cellStyle name="s_Valuation _BS Csan CPC 02 &lt;SAP&gt;_Despesas ADM e COML (3)_Plan1_3-Balanço_15-FINANCEIRAS" xfId="28082" xr:uid="{00000000-0005-0000-0000-0000B46D0000}"/>
    <cellStyle name="s_Valuation _BS Csan CPC 02 &lt;SAP&gt;_Despesas ADM e COML (3)_Plan1_3-Balanço_15-FINANCEIRAS_1" xfId="28083" xr:uid="{00000000-0005-0000-0000-0000B56D0000}"/>
    <cellStyle name="s_Valuation _BS Csan CPC 02 &lt;SAP&gt;_Despesas ADM e COML (3)_Plan1_3-Balanço_2-DRE" xfId="28084" xr:uid="{00000000-0005-0000-0000-0000B66D0000}"/>
    <cellStyle name="s_Valuation _BS Csan CPC 02 &lt;SAP&gt;_Despesas ADM e COML (3)_Plan1_3-Balanço_2-DRE 2" xfId="28085" xr:uid="{00000000-0005-0000-0000-0000B76D0000}"/>
    <cellStyle name="s_Valuation _BS Csan CPC 02 &lt;SAP&gt;_Despesas ADM e COML (3)_Plan1_3-Balanço_2-DRE_3-Balanço" xfId="28086" xr:uid="{00000000-0005-0000-0000-0000B86D0000}"/>
    <cellStyle name="s_Valuation _BS Csan CPC 02 &lt;SAP&gt;_Despesas ADM e COML (3)_Plan1_3-Balanço_2-DRE_3-Balanço_Mapa variáveis" xfId="28087" xr:uid="{00000000-0005-0000-0000-0000B96D0000}"/>
    <cellStyle name="s_Valuation _BS Csan CPC 02 &lt;SAP&gt;_Despesas ADM e COML (3)_Plan1_3-Balanço_2-DRE_3-Balanço_Variavel" xfId="28088" xr:uid="{00000000-0005-0000-0000-0000BA6D0000}"/>
    <cellStyle name="s_Valuation _BS Csan CPC 02 &lt;SAP&gt;_Despesas ADM e COML (3)_Plan1_3-Balanço_2-DRE_Dep_Judiciais-Contingências" xfId="28089" xr:uid="{00000000-0005-0000-0000-0000BB6D0000}"/>
    <cellStyle name="s_Valuation _BS Csan CPC 02 &lt;SAP&gt;_Despesas ADM e COML (3)_Plan1_3-Balanço_2-DRE_DFC Gerencial" xfId="28090" xr:uid="{00000000-0005-0000-0000-0000BC6D0000}"/>
    <cellStyle name="s_Valuation _BS Csan CPC 02 &lt;SAP&gt;_Despesas ADM e COML (3)_Plan1_3-Balanço_2-DRE_DMPL" xfId="28091" xr:uid="{00000000-0005-0000-0000-0000BD6D0000}"/>
    <cellStyle name="s_Valuation _BS Csan CPC 02 &lt;SAP&gt;_Despesas ADM e COML (3)_Plan1_3-Balanço_2-DRE_Mapa variáveis" xfId="28092" xr:uid="{00000000-0005-0000-0000-0000BE6D0000}"/>
    <cellStyle name="s_Valuation _BS Csan CPC 02 &lt;SAP&gt;_Despesas ADM e COML (3)_Plan1_3-Balanço_2-DRE_Variavel" xfId="28093" xr:uid="{00000000-0005-0000-0000-0000BF6D0000}"/>
    <cellStyle name="s_Valuation _BS Csan CPC 02 &lt;SAP&gt;_Despesas ADM e COML (3)_Plan1_3-Balanço_3-Balanço" xfId="28094" xr:uid="{00000000-0005-0000-0000-0000C06D0000}"/>
    <cellStyle name="s_Valuation _BS Csan CPC 02 &lt;SAP&gt;_Despesas ADM e COML (3)_Plan1_3-Balanço_3-Balanço_Mapa variáveis" xfId="28095" xr:uid="{00000000-0005-0000-0000-0000C16D0000}"/>
    <cellStyle name="s_Valuation _BS Csan CPC 02 &lt;SAP&gt;_Despesas ADM e COML (3)_Plan1_3-Balanço_3-Balanço_Variavel" xfId="28096" xr:uid="{00000000-0005-0000-0000-0000C26D0000}"/>
    <cellStyle name="s_Valuation _BS Csan CPC 02 &lt;SAP&gt;_Despesas ADM e COML (3)_Plan1_3-Balanço_7-Estoque" xfId="28097" xr:uid="{00000000-0005-0000-0000-0000C36D0000}"/>
    <cellStyle name="s_Valuation _BS Csan CPC 02 &lt;SAP&gt;_Despesas ADM e COML (3)_Plan1_3-Balanço_Despesas operacionais " xfId="28098" xr:uid="{00000000-0005-0000-0000-0000C46D0000}"/>
    <cellStyle name="s_Valuation _BS Csan CPC 02 &lt;SAP&gt;_Despesas ADM e COML (3)_Plan1_3-Balanço_Mapa variáveis" xfId="28099" xr:uid="{00000000-0005-0000-0000-0000C56D0000}"/>
    <cellStyle name="s_Valuation _BS Csan CPC 02 &lt;SAP&gt;_Despesas ADM e COML (3)_Plan1_3-Balanço_P&amp;L Raízen Combs" xfId="28100" xr:uid="{00000000-0005-0000-0000-0000C66D0000}"/>
    <cellStyle name="s_Valuation _BS Csan CPC 02 &lt;SAP&gt;_Despesas ADM e COML (3)_Plan1_3-Balanço_P&amp;L RUMO" xfId="28101" xr:uid="{00000000-0005-0000-0000-0000C76D0000}"/>
    <cellStyle name="s_Valuation _BS Csan CPC 02 &lt;SAP&gt;_Despesas ADM e COML (3)_Plan1_3-Balanço_Variavel" xfId="28102" xr:uid="{00000000-0005-0000-0000-0000C86D0000}"/>
    <cellStyle name="s_Valuation _BS Csan CPC 02 &lt;SAP&gt;_Despesas ADM e COML (3)_Plan1_3-Balanço_Working Capital" xfId="28103" xr:uid="{00000000-0005-0000-0000-0000C96D0000}"/>
    <cellStyle name="s_Valuation _BS Csan CPC 02 &lt;SAP&gt;_Despesas ADM e COML (3)_Plan1_7-Estoque" xfId="28104" xr:uid="{00000000-0005-0000-0000-0000CA6D0000}"/>
    <cellStyle name="s_Valuation _BS Csan CPC 02 &lt;SAP&gt;_Despesas ADM e COML (3)_Plan1_Balanço" xfId="28105" xr:uid="{00000000-0005-0000-0000-0000CB6D0000}"/>
    <cellStyle name="s_Valuation _BS Csan CPC 02 &lt;SAP&gt;_Despesas ADM e COML (3)_Plan1_Balanço_Despesas operacionais " xfId="28106" xr:uid="{00000000-0005-0000-0000-0000CC6D0000}"/>
    <cellStyle name="s_Valuation _BS Csan CPC 02 &lt;SAP&gt;_Despesas ADM e COML (3)_Plan1_Balanço_Working Capital" xfId="28107" xr:uid="{00000000-0005-0000-0000-0000CD6D0000}"/>
    <cellStyle name="s_Valuation _BS Csan CPC 02 &lt;SAP&gt;_Despesas ADM e COML (3)_Plan1_CCL" xfId="28108" xr:uid="{00000000-0005-0000-0000-0000CE6D0000}"/>
    <cellStyle name="s_Valuation _BS Csan CPC 02 &lt;SAP&gt;_Despesas ADM e COML (3)_Plan1_CCL 2" xfId="28109" xr:uid="{00000000-0005-0000-0000-0000CF6D0000}"/>
    <cellStyle name="s_Valuation _BS Csan CPC 02 &lt;SAP&gt;_Despesas ADM e COML (3)_Plan1_CCL 2_15-FINANCEIRAS" xfId="28110" xr:uid="{00000000-0005-0000-0000-0000D06D0000}"/>
    <cellStyle name="s_Valuation _BS Csan CPC 02 &lt;SAP&gt;_Despesas ADM e COML (3)_Plan1_CCL 2_Mapa variáveis" xfId="28111" xr:uid="{00000000-0005-0000-0000-0000D16D0000}"/>
    <cellStyle name="s_Valuation _BS Csan CPC 02 &lt;SAP&gt;_Despesas ADM e COML (3)_Plan1_CCL 2_Variavel" xfId="28112" xr:uid="{00000000-0005-0000-0000-0000D26D0000}"/>
    <cellStyle name="s_Valuation _BS Csan CPC 02 &lt;SAP&gt;_Despesas ADM e COML (3)_Plan1_CCL 3" xfId="28113" xr:uid="{00000000-0005-0000-0000-0000D36D0000}"/>
    <cellStyle name="s_Valuation _BS Csan CPC 02 &lt;SAP&gt;_Despesas ADM e COML (3)_Plan1_CCL_15-FINANCEIRAS" xfId="28114" xr:uid="{00000000-0005-0000-0000-0000D46D0000}"/>
    <cellStyle name="s_Valuation _BS Csan CPC 02 &lt;SAP&gt;_Despesas ADM e COML (3)_Plan1_CCL_15-FINANCEIRAS_1" xfId="28115" xr:uid="{00000000-0005-0000-0000-0000D56D0000}"/>
    <cellStyle name="s_Valuation _BS Csan CPC 02 &lt;SAP&gt;_Despesas ADM e COML (3)_Plan1_CCL_2-DRE" xfId="28116" xr:uid="{00000000-0005-0000-0000-0000D66D0000}"/>
    <cellStyle name="s_Valuation _BS Csan CPC 02 &lt;SAP&gt;_Despesas ADM e COML (3)_Plan1_CCL_2-DRE 2" xfId="28117" xr:uid="{00000000-0005-0000-0000-0000D76D0000}"/>
    <cellStyle name="s_Valuation _BS Csan CPC 02 &lt;SAP&gt;_Despesas ADM e COML (3)_Plan1_CCL_2-DRE_3-Balanço" xfId="28118" xr:uid="{00000000-0005-0000-0000-0000D86D0000}"/>
    <cellStyle name="s_Valuation _BS Csan CPC 02 &lt;SAP&gt;_Despesas ADM e COML (3)_Plan1_CCL_2-DRE_3-Balanço_Mapa variáveis" xfId="28119" xr:uid="{00000000-0005-0000-0000-0000D96D0000}"/>
    <cellStyle name="s_Valuation _BS Csan CPC 02 &lt;SAP&gt;_Despesas ADM e COML (3)_Plan1_CCL_2-DRE_3-Balanço_Variavel" xfId="28120" xr:uid="{00000000-0005-0000-0000-0000DA6D0000}"/>
    <cellStyle name="s_Valuation _BS Csan CPC 02 &lt;SAP&gt;_Despesas ADM e COML (3)_Plan1_CCL_2-DRE_Dep_Judiciais-Contingências" xfId="28121" xr:uid="{00000000-0005-0000-0000-0000DB6D0000}"/>
    <cellStyle name="s_Valuation _BS Csan CPC 02 &lt;SAP&gt;_Despesas ADM e COML (3)_Plan1_CCL_2-DRE_DFC Gerencial" xfId="28122" xr:uid="{00000000-0005-0000-0000-0000DC6D0000}"/>
    <cellStyle name="s_Valuation _BS Csan CPC 02 &lt;SAP&gt;_Despesas ADM e COML (3)_Plan1_CCL_2-DRE_DMPL" xfId="28123" xr:uid="{00000000-0005-0000-0000-0000DD6D0000}"/>
    <cellStyle name="s_Valuation _BS Csan CPC 02 &lt;SAP&gt;_Despesas ADM e COML (3)_Plan1_CCL_2-DRE_Mapa variáveis" xfId="28124" xr:uid="{00000000-0005-0000-0000-0000DE6D0000}"/>
    <cellStyle name="s_Valuation _BS Csan CPC 02 &lt;SAP&gt;_Despesas ADM e COML (3)_Plan1_CCL_2-DRE_Variavel" xfId="28125" xr:uid="{00000000-0005-0000-0000-0000DF6D0000}"/>
    <cellStyle name="s_Valuation _BS Csan CPC 02 &lt;SAP&gt;_Despesas ADM e COML (3)_Plan1_CCL_3-Balanço" xfId="28126" xr:uid="{00000000-0005-0000-0000-0000E06D0000}"/>
    <cellStyle name="s_Valuation _BS Csan CPC 02 &lt;SAP&gt;_Despesas ADM e COML (3)_Plan1_CCL_3-Balanço 2" xfId="28127" xr:uid="{00000000-0005-0000-0000-0000E16D0000}"/>
    <cellStyle name="s_Valuation _BS Csan CPC 02 &lt;SAP&gt;_Despesas ADM e COML (3)_Plan1_CCL_3-Balanço 2_15-FINANCEIRAS" xfId="28128" xr:uid="{00000000-0005-0000-0000-0000E26D0000}"/>
    <cellStyle name="s_Valuation _BS Csan CPC 02 &lt;SAP&gt;_Despesas ADM e COML (3)_Plan1_CCL_3-Balanço_1" xfId="28129" xr:uid="{00000000-0005-0000-0000-0000E36D0000}"/>
    <cellStyle name="s_Valuation _BS Csan CPC 02 &lt;SAP&gt;_Despesas ADM e COML (3)_Plan1_CCL_3-Balanço_1_Mapa variáveis" xfId="28130" xr:uid="{00000000-0005-0000-0000-0000E46D0000}"/>
    <cellStyle name="s_Valuation _BS Csan CPC 02 &lt;SAP&gt;_Despesas ADM e COML (3)_Plan1_CCL_3-Balanço_1_Variavel" xfId="28131" xr:uid="{00000000-0005-0000-0000-0000E56D0000}"/>
    <cellStyle name="s_Valuation _BS Csan CPC 02 &lt;SAP&gt;_Despesas ADM e COML (3)_Plan1_CCL_3-Balanço_15-FINANCEIRAS" xfId="28132" xr:uid="{00000000-0005-0000-0000-0000E66D0000}"/>
    <cellStyle name="s_Valuation _BS Csan CPC 02 &lt;SAP&gt;_Despesas ADM e COML (3)_Plan1_CCL_3-Balanço_15-FINANCEIRAS_1" xfId="28133" xr:uid="{00000000-0005-0000-0000-0000E76D0000}"/>
    <cellStyle name="s_Valuation _BS Csan CPC 02 &lt;SAP&gt;_Despesas ADM e COML (3)_Plan1_CCL_3-Balanço_2-DRE" xfId="28134" xr:uid="{00000000-0005-0000-0000-0000E86D0000}"/>
    <cellStyle name="s_Valuation _BS Csan CPC 02 &lt;SAP&gt;_Despesas ADM e COML (3)_Plan1_CCL_3-Balanço_2-DRE 2" xfId="28135" xr:uid="{00000000-0005-0000-0000-0000E96D0000}"/>
    <cellStyle name="s_Valuation _BS Csan CPC 02 &lt;SAP&gt;_Despesas ADM e COML (3)_Plan1_CCL_3-Balanço_2-DRE_3-Balanço" xfId="28136" xr:uid="{00000000-0005-0000-0000-0000EA6D0000}"/>
    <cellStyle name="s_Valuation _BS Csan CPC 02 &lt;SAP&gt;_Despesas ADM e COML (3)_Plan1_CCL_3-Balanço_2-DRE_3-Balanço_Mapa variáveis" xfId="28137" xr:uid="{00000000-0005-0000-0000-0000EB6D0000}"/>
    <cellStyle name="s_Valuation _BS Csan CPC 02 &lt;SAP&gt;_Despesas ADM e COML (3)_Plan1_CCL_3-Balanço_2-DRE_3-Balanço_Variavel" xfId="28138" xr:uid="{00000000-0005-0000-0000-0000EC6D0000}"/>
    <cellStyle name="s_Valuation _BS Csan CPC 02 &lt;SAP&gt;_Despesas ADM e COML (3)_Plan1_CCL_3-Balanço_2-DRE_Dep_Judiciais-Contingências" xfId="28139" xr:uid="{00000000-0005-0000-0000-0000ED6D0000}"/>
    <cellStyle name="s_Valuation _BS Csan CPC 02 &lt;SAP&gt;_Despesas ADM e COML (3)_Plan1_CCL_3-Balanço_2-DRE_DFC Gerencial" xfId="28140" xr:uid="{00000000-0005-0000-0000-0000EE6D0000}"/>
    <cellStyle name="s_Valuation _BS Csan CPC 02 &lt;SAP&gt;_Despesas ADM e COML (3)_Plan1_CCL_3-Balanço_2-DRE_DMPL" xfId="28141" xr:uid="{00000000-0005-0000-0000-0000EF6D0000}"/>
    <cellStyle name="s_Valuation _BS Csan CPC 02 &lt;SAP&gt;_Despesas ADM e COML (3)_Plan1_CCL_3-Balanço_2-DRE_Mapa variáveis" xfId="28142" xr:uid="{00000000-0005-0000-0000-0000F06D0000}"/>
    <cellStyle name="s_Valuation _BS Csan CPC 02 &lt;SAP&gt;_Despesas ADM e COML (3)_Plan1_CCL_3-Balanço_2-DRE_Variavel" xfId="28143" xr:uid="{00000000-0005-0000-0000-0000F16D0000}"/>
    <cellStyle name="s_Valuation _BS Csan CPC 02 &lt;SAP&gt;_Despesas ADM e COML (3)_Plan1_CCL_3-Balanço_3-Balanço" xfId="28144" xr:uid="{00000000-0005-0000-0000-0000F26D0000}"/>
    <cellStyle name="s_Valuation _BS Csan CPC 02 &lt;SAP&gt;_Despesas ADM e COML (3)_Plan1_CCL_3-Balanço_3-Balanço_Mapa variáveis" xfId="28145" xr:uid="{00000000-0005-0000-0000-0000F36D0000}"/>
    <cellStyle name="s_Valuation _BS Csan CPC 02 &lt;SAP&gt;_Despesas ADM e COML (3)_Plan1_CCL_3-Balanço_3-Balanço_Variavel" xfId="28146" xr:uid="{00000000-0005-0000-0000-0000F46D0000}"/>
    <cellStyle name="s_Valuation _BS Csan CPC 02 &lt;SAP&gt;_Despesas ADM e COML (3)_Plan1_CCL_3-Balanço_7-Estoque" xfId="28147" xr:uid="{00000000-0005-0000-0000-0000F56D0000}"/>
    <cellStyle name="s_Valuation _BS Csan CPC 02 &lt;SAP&gt;_Despesas ADM e COML (3)_Plan1_CCL_3-Balanço_Despesas operacionais " xfId="28148" xr:uid="{00000000-0005-0000-0000-0000F66D0000}"/>
    <cellStyle name="s_Valuation _BS Csan CPC 02 &lt;SAP&gt;_Despesas ADM e COML (3)_Plan1_CCL_3-Balanço_Mapa variáveis" xfId="28149" xr:uid="{00000000-0005-0000-0000-0000F76D0000}"/>
    <cellStyle name="s_Valuation _BS Csan CPC 02 &lt;SAP&gt;_Despesas ADM e COML (3)_Plan1_CCL_3-Balanço_P&amp;L Raízen Combs" xfId="28150" xr:uid="{00000000-0005-0000-0000-0000F86D0000}"/>
    <cellStyle name="s_Valuation _BS Csan CPC 02 &lt;SAP&gt;_Despesas ADM e COML (3)_Plan1_CCL_3-Balanço_P&amp;L RUMO" xfId="28151" xr:uid="{00000000-0005-0000-0000-0000F96D0000}"/>
    <cellStyle name="s_Valuation _BS Csan CPC 02 &lt;SAP&gt;_Despesas ADM e COML (3)_Plan1_CCL_3-Balanço_Variavel" xfId="28152" xr:uid="{00000000-0005-0000-0000-0000FA6D0000}"/>
    <cellStyle name="s_Valuation _BS Csan CPC 02 &lt;SAP&gt;_Despesas ADM e COML (3)_Plan1_CCL_3-Balanço_Working Capital" xfId="28153" xr:uid="{00000000-0005-0000-0000-0000FB6D0000}"/>
    <cellStyle name="s_Valuation _BS Csan CPC 02 &lt;SAP&gt;_Despesas ADM e COML (3)_Plan1_CCL_7-Estoque" xfId="28154" xr:uid="{00000000-0005-0000-0000-0000FC6D0000}"/>
    <cellStyle name="s_Valuation _BS Csan CPC 02 &lt;SAP&gt;_Despesas ADM e COML (3)_Plan1_CCL_Balanço" xfId="28155" xr:uid="{00000000-0005-0000-0000-0000FD6D0000}"/>
    <cellStyle name="s_Valuation _BS Csan CPC 02 &lt;SAP&gt;_Despesas ADM e COML (3)_Plan1_CCL_Balanço_Despesas operacionais " xfId="28156" xr:uid="{00000000-0005-0000-0000-0000FE6D0000}"/>
    <cellStyle name="s_Valuation _BS Csan CPC 02 &lt;SAP&gt;_Despesas ADM e COML (3)_Plan1_CCL_Balanço_Working Capital" xfId="28157" xr:uid="{00000000-0005-0000-0000-0000FF6D0000}"/>
    <cellStyle name="s_Valuation _BS Csan CPC 02 &lt;SAP&gt;_Despesas ADM e COML (3)_Plan1_CCL_Despesas operacionais " xfId="28158" xr:uid="{00000000-0005-0000-0000-0000006E0000}"/>
    <cellStyle name="s_Valuation _BS Csan CPC 02 &lt;SAP&gt;_Despesas ADM e COML (3)_Plan1_CCL_IR Diferido" xfId="28159" xr:uid="{00000000-0005-0000-0000-0000016E0000}"/>
    <cellStyle name="s_Valuation _BS Csan CPC 02 &lt;SAP&gt;_Despesas ADM e COML (3)_Plan1_CCL_Mapa variáveis" xfId="28160" xr:uid="{00000000-0005-0000-0000-0000026E0000}"/>
    <cellStyle name="s_Valuation _BS Csan CPC 02 &lt;SAP&gt;_Despesas ADM e COML (3)_Plan1_CCL_P&amp;L Raízen Combs" xfId="28161" xr:uid="{00000000-0005-0000-0000-0000036E0000}"/>
    <cellStyle name="s_Valuation _BS Csan CPC 02 &lt;SAP&gt;_Despesas ADM e COML (3)_Plan1_CCL_P&amp;L RUMO" xfId="28162" xr:uid="{00000000-0005-0000-0000-0000046E0000}"/>
    <cellStyle name="s_Valuation _BS Csan CPC 02 &lt;SAP&gt;_Despesas ADM e COML (3)_Plan1_CCL_Variavel" xfId="28163" xr:uid="{00000000-0005-0000-0000-0000056E0000}"/>
    <cellStyle name="s_Valuation _BS Csan CPC 02 &lt;SAP&gt;_Despesas ADM e COML (3)_Plan1_CCL_Working Capital" xfId="28164" xr:uid="{00000000-0005-0000-0000-0000066E0000}"/>
    <cellStyle name="s_Valuation _BS Csan CPC 02 &lt;SAP&gt;_Despesas ADM e COML (3)_Plan1_Despesas operacionais " xfId="28165" xr:uid="{00000000-0005-0000-0000-0000076E0000}"/>
    <cellStyle name="s_Valuation _BS Csan CPC 02 &lt;SAP&gt;_Despesas ADM e COML (3)_Plan1_Diferenças outubro CAN- (2)" xfId="28166" xr:uid="{00000000-0005-0000-0000-0000086E0000}"/>
    <cellStyle name="s_Valuation _BS Csan CPC 02 &lt;SAP&gt;_Despesas ADM e COML (3)_Plan1_Diferenças outubro CAN- (2) 2" xfId="28167" xr:uid="{00000000-0005-0000-0000-0000096E0000}"/>
    <cellStyle name="s_Valuation _BS Csan CPC 02 &lt;SAP&gt;_Despesas ADM e COML (3)_Plan1_Diferenças outubro CAN- (2) 2_15-FINANCEIRAS" xfId="28168" xr:uid="{00000000-0005-0000-0000-00000A6E0000}"/>
    <cellStyle name="s_Valuation _BS Csan CPC 02 &lt;SAP&gt;_Despesas ADM e COML (3)_Plan1_Diferenças outubro CAN- (2) 2_Mapa variáveis" xfId="28169" xr:uid="{00000000-0005-0000-0000-00000B6E0000}"/>
    <cellStyle name="s_Valuation _BS Csan CPC 02 &lt;SAP&gt;_Despesas ADM e COML (3)_Plan1_Diferenças outubro CAN- (2) 2_Variavel" xfId="28170" xr:uid="{00000000-0005-0000-0000-00000C6E0000}"/>
    <cellStyle name="s_Valuation _BS Csan CPC 02 &lt;SAP&gt;_Despesas ADM e COML (3)_Plan1_Diferenças outubro CAN- (2) 3" xfId="28171" xr:uid="{00000000-0005-0000-0000-00000D6E0000}"/>
    <cellStyle name="s_Valuation _BS Csan CPC 02 &lt;SAP&gt;_Despesas ADM e COML (3)_Plan1_Diferenças outubro CAN- (2)_15-FINANCEIRAS" xfId="28172" xr:uid="{00000000-0005-0000-0000-00000E6E0000}"/>
    <cellStyle name="s_Valuation _BS Csan CPC 02 &lt;SAP&gt;_Despesas ADM e COML (3)_Plan1_Diferenças outubro CAN- (2)_15-FINANCEIRAS_1" xfId="28173" xr:uid="{00000000-0005-0000-0000-00000F6E0000}"/>
    <cellStyle name="s_Valuation _BS Csan CPC 02 &lt;SAP&gt;_Despesas ADM e COML (3)_Plan1_Diferenças outubro CAN- (2)_2-DRE" xfId="28174" xr:uid="{00000000-0005-0000-0000-0000106E0000}"/>
    <cellStyle name="s_Valuation _BS Csan CPC 02 &lt;SAP&gt;_Despesas ADM e COML (3)_Plan1_Diferenças outubro CAN- (2)_2-DRE 2" xfId="28175" xr:uid="{00000000-0005-0000-0000-0000116E0000}"/>
    <cellStyle name="s_Valuation _BS Csan CPC 02 &lt;SAP&gt;_Despesas ADM e COML (3)_Plan1_Diferenças outubro CAN- (2)_2-DRE_3-Balanço" xfId="28176" xr:uid="{00000000-0005-0000-0000-0000126E0000}"/>
    <cellStyle name="s_Valuation _BS Csan CPC 02 &lt;SAP&gt;_Despesas ADM e COML (3)_Plan1_Diferenças outubro CAN- (2)_2-DRE_3-Balanço_Mapa variáveis" xfId="28177" xr:uid="{00000000-0005-0000-0000-0000136E0000}"/>
    <cellStyle name="s_Valuation _BS Csan CPC 02 &lt;SAP&gt;_Despesas ADM e COML (3)_Plan1_Diferenças outubro CAN- (2)_2-DRE_3-Balanço_Variavel" xfId="28178" xr:uid="{00000000-0005-0000-0000-0000146E0000}"/>
    <cellStyle name="s_Valuation _BS Csan CPC 02 &lt;SAP&gt;_Despesas ADM e COML (3)_Plan1_Diferenças outubro CAN- (2)_2-DRE_Dep_Judiciais-Contingências" xfId="28179" xr:uid="{00000000-0005-0000-0000-0000156E0000}"/>
    <cellStyle name="s_Valuation _BS Csan CPC 02 &lt;SAP&gt;_Despesas ADM e COML (3)_Plan1_Diferenças outubro CAN- (2)_2-DRE_DFC Gerencial" xfId="28180" xr:uid="{00000000-0005-0000-0000-0000166E0000}"/>
    <cellStyle name="s_Valuation _BS Csan CPC 02 &lt;SAP&gt;_Despesas ADM e COML (3)_Plan1_Diferenças outubro CAN- (2)_2-DRE_DMPL" xfId="28181" xr:uid="{00000000-0005-0000-0000-0000176E0000}"/>
    <cellStyle name="s_Valuation _BS Csan CPC 02 &lt;SAP&gt;_Despesas ADM e COML (3)_Plan1_Diferenças outubro CAN- (2)_2-DRE_Mapa variáveis" xfId="28182" xr:uid="{00000000-0005-0000-0000-0000186E0000}"/>
    <cellStyle name="s_Valuation _BS Csan CPC 02 &lt;SAP&gt;_Despesas ADM e COML (3)_Plan1_Diferenças outubro CAN- (2)_2-DRE_Variavel" xfId="28183" xr:uid="{00000000-0005-0000-0000-0000196E0000}"/>
    <cellStyle name="s_Valuation _BS Csan CPC 02 &lt;SAP&gt;_Despesas ADM e COML (3)_Plan1_Diferenças outubro CAN- (2)_3-Balanço" xfId="28184" xr:uid="{00000000-0005-0000-0000-00001A6E0000}"/>
    <cellStyle name="s_Valuation _BS Csan CPC 02 &lt;SAP&gt;_Despesas ADM e COML (3)_Plan1_Diferenças outubro CAN- (2)_3-Balanço 2" xfId="28185" xr:uid="{00000000-0005-0000-0000-00001B6E0000}"/>
    <cellStyle name="s_Valuation _BS Csan CPC 02 &lt;SAP&gt;_Despesas ADM e COML (3)_Plan1_Diferenças outubro CAN- (2)_3-Balanço 2_15-FINANCEIRAS" xfId="28186" xr:uid="{00000000-0005-0000-0000-00001C6E0000}"/>
    <cellStyle name="s_Valuation _BS Csan CPC 02 &lt;SAP&gt;_Despesas ADM e COML (3)_Plan1_Diferenças outubro CAN- (2)_3-Balanço_1" xfId="28187" xr:uid="{00000000-0005-0000-0000-00001D6E0000}"/>
    <cellStyle name="s_Valuation _BS Csan CPC 02 &lt;SAP&gt;_Despesas ADM e COML (3)_Plan1_Diferenças outubro CAN- (2)_3-Balanço_1_Mapa variáveis" xfId="28188" xr:uid="{00000000-0005-0000-0000-00001E6E0000}"/>
    <cellStyle name="s_Valuation _BS Csan CPC 02 &lt;SAP&gt;_Despesas ADM e COML (3)_Plan1_Diferenças outubro CAN- (2)_3-Balanço_1_Variavel" xfId="28189" xr:uid="{00000000-0005-0000-0000-00001F6E0000}"/>
    <cellStyle name="s_Valuation _BS Csan CPC 02 &lt;SAP&gt;_Despesas ADM e COML (3)_Plan1_Diferenças outubro CAN- (2)_3-Balanço_15-FINANCEIRAS" xfId="28190" xr:uid="{00000000-0005-0000-0000-0000206E0000}"/>
    <cellStyle name="s_Valuation _BS Csan CPC 02 &lt;SAP&gt;_Despesas ADM e COML (3)_Plan1_Diferenças outubro CAN- (2)_3-Balanço_15-FINANCEIRAS_1" xfId="28191" xr:uid="{00000000-0005-0000-0000-0000216E0000}"/>
    <cellStyle name="s_Valuation _BS Csan CPC 02 &lt;SAP&gt;_Despesas ADM e COML (3)_Plan1_Diferenças outubro CAN- (2)_3-Balanço_2-DRE" xfId="28192" xr:uid="{00000000-0005-0000-0000-0000226E0000}"/>
    <cellStyle name="s_Valuation _BS Csan CPC 02 &lt;SAP&gt;_Despesas ADM e COML (3)_Plan1_Diferenças outubro CAN- (2)_3-Balanço_2-DRE 2" xfId="28193" xr:uid="{00000000-0005-0000-0000-0000236E0000}"/>
    <cellStyle name="s_Valuation _BS Csan CPC 02 &lt;SAP&gt;_Despesas ADM e COML (3)_Plan1_Diferenças outubro CAN- (2)_3-Balanço_2-DRE_3-Balanço" xfId="28194" xr:uid="{00000000-0005-0000-0000-0000246E0000}"/>
    <cellStyle name="s_Valuation _BS Csan CPC 02 &lt;SAP&gt;_Despesas ADM e COML (3)_Plan1_Diferenças outubro CAN- (2)_3-Balanço_2-DRE_3-Balanço_Mapa variáveis" xfId="28195" xr:uid="{00000000-0005-0000-0000-0000256E0000}"/>
    <cellStyle name="s_Valuation _BS Csan CPC 02 &lt;SAP&gt;_Despesas ADM e COML (3)_Plan1_Diferenças outubro CAN- (2)_3-Balanço_2-DRE_3-Balanço_Variavel" xfId="28196" xr:uid="{00000000-0005-0000-0000-0000266E0000}"/>
    <cellStyle name="s_Valuation _BS Csan CPC 02 &lt;SAP&gt;_Despesas ADM e COML (3)_Plan1_Diferenças outubro CAN- (2)_3-Balanço_2-DRE_Dep_Judiciais-Contingências" xfId="28197" xr:uid="{00000000-0005-0000-0000-0000276E0000}"/>
    <cellStyle name="s_Valuation _BS Csan CPC 02 &lt;SAP&gt;_Despesas ADM e COML (3)_Plan1_Diferenças outubro CAN- (2)_3-Balanço_2-DRE_DFC Gerencial" xfId="28198" xr:uid="{00000000-0005-0000-0000-0000286E0000}"/>
    <cellStyle name="s_Valuation _BS Csan CPC 02 &lt;SAP&gt;_Despesas ADM e COML (3)_Plan1_Diferenças outubro CAN- (2)_3-Balanço_2-DRE_DMPL" xfId="28199" xr:uid="{00000000-0005-0000-0000-0000296E0000}"/>
    <cellStyle name="s_Valuation _BS Csan CPC 02 &lt;SAP&gt;_Despesas ADM e COML (3)_Plan1_Diferenças outubro CAN- (2)_3-Balanço_2-DRE_Mapa variáveis" xfId="28200" xr:uid="{00000000-0005-0000-0000-00002A6E0000}"/>
    <cellStyle name="s_Valuation _BS Csan CPC 02 &lt;SAP&gt;_Despesas ADM e COML (3)_Plan1_Diferenças outubro CAN- (2)_3-Balanço_2-DRE_Variavel" xfId="28201" xr:uid="{00000000-0005-0000-0000-00002B6E0000}"/>
    <cellStyle name="s_Valuation _BS Csan CPC 02 &lt;SAP&gt;_Despesas ADM e COML (3)_Plan1_Diferenças outubro CAN- (2)_3-Balanço_3-Balanço" xfId="28202" xr:uid="{00000000-0005-0000-0000-00002C6E0000}"/>
    <cellStyle name="s_Valuation _BS Csan CPC 02 &lt;SAP&gt;_Despesas ADM e COML (3)_Plan1_Diferenças outubro CAN- (2)_3-Balanço_3-Balanço_Mapa variáveis" xfId="28203" xr:uid="{00000000-0005-0000-0000-00002D6E0000}"/>
    <cellStyle name="s_Valuation _BS Csan CPC 02 &lt;SAP&gt;_Despesas ADM e COML (3)_Plan1_Diferenças outubro CAN- (2)_3-Balanço_3-Balanço_Variavel" xfId="28204" xr:uid="{00000000-0005-0000-0000-00002E6E0000}"/>
    <cellStyle name="s_Valuation _BS Csan CPC 02 &lt;SAP&gt;_Despesas ADM e COML (3)_Plan1_Diferenças outubro CAN- (2)_3-Balanço_7-Estoque" xfId="28205" xr:uid="{00000000-0005-0000-0000-00002F6E0000}"/>
    <cellStyle name="s_Valuation _BS Csan CPC 02 &lt;SAP&gt;_Despesas ADM e COML (3)_Plan1_Diferenças outubro CAN- (2)_3-Balanço_Despesas operacionais " xfId="28206" xr:uid="{00000000-0005-0000-0000-0000306E0000}"/>
    <cellStyle name="s_Valuation _BS Csan CPC 02 &lt;SAP&gt;_Despesas ADM e COML (3)_Plan1_Diferenças outubro CAN- (2)_3-Balanço_Mapa variáveis" xfId="28207" xr:uid="{00000000-0005-0000-0000-0000316E0000}"/>
    <cellStyle name="s_Valuation _BS Csan CPC 02 &lt;SAP&gt;_Despesas ADM e COML (3)_Plan1_Diferenças outubro CAN- (2)_3-Balanço_P&amp;L Raízen Combs" xfId="28208" xr:uid="{00000000-0005-0000-0000-0000326E0000}"/>
    <cellStyle name="s_Valuation _BS Csan CPC 02 &lt;SAP&gt;_Despesas ADM e COML (3)_Plan1_Diferenças outubro CAN- (2)_3-Balanço_P&amp;L RUMO" xfId="28209" xr:uid="{00000000-0005-0000-0000-0000336E0000}"/>
    <cellStyle name="s_Valuation _BS Csan CPC 02 &lt;SAP&gt;_Despesas ADM e COML (3)_Plan1_Diferenças outubro CAN- (2)_3-Balanço_Variavel" xfId="28210" xr:uid="{00000000-0005-0000-0000-0000346E0000}"/>
    <cellStyle name="s_Valuation _BS Csan CPC 02 &lt;SAP&gt;_Despesas ADM e COML (3)_Plan1_Diferenças outubro CAN- (2)_3-Balanço_Working Capital" xfId="28211" xr:uid="{00000000-0005-0000-0000-0000356E0000}"/>
    <cellStyle name="s_Valuation _BS Csan CPC 02 &lt;SAP&gt;_Despesas ADM e COML (3)_Plan1_Diferenças outubro CAN- (2)_7-Estoque" xfId="28212" xr:uid="{00000000-0005-0000-0000-0000366E0000}"/>
    <cellStyle name="s_Valuation _BS Csan CPC 02 &lt;SAP&gt;_Despesas ADM e COML (3)_Plan1_Diferenças outubro CAN- (2)_Balanço" xfId="28213" xr:uid="{00000000-0005-0000-0000-0000376E0000}"/>
    <cellStyle name="s_Valuation _BS Csan CPC 02 &lt;SAP&gt;_Despesas ADM e COML (3)_Plan1_Diferenças outubro CAN- (2)_Balanço_Despesas operacionais " xfId="28214" xr:uid="{00000000-0005-0000-0000-0000386E0000}"/>
    <cellStyle name="s_Valuation _BS Csan CPC 02 &lt;SAP&gt;_Despesas ADM e COML (3)_Plan1_Diferenças outubro CAN- (2)_Balanço_Working Capital" xfId="28215" xr:uid="{00000000-0005-0000-0000-0000396E0000}"/>
    <cellStyle name="s_Valuation _BS Csan CPC 02 &lt;SAP&gt;_Despesas ADM e COML (3)_Plan1_Diferenças outubro CAN- (2)_Despesas operacionais " xfId="28216" xr:uid="{00000000-0005-0000-0000-00003A6E0000}"/>
    <cellStyle name="s_Valuation _BS Csan CPC 02 &lt;SAP&gt;_Despesas ADM e COML (3)_Plan1_Diferenças outubro CAN- (2)_IR Diferido" xfId="28217" xr:uid="{00000000-0005-0000-0000-00003B6E0000}"/>
    <cellStyle name="s_Valuation _BS Csan CPC 02 &lt;SAP&gt;_Despesas ADM e COML (3)_Plan1_Diferenças outubro CAN- (2)_Mapa variáveis" xfId="28218" xr:uid="{00000000-0005-0000-0000-00003C6E0000}"/>
    <cellStyle name="s_Valuation _BS Csan CPC 02 &lt;SAP&gt;_Despesas ADM e COML (3)_Plan1_Diferenças outubro CAN- (2)_P&amp;L Raízen Combs" xfId="28219" xr:uid="{00000000-0005-0000-0000-00003D6E0000}"/>
    <cellStyle name="s_Valuation _BS Csan CPC 02 &lt;SAP&gt;_Despesas ADM e COML (3)_Plan1_Diferenças outubro CAN- (2)_P&amp;L RUMO" xfId="28220" xr:uid="{00000000-0005-0000-0000-00003E6E0000}"/>
    <cellStyle name="s_Valuation _BS Csan CPC 02 &lt;SAP&gt;_Despesas ADM e COML (3)_Plan1_Diferenças outubro CAN- (2)_Variavel" xfId="28221" xr:uid="{00000000-0005-0000-0000-00003F6E0000}"/>
    <cellStyle name="s_Valuation _BS Csan CPC 02 &lt;SAP&gt;_Despesas ADM e COML (3)_Plan1_Diferenças outubro CAN- (2)_Working Capital" xfId="28222" xr:uid="{00000000-0005-0000-0000-0000406E0000}"/>
    <cellStyle name="s_Valuation _BS Csan CPC 02 &lt;SAP&gt;_Despesas ADM e COML (3)_Plan1_IR Diferido" xfId="28223" xr:uid="{00000000-0005-0000-0000-0000416E0000}"/>
    <cellStyle name="s_Valuation _BS Csan CPC 02 &lt;SAP&gt;_Despesas ADM e COML (3)_Plan1_Mapa variáveis" xfId="28224" xr:uid="{00000000-0005-0000-0000-0000426E0000}"/>
    <cellStyle name="s_Valuation _BS Csan CPC 02 &lt;SAP&gt;_Despesas ADM e COML (3)_Plan1_P&amp;L Raízen Combs" xfId="28225" xr:uid="{00000000-0005-0000-0000-0000436E0000}"/>
    <cellStyle name="s_Valuation _BS Csan CPC 02 &lt;SAP&gt;_Despesas ADM e COML (3)_Plan1_P&amp;L RUMO" xfId="28226" xr:uid="{00000000-0005-0000-0000-0000446E0000}"/>
    <cellStyle name="s_Valuation _BS Csan CPC 02 &lt;SAP&gt;_Despesas ADM e COML (3)_Plan1_Query C.Custos SF 10-11" xfId="28227" xr:uid="{00000000-0005-0000-0000-0000456E0000}"/>
    <cellStyle name="s_Valuation _BS Csan CPC 02 &lt;SAP&gt;_Despesas ADM e COML (3)_Plan1_Query C.Custos SF 10-11 2" xfId="28228" xr:uid="{00000000-0005-0000-0000-0000466E0000}"/>
    <cellStyle name="s_Valuation _BS Csan CPC 02 &lt;SAP&gt;_Despesas ADM e COML (3)_Plan1_Query C.Custos SF 10-11 2_15-FINANCEIRAS" xfId="28229" xr:uid="{00000000-0005-0000-0000-0000476E0000}"/>
    <cellStyle name="s_Valuation _BS Csan CPC 02 &lt;SAP&gt;_Despesas ADM e COML (3)_Plan1_Query C.Custos SF 10-11 2_Mapa variáveis" xfId="28230" xr:uid="{00000000-0005-0000-0000-0000486E0000}"/>
    <cellStyle name="s_Valuation _BS Csan CPC 02 &lt;SAP&gt;_Despesas ADM e COML (3)_Plan1_Query C.Custos SF 10-11 2_Variavel" xfId="28231" xr:uid="{00000000-0005-0000-0000-0000496E0000}"/>
    <cellStyle name="s_Valuation _BS Csan CPC 02 &lt;SAP&gt;_Despesas ADM e COML (3)_Plan1_Query C.Custos SF 10-11 3" xfId="28232" xr:uid="{00000000-0005-0000-0000-00004A6E0000}"/>
    <cellStyle name="s_Valuation _BS Csan CPC 02 &lt;SAP&gt;_Despesas ADM e COML (3)_Plan1_Query C.Custos SF 10-11_15-FINANCEIRAS" xfId="28233" xr:uid="{00000000-0005-0000-0000-00004B6E0000}"/>
    <cellStyle name="s_Valuation _BS Csan CPC 02 &lt;SAP&gt;_Despesas ADM e COML (3)_Plan1_Query C.Custos SF 10-11_15-FINANCEIRAS_1" xfId="28234" xr:uid="{00000000-0005-0000-0000-00004C6E0000}"/>
    <cellStyle name="s_Valuation _BS Csan CPC 02 &lt;SAP&gt;_Despesas ADM e COML (3)_Plan1_Query C.Custos SF 10-11_2-DRE" xfId="28235" xr:uid="{00000000-0005-0000-0000-00004D6E0000}"/>
    <cellStyle name="s_Valuation _BS Csan CPC 02 &lt;SAP&gt;_Despesas ADM e COML (3)_Plan1_Query C.Custos SF 10-11_2-DRE 2" xfId="28236" xr:uid="{00000000-0005-0000-0000-00004E6E0000}"/>
    <cellStyle name="s_Valuation _BS Csan CPC 02 &lt;SAP&gt;_Despesas ADM e COML (3)_Plan1_Query C.Custos SF 10-11_2-DRE_3-Balanço" xfId="28237" xr:uid="{00000000-0005-0000-0000-00004F6E0000}"/>
    <cellStyle name="s_Valuation _BS Csan CPC 02 &lt;SAP&gt;_Despesas ADM e COML (3)_Plan1_Query C.Custos SF 10-11_2-DRE_3-Balanço_Mapa variáveis" xfId="28238" xr:uid="{00000000-0005-0000-0000-0000506E0000}"/>
    <cellStyle name="s_Valuation _BS Csan CPC 02 &lt;SAP&gt;_Despesas ADM e COML (3)_Plan1_Query C.Custos SF 10-11_2-DRE_3-Balanço_Variavel" xfId="28239" xr:uid="{00000000-0005-0000-0000-0000516E0000}"/>
    <cellStyle name="s_Valuation _BS Csan CPC 02 &lt;SAP&gt;_Despesas ADM e COML (3)_Plan1_Query C.Custos SF 10-11_2-DRE_Dep_Judiciais-Contingências" xfId="28240" xr:uid="{00000000-0005-0000-0000-0000526E0000}"/>
    <cellStyle name="s_Valuation _BS Csan CPC 02 &lt;SAP&gt;_Despesas ADM e COML (3)_Plan1_Query C.Custos SF 10-11_2-DRE_DFC Gerencial" xfId="28241" xr:uid="{00000000-0005-0000-0000-0000536E0000}"/>
    <cellStyle name="s_Valuation _BS Csan CPC 02 &lt;SAP&gt;_Despesas ADM e COML (3)_Plan1_Query C.Custos SF 10-11_2-DRE_DMPL" xfId="28242" xr:uid="{00000000-0005-0000-0000-0000546E0000}"/>
    <cellStyle name="s_Valuation _BS Csan CPC 02 &lt;SAP&gt;_Despesas ADM e COML (3)_Plan1_Query C.Custos SF 10-11_2-DRE_Mapa variáveis" xfId="28243" xr:uid="{00000000-0005-0000-0000-0000556E0000}"/>
    <cellStyle name="s_Valuation _BS Csan CPC 02 &lt;SAP&gt;_Despesas ADM e COML (3)_Plan1_Query C.Custos SF 10-11_2-DRE_Variavel" xfId="28244" xr:uid="{00000000-0005-0000-0000-0000566E0000}"/>
    <cellStyle name="s_Valuation _BS Csan CPC 02 &lt;SAP&gt;_Despesas ADM e COML (3)_Plan1_Query C.Custos SF 10-11_3-Balanço" xfId="28245" xr:uid="{00000000-0005-0000-0000-0000576E0000}"/>
    <cellStyle name="s_Valuation _BS Csan CPC 02 &lt;SAP&gt;_Despesas ADM e COML (3)_Plan1_Query C.Custos SF 10-11_3-Balanço 2" xfId="28246" xr:uid="{00000000-0005-0000-0000-0000586E0000}"/>
    <cellStyle name="s_Valuation _BS Csan CPC 02 &lt;SAP&gt;_Despesas ADM e COML (3)_Plan1_Query C.Custos SF 10-11_3-Balanço 2_15-FINANCEIRAS" xfId="28247" xr:uid="{00000000-0005-0000-0000-0000596E0000}"/>
    <cellStyle name="s_Valuation _BS Csan CPC 02 &lt;SAP&gt;_Despesas ADM e COML (3)_Plan1_Query C.Custos SF 10-11_3-Balanço_1" xfId="28248" xr:uid="{00000000-0005-0000-0000-00005A6E0000}"/>
    <cellStyle name="s_Valuation _BS Csan CPC 02 &lt;SAP&gt;_Despesas ADM e COML (3)_Plan1_Query C.Custos SF 10-11_3-Balanço_1_Mapa variáveis" xfId="28249" xr:uid="{00000000-0005-0000-0000-00005B6E0000}"/>
    <cellStyle name="s_Valuation _BS Csan CPC 02 &lt;SAP&gt;_Despesas ADM e COML (3)_Plan1_Query C.Custos SF 10-11_3-Balanço_1_Variavel" xfId="28250" xr:uid="{00000000-0005-0000-0000-00005C6E0000}"/>
    <cellStyle name="s_Valuation _BS Csan CPC 02 &lt;SAP&gt;_Despesas ADM e COML (3)_Plan1_Query C.Custos SF 10-11_3-Balanço_15-FINANCEIRAS" xfId="28251" xr:uid="{00000000-0005-0000-0000-00005D6E0000}"/>
    <cellStyle name="s_Valuation _BS Csan CPC 02 &lt;SAP&gt;_Despesas ADM e COML (3)_Plan1_Query C.Custos SF 10-11_3-Balanço_15-FINANCEIRAS_1" xfId="28252" xr:uid="{00000000-0005-0000-0000-00005E6E0000}"/>
    <cellStyle name="s_Valuation _BS Csan CPC 02 &lt;SAP&gt;_Despesas ADM e COML (3)_Plan1_Query C.Custos SF 10-11_3-Balanço_2-DRE" xfId="28253" xr:uid="{00000000-0005-0000-0000-00005F6E0000}"/>
    <cellStyle name="s_Valuation _BS Csan CPC 02 &lt;SAP&gt;_Despesas ADM e COML (3)_Plan1_Query C.Custos SF 10-11_3-Balanço_2-DRE 2" xfId="28254" xr:uid="{00000000-0005-0000-0000-0000606E0000}"/>
    <cellStyle name="s_Valuation _BS Csan CPC 02 &lt;SAP&gt;_Despesas ADM e COML (3)_Plan1_Query C.Custos SF 10-11_3-Balanço_2-DRE_3-Balanço" xfId="28255" xr:uid="{00000000-0005-0000-0000-0000616E0000}"/>
    <cellStyle name="s_Valuation _BS Csan CPC 02 &lt;SAP&gt;_Despesas ADM e COML (3)_Plan1_Query C.Custos SF 10-11_3-Balanço_2-DRE_3-Balanço_Mapa variáveis" xfId="28256" xr:uid="{00000000-0005-0000-0000-0000626E0000}"/>
    <cellStyle name="s_Valuation _BS Csan CPC 02 &lt;SAP&gt;_Despesas ADM e COML (3)_Plan1_Query C.Custos SF 10-11_3-Balanço_2-DRE_3-Balanço_Variavel" xfId="28257" xr:uid="{00000000-0005-0000-0000-0000636E0000}"/>
    <cellStyle name="s_Valuation _BS Csan CPC 02 &lt;SAP&gt;_Despesas ADM e COML (3)_Plan1_Query C.Custos SF 10-11_3-Balanço_2-DRE_Dep_Judiciais-Contingências" xfId="28258" xr:uid="{00000000-0005-0000-0000-0000646E0000}"/>
    <cellStyle name="s_Valuation _BS Csan CPC 02 &lt;SAP&gt;_Despesas ADM e COML (3)_Plan1_Query C.Custos SF 10-11_3-Balanço_2-DRE_DFC Gerencial" xfId="28259" xr:uid="{00000000-0005-0000-0000-0000656E0000}"/>
    <cellStyle name="s_Valuation _BS Csan CPC 02 &lt;SAP&gt;_Despesas ADM e COML (3)_Plan1_Query C.Custos SF 10-11_3-Balanço_2-DRE_DMPL" xfId="28260" xr:uid="{00000000-0005-0000-0000-0000666E0000}"/>
    <cellStyle name="s_Valuation _BS Csan CPC 02 &lt;SAP&gt;_Despesas ADM e COML (3)_Plan1_Query C.Custos SF 10-11_3-Balanço_2-DRE_Mapa variáveis" xfId="28261" xr:uid="{00000000-0005-0000-0000-0000676E0000}"/>
    <cellStyle name="s_Valuation _BS Csan CPC 02 &lt;SAP&gt;_Despesas ADM e COML (3)_Plan1_Query C.Custos SF 10-11_3-Balanço_2-DRE_Variavel" xfId="28262" xr:uid="{00000000-0005-0000-0000-0000686E0000}"/>
    <cellStyle name="s_Valuation _BS Csan CPC 02 &lt;SAP&gt;_Despesas ADM e COML (3)_Plan1_Query C.Custos SF 10-11_3-Balanço_3-Balanço" xfId="28263" xr:uid="{00000000-0005-0000-0000-0000696E0000}"/>
    <cellStyle name="s_Valuation _BS Csan CPC 02 &lt;SAP&gt;_Despesas ADM e COML (3)_Plan1_Query C.Custos SF 10-11_3-Balanço_3-Balanço_Mapa variáveis" xfId="28264" xr:uid="{00000000-0005-0000-0000-00006A6E0000}"/>
    <cellStyle name="s_Valuation _BS Csan CPC 02 &lt;SAP&gt;_Despesas ADM e COML (3)_Plan1_Query C.Custos SF 10-11_3-Balanço_3-Balanço_Variavel" xfId="28265" xr:uid="{00000000-0005-0000-0000-00006B6E0000}"/>
    <cellStyle name="s_Valuation _BS Csan CPC 02 &lt;SAP&gt;_Despesas ADM e COML (3)_Plan1_Query C.Custos SF 10-11_3-Balanço_7-Estoque" xfId="28266" xr:uid="{00000000-0005-0000-0000-00006C6E0000}"/>
    <cellStyle name="s_Valuation _BS Csan CPC 02 &lt;SAP&gt;_Despesas ADM e COML (3)_Plan1_Query C.Custos SF 10-11_3-Balanço_Despesas operacionais " xfId="28267" xr:uid="{00000000-0005-0000-0000-00006D6E0000}"/>
    <cellStyle name="s_Valuation _BS Csan CPC 02 &lt;SAP&gt;_Despesas ADM e COML (3)_Plan1_Query C.Custos SF 10-11_3-Balanço_Mapa variáveis" xfId="28268" xr:uid="{00000000-0005-0000-0000-00006E6E0000}"/>
    <cellStyle name="s_Valuation _BS Csan CPC 02 &lt;SAP&gt;_Despesas ADM e COML (3)_Plan1_Query C.Custos SF 10-11_3-Balanço_P&amp;L Raízen Combs" xfId="28269" xr:uid="{00000000-0005-0000-0000-00006F6E0000}"/>
    <cellStyle name="s_Valuation _BS Csan CPC 02 &lt;SAP&gt;_Despesas ADM e COML (3)_Plan1_Query C.Custos SF 10-11_3-Balanço_P&amp;L RUMO" xfId="28270" xr:uid="{00000000-0005-0000-0000-0000706E0000}"/>
    <cellStyle name="s_Valuation _BS Csan CPC 02 &lt;SAP&gt;_Despesas ADM e COML (3)_Plan1_Query C.Custos SF 10-11_3-Balanço_Variavel" xfId="28271" xr:uid="{00000000-0005-0000-0000-0000716E0000}"/>
    <cellStyle name="s_Valuation _BS Csan CPC 02 &lt;SAP&gt;_Despesas ADM e COML (3)_Plan1_Query C.Custos SF 10-11_3-Balanço_Working Capital" xfId="28272" xr:uid="{00000000-0005-0000-0000-0000726E0000}"/>
    <cellStyle name="s_Valuation _BS Csan CPC 02 &lt;SAP&gt;_Despesas ADM e COML (3)_Plan1_Query C.Custos SF 10-11_7-Estoque" xfId="28273" xr:uid="{00000000-0005-0000-0000-0000736E0000}"/>
    <cellStyle name="s_Valuation _BS Csan CPC 02 &lt;SAP&gt;_Despesas ADM e COML (3)_Plan1_Query C.Custos SF 10-11_Balanço" xfId="28274" xr:uid="{00000000-0005-0000-0000-0000746E0000}"/>
    <cellStyle name="s_Valuation _BS Csan CPC 02 &lt;SAP&gt;_Despesas ADM e COML (3)_Plan1_Query C.Custos SF 10-11_Balanço_Despesas operacionais " xfId="28275" xr:uid="{00000000-0005-0000-0000-0000756E0000}"/>
    <cellStyle name="s_Valuation _BS Csan CPC 02 &lt;SAP&gt;_Despesas ADM e COML (3)_Plan1_Query C.Custos SF 10-11_Balanço_Working Capital" xfId="28276" xr:uid="{00000000-0005-0000-0000-0000766E0000}"/>
    <cellStyle name="s_Valuation _BS Csan CPC 02 &lt;SAP&gt;_Despesas ADM e COML (3)_Plan1_Query C.Custos SF 10-11_Despesas operacionais " xfId="28277" xr:uid="{00000000-0005-0000-0000-0000776E0000}"/>
    <cellStyle name="s_Valuation _BS Csan CPC 02 &lt;SAP&gt;_Despesas ADM e COML (3)_Plan1_Query C.Custos SF 10-11_IR Diferido" xfId="28278" xr:uid="{00000000-0005-0000-0000-0000786E0000}"/>
    <cellStyle name="s_Valuation _BS Csan CPC 02 &lt;SAP&gt;_Despesas ADM e COML (3)_Plan1_Query C.Custos SF 10-11_Mapa variáveis" xfId="28279" xr:uid="{00000000-0005-0000-0000-0000796E0000}"/>
    <cellStyle name="s_Valuation _BS Csan CPC 02 &lt;SAP&gt;_Despesas ADM e COML (3)_Plan1_Query C.Custos SF 10-11_P&amp;L Raízen Combs" xfId="28280" xr:uid="{00000000-0005-0000-0000-00007A6E0000}"/>
    <cellStyle name="s_Valuation _BS Csan CPC 02 &lt;SAP&gt;_Despesas ADM e COML (3)_Plan1_Query C.Custos SF 10-11_P&amp;L RUMO" xfId="28281" xr:uid="{00000000-0005-0000-0000-00007B6E0000}"/>
    <cellStyle name="s_Valuation _BS Csan CPC 02 &lt;SAP&gt;_Despesas ADM e COML (3)_Plan1_Query C.Custos SF 10-11_Variavel" xfId="28282" xr:uid="{00000000-0005-0000-0000-00007C6E0000}"/>
    <cellStyle name="s_Valuation _BS Csan CPC 02 &lt;SAP&gt;_Despesas ADM e COML (3)_Plan1_Query C.Custos SF 10-11_Working Capital" xfId="28283" xr:uid="{00000000-0005-0000-0000-00007D6E0000}"/>
    <cellStyle name="s_Valuation _BS Csan CPC 02 &lt;SAP&gt;_Despesas ADM e COML (3)_Plan1_Variavel" xfId="28284" xr:uid="{00000000-0005-0000-0000-00007E6E0000}"/>
    <cellStyle name="s_Valuation _BS Csan CPC 02 &lt;SAP&gt;_Despesas ADM e COML (3)_Plan1_Working Capital" xfId="28285" xr:uid="{00000000-0005-0000-0000-00007F6E0000}"/>
    <cellStyle name="s_Valuation _BS Csan CPC 02 &lt;SAP&gt;_Despesas ADM e COML (3)_Query C.Custos SF 10-11" xfId="28286" xr:uid="{00000000-0005-0000-0000-0000806E0000}"/>
    <cellStyle name="s_Valuation _BS Csan CPC 02 &lt;SAP&gt;_Despesas ADM e COML (3)_Query C.Custos SF 10-11 2" xfId="28287" xr:uid="{00000000-0005-0000-0000-0000816E0000}"/>
    <cellStyle name="s_Valuation _BS Csan CPC 02 &lt;SAP&gt;_Despesas ADM e COML (3)_Query C.Custos SF 10-11 2_15-FINANCEIRAS" xfId="28288" xr:uid="{00000000-0005-0000-0000-0000826E0000}"/>
    <cellStyle name="s_Valuation _BS Csan CPC 02 &lt;SAP&gt;_Despesas ADM e COML (3)_Query C.Custos SF 10-11 2_Mapa variáveis" xfId="28289" xr:uid="{00000000-0005-0000-0000-0000836E0000}"/>
    <cellStyle name="s_Valuation _BS Csan CPC 02 &lt;SAP&gt;_Despesas ADM e COML (3)_Query C.Custos SF 10-11 2_Variavel" xfId="28290" xr:uid="{00000000-0005-0000-0000-0000846E0000}"/>
    <cellStyle name="s_Valuation _BS Csan CPC 02 &lt;SAP&gt;_Despesas ADM e COML (3)_Query C.Custos SF 10-11 3" xfId="28291" xr:uid="{00000000-0005-0000-0000-0000856E0000}"/>
    <cellStyle name="s_Valuation _BS Csan CPC 02 &lt;SAP&gt;_Despesas ADM e COML (3)_Query C.Custos SF 10-11_15-FINANCEIRAS" xfId="28292" xr:uid="{00000000-0005-0000-0000-0000866E0000}"/>
    <cellStyle name="s_Valuation _BS Csan CPC 02 &lt;SAP&gt;_Despesas ADM e COML (3)_Query C.Custos SF 10-11_15-FINANCEIRAS_1" xfId="28293" xr:uid="{00000000-0005-0000-0000-0000876E0000}"/>
    <cellStyle name="s_Valuation _BS Csan CPC 02 &lt;SAP&gt;_Despesas ADM e COML (3)_Query C.Custos SF 10-11_2-DRE" xfId="28294" xr:uid="{00000000-0005-0000-0000-0000886E0000}"/>
    <cellStyle name="s_Valuation _BS Csan CPC 02 &lt;SAP&gt;_Despesas ADM e COML (3)_Query C.Custos SF 10-11_2-DRE 2" xfId="28295" xr:uid="{00000000-0005-0000-0000-0000896E0000}"/>
    <cellStyle name="s_Valuation _BS Csan CPC 02 &lt;SAP&gt;_Despesas ADM e COML (3)_Query C.Custos SF 10-11_2-DRE_3-Balanço" xfId="28296" xr:uid="{00000000-0005-0000-0000-00008A6E0000}"/>
    <cellStyle name="s_Valuation _BS Csan CPC 02 &lt;SAP&gt;_Despesas ADM e COML (3)_Query C.Custos SF 10-11_2-DRE_3-Balanço_Mapa variáveis" xfId="28297" xr:uid="{00000000-0005-0000-0000-00008B6E0000}"/>
    <cellStyle name="s_Valuation _BS Csan CPC 02 &lt;SAP&gt;_Despesas ADM e COML (3)_Query C.Custos SF 10-11_2-DRE_3-Balanço_Variavel" xfId="28298" xr:uid="{00000000-0005-0000-0000-00008C6E0000}"/>
    <cellStyle name="s_Valuation _BS Csan CPC 02 &lt;SAP&gt;_Despesas ADM e COML (3)_Query C.Custos SF 10-11_2-DRE_Dep_Judiciais-Contingências" xfId="28299" xr:uid="{00000000-0005-0000-0000-00008D6E0000}"/>
    <cellStyle name="s_Valuation _BS Csan CPC 02 &lt;SAP&gt;_Despesas ADM e COML (3)_Query C.Custos SF 10-11_2-DRE_DFC Gerencial" xfId="28300" xr:uid="{00000000-0005-0000-0000-00008E6E0000}"/>
    <cellStyle name="s_Valuation _BS Csan CPC 02 &lt;SAP&gt;_Despesas ADM e COML (3)_Query C.Custos SF 10-11_2-DRE_DMPL" xfId="28301" xr:uid="{00000000-0005-0000-0000-00008F6E0000}"/>
    <cellStyle name="s_Valuation _BS Csan CPC 02 &lt;SAP&gt;_Despesas ADM e COML (3)_Query C.Custos SF 10-11_2-DRE_Mapa variáveis" xfId="28302" xr:uid="{00000000-0005-0000-0000-0000906E0000}"/>
    <cellStyle name="s_Valuation _BS Csan CPC 02 &lt;SAP&gt;_Despesas ADM e COML (3)_Query C.Custos SF 10-11_2-DRE_Variavel" xfId="28303" xr:uid="{00000000-0005-0000-0000-0000916E0000}"/>
    <cellStyle name="s_Valuation _BS Csan CPC 02 &lt;SAP&gt;_Despesas ADM e COML (3)_Query C.Custos SF 10-11_3-Balanço" xfId="28304" xr:uid="{00000000-0005-0000-0000-0000926E0000}"/>
    <cellStyle name="s_Valuation _BS Csan CPC 02 &lt;SAP&gt;_Despesas ADM e COML (3)_Query C.Custos SF 10-11_3-Balanço 2" xfId="28305" xr:uid="{00000000-0005-0000-0000-0000936E0000}"/>
    <cellStyle name="s_Valuation _BS Csan CPC 02 &lt;SAP&gt;_Despesas ADM e COML (3)_Query C.Custos SF 10-11_3-Balanço 2_15-FINANCEIRAS" xfId="28306" xr:uid="{00000000-0005-0000-0000-0000946E0000}"/>
    <cellStyle name="s_Valuation _BS Csan CPC 02 &lt;SAP&gt;_Despesas ADM e COML (3)_Query C.Custos SF 10-11_3-Balanço_1" xfId="28307" xr:uid="{00000000-0005-0000-0000-0000956E0000}"/>
    <cellStyle name="s_Valuation _BS Csan CPC 02 &lt;SAP&gt;_Despesas ADM e COML (3)_Query C.Custos SF 10-11_3-Balanço_1_Mapa variáveis" xfId="28308" xr:uid="{00000000-0005-0000-0000-0000966E0000}"/>
    <cellStyle name="s_Valuation _BS Csan CPC 02 &lt;SAP&gt;_Despesas ADM e COML (3)_Query C.Custos SF 10-11_3-Balanço_1_Variavel" xfId="28309" xr:uid="{00000000-0005-0000-0000-0000976E0000}"/>
    <cellStyle name="s_Valuation _BS Csan CPC 02 &lt;SAP&gt;_Despesas ADM e COML (3)_Query C.Custos SF 10-11_3-Balanço_15-FINANCEIRAS" xfId="28310" xr:uid="{00000000-0005-0000-0000-0000986E0000}"/>
    <cellStyle name="s_Valuation _BS Csan CPC 02 &lt;SAP&gt;_Despesas ADM e COML (3)_Query C.Custos SF 10-11_3-Balanço_15-FINANCEIRAS_1" xfId="28311" xr:uid="{00000000-0005-0000-0000-0000996E0000}"/>
    <cellStyle name="s_Valuation _BS Csan CPC 02 &lt;SAP&gt;_Despesas ADM e COML (3)_Query C.Custos SF 10-11_3-Balanço_2-DRE" xfId="28312" xr:uid="{00000000-0005-0000-0000-00009A6E0000}"/>
    <cellStyle name="s_Valuation _BS Csan CPC 02 &lt;SAP&gt;_Despesas ADM e COML (3)_Query C.Custos SF 10-11_3-Balanço_2-DRE 2" xfId="28313" xr:uid="{00000000-0005-0000-0000-00009B6E0000}"/>
    <cellStyle name="s_Valuation _BS Csan CPC 02 &lt;SAP&gt;_Despesas ADM e COML (3)_Query C.Custos SF 10-11_3-Balanço_2-DRE_3-Balanço" xfId="28314" xr:uid="{00000000-0005-0000-0000-00009C6E0000}"/>
    <cellStyle name="s_Valuation _BS Csan CPC 02 &lt;SAP&gt;_Despesas ADM e COML (3)_Query C.Custos SF 10-11_3-Balanço_2-DRE_3-Balanço_Mapa variáveis" xfId="28315" xr:uid="{00000000-0005-0000-0000-00009D6E0000}"/>
    <cellStyle name="s_Valuation _BS Csan CPC 02 &lt;SAP&gt;_Despesas ADM e COML (3)_Query C.Custos SF 10-11_3-Balanço_2-DRE_3-Balanço_Variavel" xfId="28316" xr:uid="{00000000-0005-0000-0000-00009E6E0000}"/>
    <cellStyle name="s_Valuation _BS Csan CPC 02 &lt;SAP&gt;_Despesas ADM e COML (3)_Query C.Custos SF 10-11_3-Balanço_2-DRE_Dep_Judiciais-Contingências" xfId="28317" xr:uid="{00000000-0005-0000-0000-00009F6E0000}"/>
    <cellStyle name="s_Valuation _BS Csan CPC 02 &lt;SAP&gt;_Despesas ADM e COML (3)_Query C.Custos SF 10-11_3-Balanço_2-DRE_DFC Gerencial" xfId="28318" xr:uid="{00000000-0005-0000-0000-0000A06E0000}"/>
    <cellStyle name="s_Valuation _BS Csan CPC 02 &lt;SAP&gt;_Despesas ADM e COML (3)_Query C.Custos SF 10-11_3-Balanço_2-DRE_DMPL" xfId="28319" xr:uid="{00000000-0005-0000-0000-0000A16E0000}"/>
    <cellStyle name="s_Valuation _BS Csan CPC 02 &lt;SAP&gt;_Despesas ADM e COML (3)_Query C.Custos SF 10-11_3-Balanço_2-DRE_Mapa variáveis" xfId="28320" xr:uid="{00000000-0005-0000-0000-0000A26E0000}"/>
    <cellStyle name="s_Valuation _BS Csan CPC 02 &lt;SAP&gt;_Despesas ADM e COML (3)_Query C.Custos SF 10-11_3-Balanço_2-DRE_Variavel" xfId="28321" xr:uid="{00000000-0005-0000-0000-0000A36E0000}"/>
    <cellStyle name="s_Valuation _BS Csan CPC 02 &lt;SAP&gt;_Despesas ADM e COML (3)_Query C.Custos SF 10-11_3-Balanço_3-Balanço" xfId="28322" xr:uid="{00000000-0005-0000-0000-0000A46E0000}"/>
    <cellStyle name="s_Valuation _BS Csan CPC 02 &lt;SAP&gt;_Despesas ADM e COML (3)_Query C.Custos SF 10-11_3-Balanço_3-Balanço_Mapa variáveis" xfId="28323" xr:uid="{00000000-0005-0000-0000-0000A56E0000}"/>
    <cellStyle name="s_Valuation _BS Csan CPC 02 &lt;SAP&gt;_Despesas ADM e COML (3)_Query C.Custos SF 10-11_3-Balanço_3-Balanço_Variavel" xfId="28324" xr:uid="{00000000-0005-0000-0000-0000A66E0000}"/>
    <cellStyle name="s_Valuation _BS Csan CPC 02 &lt;SAP&gt;_Despesas ADM e COML (3)_Query C.Custos SF 10-11_3-Balanço_7-Estoque" xfId="28325" xr:uid="{00000000-0005-0000-0000-0000A76E0000}"/>
    <cellStyle name="s_Valuation _BS Csan CPC 02 &lt;SAP&gt;_Despesas ADM e COML (3)_Query C.Custos SF 10-11_3-Balanço_Despesas operacionais " xfId="28326" xr:uid="{00000000-0005-0000-0000-0000A86E0000}"/>
    <cellStyle name="s_Valuation _BS Csan CPC 02 &lt;SAP&gt;_Despesas ADM e COML (3)_Query C.Custos SF 10-11_3-Balanço_Mapa variáveis" xfId="28327" xr:uid="{00000000-0005-0000-0000-0000A96E0000}"/>
    <cellStyle name="s_Valuation _BS Csan CPC 02 &lt;SAP&gt;_Despesas ADM e COML (3)_Query C.Custos SF 10-11_3-Balanço_P&amp;L Raízen Combs" xfId="28328" xr:uid="{00000000-0005-0000-0000-0000AA6E0000}"/>
    <cellStyle name="s_Valuation _BS Csan CPC 02 &lt;SAP&gt;_Despesas ADM e COML (3)_Query C.Custos SF 10-11_3-Balanço_P&amp;L RUMO" xfId="28329" xr:uid="{00000000-0005-0000-0000-0000AB6E0000}"/>
    <cellStyle name="s_Valuation _BS Csan CPC 02 &lt;SAP&gt;_Despesas ADM e COML (3)_Query C.Custos SF 10-11_3-Balanço_Variavel" xfId="28330" xr:uid="{00000000-0005-0000-0000-0000AC6E0000}"/>
    <cellStyle name="s_Valuation _BS Csan CPC 02 &lt;SAP&gt;_Despesas ADM e COML (3)_Query C.Custos SF 10-11_3-Balanço_Working Capital" xfId="28331" xr:uid="{00000000-0005-0000-0000-0000AD6E0000}"/>
    <cellStyle name="s_Valuation _BS Csan CPC 02 &lt;SAP&gt;_Despesas ADM e COML (3)_Query C.Custos SF 10-11_7-Estoque" xfId="28332" xr:uid="{00000000-0005-0000-0000-0000AE6E0000}"/>
    <cellStyle name="s_Valuation _BS Csan CPC 02 &lt;SAP&gt;_Despesas ADM e COML (3)_Query C.Custos SF 10-11_Balanço" xfId="28333" xr:uid="{00000000-0005-0000-0000-0000AF6E0000}"/>
    <cellStyle name="s_Valuation _BS Csan CPC 02 &lt;SAP&gt;_Despesas ADM e COML (3)_Query C.Custos SF 10-11_Balanço_Despesas operacionais " xfId="28334" xr:uid="{00000000-0005-0000-0000-0000B06E0000}"/>
    <cellStyle name="s_Valuation _BS Csan CPC 02 &lt;SAP&gt;_Despesas ADM e COML (3)_Query C.Custos SF 10-11_Balanço_Working Capital" xfId="28335" xr:uid="{00000000-0005-0000-0000-0000B16E0000}"/>
    <cellStyle name="s_Valuation _BS Csan CPC 02 &lt;SAP&gt;_Despesas ADM e COML (3)_Query C.Custos SF 10-11_CCL" xfId="28336" xr:uid="{00000000-0005-0000-0000-0000B26E0000}"/>
    <cellStyle name="s_Valuation _BS Csan CPC 02 &lt;SAP&gt;_Despesas ADM e COML (3)_Query C.Custos SF 10-11_CCL 2" xfId="28337" xr:uid="{00000000-0005-0000-0000-0000B36E0000}"/>
    <cellStyle name="s_Valuation _BS Csan CPC 02 &lt;SAP&gt;_Despesas ADM e COML (3)_Query C.Custos SF 10-11_CCL 2_15-FINANCEIRAS" xfId="28338" xr:uid="{00000000-0005-0000-0000-0000B46E0000}"/>
    <cellStyle name="s_Valuation _BS Csan CPC 02 &lt;SAP&gt;_Despesas ADM e COML (3)_Query C.Custos SF 10-11_CCL 2_Mapa variáveis" xfId="28339" xr:uid="{00000000-0005-0000-0000-0000B56E0000}"/>
    <cellStyle name="s_Valuation _BS Csan CPC 02 &lt;SAP&gt;_Despesas ADM e COML (3)_Query C.Custos SF 10-11_CCL 2_Variavel" xfId="28340" xr:uid="{00000000-0005-0000-0000-0000B66E0000}"/>
    <cellStyle name="s_Valuation _BS Csan CPC 02 &lt;SAP&gt;_Despesas ADM e COML (3)_Query C.Custos SF 10-11_CCL 3" xfId="28341" xr:uid="{00000000-0005-0000-0000-0000B76E0000}"/>
    <cellStyle name="s_Valuation _BS Csan CPC 02 &lt;SAP&gt;_Despesas ADM e COML (3)_Query C.Custos SF 10-11_CCL_15-FINANCEIRAS" xfId="28342" xr:uid="{00000000-0005-0000-0000-0000B86E0000}"/>
    <cellStyle name="s_Valuation _BS Csan CPC 02 &lt;SAP&gt;_Despesas ADM e COML (3)_Query C.Custos SF 10-11_CCL_15-FINANCEIRAS_1" xfId="28343" xr:uid="{00000000-0005-0000-0000-0000B96E0000}"/>
    <cellStyle name="s_Valuation _BS Csan CPC 02 &lt;SAP&gt;_Despesas ADM e COML (3)_Query C.Custos SF 10-11_CCL_2-DRE" xfId="28344" xr:uid="{00000000-0005-0000-0000-0000BA6E0000}"/>
    <cellStyle name="s_Valuation _BS Csan CPC 02 &lt;SAP&gt;_Despesas ADM e COML (3)_Query C.Custos SF 10-11_CCL_2-DRE 2" xfId="28345" xr:uid="{00000000-0005-0000-0000-0000BB6E0000}"/>
    <cellStyle name="s_Valuation _BS Csan CPC 02 &lt;SAP&gt;_Despesas ADM e COML (3)_Query C.Custos SF 10-11_CCL_2-DRE_3-Balanço" xfId="28346" xr:uid="{00000000-0005-0000-0000-0000BC6E0000}"/>
    <cellStyle name="s_Valuation _BS Csan CPC 02 &lt;SAP&gt;_Despesas ADM e COML (3)_Query C.Custos SF 10-11_CCL_2-DRE_3-Balanço_Mapa variáveis" xfId="28347" xr:uid="{00000000-0005-0000-0000-0000BD6E0000}"/>
    <cellStyle name="s_Valuation _BS Csan CPC 02 &lt;SAP&gt;_Despesas ADM e COML (3)_Query C.Custos SF 10-11_CCL_2-DRE_3-Balanço_Variavel" xfId="28348" xr:uid="{00000000-0005-0000-0000-0000BE6E0000}"/>
    <cellStyle name="s_Valuation _BS Csan CPC 02 &lt;SAP&gt;_Despesas ADM e COML (3)_Query C.Custos SF 10-11_CCL_2-DRE_Dep_Judiciais-Contingências" xfId="28349" xr:uid="{00000000-0005-0000-0000-0000BF6E0000}"/>
    <cellStyle name="s_Valuation _BS Csan CPC 02 &lt;SAP&gt;_Despesas ADM e COML (3)_Query C.Custos SF 10-11_CCL_2-DRE_DFC Gerencial" xfId="28350" xr:uid="{00000000-0005-0000-0000-0000C06E0000}"/>
    <cellStyle name="s_Valuation _BS Csan CPC 02 &lt;SAP&gt;_Despesas ADM e COML (3)_Query C.Custos SF 10-11_CCL_2-DRE_DMPL" xfId="28351" xr:uid="{00000000-0005-0000-0000-0000C16E0000}"/>
    <cellStyle name="s_Valuation _BS Csan CPC 02 &lt;SAP&gt;_Despesas ADM e COML (3)_Query C.Custos SF 10-11_CCL_2-DRE_Mapa variáveis" xfId="28352" xr:uid="{00000000-0005-0000-0000-0000C26E0000}"/>
    <cellStyle name="s_Valuation _BS Csan CPC 02 &lt;SAP&gt;_Despesas ADM e COML (3)_Query C.Custos SF 10-11_CCL_2-DRE_Variavel" xfId="28353" xr:uid="{00000000-0005-0000-0000-0000C36E0000}"/>
    <cellStyle name="s_Valuation _BS Csan CPC 02 &lt;SAP&gt;_Despesas ADM e COML (3)_Query C.Custos SF 10-11_CCL_3-Balanço" xfId="28354" xr:uid="{00000000-0005-0000-0000-0000C46E0000}"/>
    <cellStyle name="s_Valuation _BS Csan CPC 02 &lt;SAP&gt;_Despesas ADM e COML (3)_Query C.Custos SF 10-11_CCL_3-Balanço 2" xfId="28355" xr:uid="{00000000-0005-0000-0000-0000C56E0000}"/>
    <cellStyle name="s_Valuation _BS Csan CPC 02 &lt;SAP&gt;_Despesas ADM e COML (3)_Query C.Custos SF 10-11_CCL_3-Balanço 2_15-FINANCEIRAS" xfId="28356" xr:uid="{00000000-0005-0000-0000-0000C66E0000}"/>
    <cellStyle name="s_Valuation _BS Csan CPC 02 &lt;SAP&gt;_Despesas ADM e COML (3)_Query C.Custos SF 10-11_CCL_3-Balanço_1" xfId="28357" xr:uid="{00000000-0005-0000-0000-0000C76E0000}"/>
    <cellStyle name="s_Valuation _BS Csan CPC 02 &lt;SAP&gt;_Despesas ADM e COML (3)_Query C.Custos SF 10-11_CCL_3-Balanço_1_Mapa variáveis" xfId="28358" xr:uid="{00000000-0005-0000-0000-0000C86E0000}"/>
    <cellStyle name="s_Valuation _BS Csan CPC 02 &lt;SAP&gt;_Despesas ADM e COML (3)_Query C.Custos SF 10-11_CCL_3-Balanço_1_Variavel" xfId="28359" xr:uid="{00000000-0005-0000-0000-0000C96E0000}"/>
    <cellStyle name="s_Valuation _BS Csan CPC 02 &lt;SAP&gt;_Despesas ADM e COML (3)_Query C.Custos SF 10-11_CCL_3-Balanço_15-FINANCEIRAS" xfId="28360" xr:uid="{00000000-0005-0000-0000-0000CA6E0000}"/>
    <cellStyle name="s_Valuation _BS Csan CPC 02 &lt;SAP&gt;_Despesas ADM e COML (3)_Query C.Custos SF 10-11_CCL_3-Balanço_15-FINANCEIRAS_1" xfId="28361" xr:uid="{00000000-0005-0000-0000-0000CB6E0000}"/>
    <cellStyle name="s_Valuation _BS Csan CPC 02 &lt;SAP&gt;_Despesas ADM e COML (3)_Query C.Custos SF 10-11_CCL_3-Balanço_2-DRE" xfId="28362" xr:uid="{00000000-0005-0000-0000-0000CC6E0000}"/>
    <cellStyle name="s_Valuation _BS Csan CPC 02 &lt;SAP&gt;_Despesas ADM e COML (3)_Query C.Custos SF 10-11_CCL_3-Balanço_2-DRE 2" xfId="28363" xr:uid="{00000000-0005-0000-0000-0000CD6E0000}"/>
    <cellStyle name="s_Valuation _BS Csan CPC 02 &lt;SAP&gt;_Despesas ADM e COML (3)_Query C.Custos SF 10-11_CCL_3-Balanço_2-DRE_3-Balanço" xfId="28364" xr:uid="{00000000-0005-0000-0000-0000CE6E0000}"/>
    <cellStyle name="s_Valuation _BS Csan CPC 02 &lt;SAP&gt;_Despesas ADM e COML (3)_Query C.Custos SF 10-11_CCL_3-Balanço_2-DRE_3-Balanço_Mapa variáveis" xfId="28365" xr:uid="{00000000-0005-0000-0000-0000CF6E0000}"/>
    <cellStyle name="s_Valuation _BS Csan CPC 02 &lt;SAP&gt;_Despesas ADM e COML (3)_Query C.Custos SF 10-11_CCL_3-Balanço_2-DRE_3-Balanço_Variavel" xfId="28366" xr:uid="{00000000-0005-0000-0000-0000D06E0000}"/>
    <cellStyle name="s_Valuation _BS Csan CPC 02 &lt;SAP&gt;_Despesas ADM e COML (3)_Query C.Custos SF 10-11_CCL_3-Balanço_2-DRE_Dep_Judiciais-Contingências" xfId="28367" xr:uid="{00000000-0005-0000-0000-0000D16E0000}"/>
    <cellStyle name="s_Valuation _BS Csan CPC 02 &lt;SAP&gt;_Despesas ADM e COML (3)_Query C.Custos SF 10-11_CCL_3-Balanço_2-DRE_DFC Gerencial" xfId="28368" xr:uid="{00000000-0005-0000-0000-0000D26E0000}"/>
    <cellStyle name="s_Valuation _BS Csan CPC 02 &lt;SAP&gt;_Despesas ADM e COML (3)_Query C.Custos SF 10-11_CCL_3-Balanço_2-DRE_DMPL" xfId="28369" xr:uid="{00000000-0005-0000-0000-0000D36E0000}"/>
    <cellStyle name="s_Valuation _BS Csan CPC 02 &lt;SAP&gt;_Despesas ADM e COML (3)_Query C.Custos SF 10-11_CCL_3-Balanço_2-DRE_Mapa variáveis" xfId="28370" xr:uid="{00000000-0005-0000-0000-0000D46E0000}"/>
    <cellStyle name="s_Valuation _BS Csan CPC 02 &lt;SAP&gt;_Despesas ADM e COML (3)_Query C.Custos SF 10-11_CCL_3-Balanço_2-DRE_Variavel" xfId="28371" xr:uid="{00000000-0005-0000-0000-0000D56E0000}"/>
    <cellStyle name="s_Valuation _BS Csan CPC 02 &lt;SAP&gt;_Despesas ADM e COML (3)_Query C.Custos SF 10-11_CCL_3-Balanço_3-Balanço" xfId="28372" xr:uid="{00000000-0005-0000-0000-0000D66E0000}"/>
    <cellStyle name="s_Valuation _BS Csan CPC 02 &lt;SAP&gt;_Despesas ADM e COML (3)_Query C.Custos SF 10-11_CCL_3-Balanço_3-Balanço_Mapa variáveis" xfId="28373" xr:uid="{00000000-0005-0000-0000-0000D76E0000}"/>
    <cellStyle name="s_Valuation _BS Csan CPC 02 &lt;SAP&gt;_Despesas ADM e COML (3)_Query C.Custos SF 10-11_CCL_3-Balanço_3-Balanço_Variavel" xfId="28374" xr:uid="{00000000-0005-0000-0000-0000D86E0000}"/>
    <cellStyle name="s_Valuation _BS Csan CPC 02 &lt;SAP&gt;_Despesas ADM e COML (3)_Query C.Custos SF 10-11_CCL_3-Balanço_7-Estoque" xfId="28375" xr:uid="{00000000-0005-0000-0000-0000D96E0000}"/>
    <cellStyle name="s_Valuation _BS Csan CPC 02 &lt;SAP&gt;_Despesas ADM e COML (3)_Query C.Custos SF 10-11_CCL_3-Balanço_Despesas operacionais " xfId="28376" xr:uid="{00000000-0005-0000-0000-0000DA6E0000}"/>
    <cellStyle name="s_Valuation _BS Csan CPC 02 &lt;SAP&gt;_Despesas ADM e COML (3)_Query C.Custos SF 10-11_CCL_3-Balanço_Mapa variáveis" xfId="28377" xr:uid="{00000000-0005-0000-0000-0000DB6E0000}"/>
    <cellStyle name="s_Valuation _BS Csan CPC 02 &lt;SAP&gt;_Despesas ADM e COML (3)_Query C.Custos SF 10-11_CCL_3-Balanço_P&amp;L Raízen Combs" xfId="28378" xr:uid="{00000000-0005-0000-0000-0000DC6E0000}"/>
    <cellStyle name="s_Valuation _BS Csan CPC 02 &lt;SAP&gt;_Despesas ADM e COML (3)_Query C.Custos SF 10-11_CCL_3-Balanço_P&amp;L RUMO" xfId="28379" xr:uid="{00000000-0005-0000-0000-0000DD6E0000}"/>
    <cellStyle name="s_Valuation _BS Csan CPC 02 &lt;SAP&gt;_Despesas ADM e COML (3)_Query C.Custos SF 10-11_CCL_3-Balanço_Variavel" xfId="28380" xr:uid="{00000000-0005-0000-0000-0000DE6E0000}"/>
    <cellStyle name="s_Valuation _BS Csan CPC 02 &lt;SAP&gt;_Despesas ADM e COML (3)_Query C.Custos SF 10-11_CCL_3-Balanço_Working Capital" xfId="28381" xr:uid="{00000000-0005-0000-0000-0000DF6E0000}"/>
    <cellStyle name="s_Valuation _BS Csan CPC 02 &lt;SAP&gt;_Despesas ADM e COML (3)_Query C.Custos SF 10-11_CCL_7-Estoque" xfId="28382" xr:uid="{00000000-0005-0000-0000-0000E06E0000}"/>
    <cellStyle name="s_Valuation _BS Csan CPC 02 &lt;SAP&gt;_Despesas ADM e COML (3)_Query C.Custos SF 10-11_CCL_Balanço" xfId="28383" xr:uid="{00000000-0005-0000-0000-0000E16E0000}"/>
    <cellStyle name="s_Valuation _BS Csan CPC 02 &lt;SAP&gt;_Despesas ADM e COML (3)_Query C.Custos SF 10-11_CCL_Balanço_Despesas operacionais " xfId="28384" xr:uid="{00000000-0005-0000-0000-0000E26E0000}"/>
    <cellStyle name="s_Valuation _BS Csan CPC 02 &lt;SAP&gt;_Despesas ADM e COML (3)_Query C.Custos SF 10-11_CCL_Balanço_Working Capital" xfId="28385" xr:uid="{00000000-0005-0000-0000-0000E36E0000}"/>
    <cellStyle name="s_Valuation _BS Csan CPC 02 &lt;SAP&gt;_Despesas ADM e COML (3)_Query C.Custos SF 10-11_CCL_Despesas operacionais " xfId="28386" xr:uid="{00000000-0005-0000-0000-0000E46E0000}"/>
    <cellStyle name="s_Valuation _BS Csan CPC 02 &lt;SAP&gt;_Despesas ADM e COML (3)_Query C.Custos SF 10-11_CCL_IR Diferido" xfId="28387" xr:uid="{00000000-0005-0000-0000-0000E56E0000}"/>
    <cellStyle name="s_Valuation _BS Csan CPC 02 &lt;SAP&gt;_Despesas ADM e COML (3)_Query C.Custos SF 10-11_CCL_Mapa variáveis" xfId="28388" xr:uid="{00000000-0005-0000-0000-0000E66E0000}"/>
    <cellStyle name="s_Valuation _BS Csan CPC 02 &lt;SAP&gt;_Despesas ADM e COML (3)_Query C.Custos SF 10-11_CCL_P&amp;L Raízen Combs" xfId="28389" xr:uid="{00000000-0005-0000-0000-0000E76E0000}"/>
    <cellStyle name="s_Valuation _BS Csan CPC 02 &lt;SAP&gt;_Despesas ADM e COML (3)_Query C.Custos SF 10-11_CCL_P&amp;L RUMO" xfId="28390" xr:uid="{00000000-0005-0000-0000-0000E86E0000}"/>
    <cellStyle name="s_Valuation _BS Csan CPC 02 &lt;SAP&gt;_Despesas ADM e COML (3)_Query C.Custos SF 10-11_CCL_Variavel" xfId="28391" xr:uid="{00000000-0005-0000-0000-0000E96E0000}"/>
    <cellStyle name="s_Valuation _BS Csan CPC 02 &lt;SAP&gt;_Despesas ADM e COML (3)_Query C.Custos SF 10-11_CCL_Working Capital" xfId="28392" xr:uid="{00000000-0005-0000-0000-0000EA6E0000}"/>
    <cellStyle name="s_Valuation _BS Csan CPC 02 &lt;SAP&gt;_Despesas ADM e COML (3)_Query C.Custos SF 10-11_Despesas operacionais " xfId="28393" xr:uid="{00000000-0005-0000-0000-0000EB6E0000}"/>
    <cellStyle name="s_Valuation _BS Csan CPC 02 &lt;SAP&gt;_Despesas ADM e COML (3)_Query C.Custos SF 10-11_Diferenças outubro CAN- (2)" xfId="28394" xr:uid="{00000000-0005-0000-0000-0000EC6E0000}"/>
    <cellStyle name="s_Valuation _BS Csan CPC 02 &lt;SAP&gt;_Despesas ADM e COML (3)_Query C.Custos SF 10-11_Diferenças outubro CAN- (2) 2" xfId="28395" xr:uid="{00000000-0005-0000-0000-0000ED6E0000}"/>
    <cellStyle name="s_Valuation _BS Csan CPC 02 &lt;SAP&gt;_Despesas ADM e COML (3)_Query C.Custos SF 10-11_Diferenças outubro CAN- (2) 2_15-FINANCEIRAS" xfId="28396" xr:uid="{00000000-0005-0000-0000-0000EE6E0000}"/>
    <cellStyle name="s_Valuation _BS Csan CPC 02 &lt;SAP&gt;_Despesas ADM e COML (3)_Query C.Custos SF 10-11_Diferenças outubro CAN- (2) 2_Mapa variáveis" xfId="28397" xr:uid="{00000000-0005-0000-0000-0000EF6E0000}"/>
    <cellStyle name="s_Valuation _BS Csan CPC 02 &lt;SAP&gt;_Despesas ADM e COML (3)_Query C.Custos SF 10-11_Diferenças outubro CAN- (2) 2_Variavel" xfId="28398" xr:uid="{00000000-0005-0000-0000-0000F06E0000}"/>
    <cellStyle name="s_Valuation _BS Csan CPC 02 &lt;SAP&gt;_Despesas ADM e COML (3)_Query C.Custos SF 10-11_Diferenças outubro CAN- (2) 3" xfId="28399" xr:uid="{00000000-0005-0000-0000-0000F16E0000}"/>
    <cellStyle name="s_Valuation _BS Csan CPC 02 &lt;SAP&gt;_Despesas ADM e COML (3)_Query C.Custos SF 10-11_Diferenças outubro CAN- (2)_15-FINANCEIRAS" xfId="28400" xr:uid="{00000000-0005-0000-0000-0000F26E0000}"/>
    <cellStyle name="s_Valuation _BS Csan CPC 02 &lt;SAP&gt;_Despesas ADM e COML (3)_Query C.Custos SF 10-11_Diferenças outubro CAN- (2)_15-FINANCEIRAS_1" xfId="28401" xr:uid="{00000000-0005-0000-0000-0000F36E0000}"/>
    <cellStyle name="s_Valuation _BS Csan CPC 02 &lt;SAP&gt;_Despesas ADM e COML (3)_Query C.Custos SF 10-11_Diferenças outubro CAN- (2)_2-DRE" xfId="28402" xr:uid="{00000000-0005-0000-0000-0000F46E0000}"/>
    <cellStyle name="s_Valuation _BS Csan CPC 02 &lt;SAP&gt;_Despesas ADM e COML (3)_Query C.Custos SF 10-11_Diferenças outubro CAN- (2)_2-DRE 2" xfId="28403" xr:uid="{00000000-0005-0000-0000-0000F56E0000}"/>
    <cellStyle name="s_Valuation _BS Csan CPC 02 &lt;SAP&gt;_Despesas ADM e COML (3)_Query C.Custos SF 10-11_Diferenças outubro CAN- (2)_2-DRE_3-Balanço" xfId="28404" xr:uid="{00000000-0005-0000-0000-0000F66E0000}"/>
    <cellStyle name="s_Valuation _BS Csan CPC 02 &lt;SAP&gt;_Despesas ADM e COML (3)_Query C.Custos SF 10-11_Diferenças outubro CAN- (2)_2-DRE_3-Balanço_Mapa variáveis" xfId="28405" xr:uid="{00000000-0005-0000-0000-0000F76E0000}"/>
    <cellStyle name="s_Valuation _BS Csan CPC 02 &lt;SAP&gt;_Despesas ADM e COML (3)_Query C.Custos SF 10-11_Diferenças outubro CAN- (2)_2-DRE_3-Balanço_Variavel" xfId="28406" xr:uid="{00000000-0005-0000-0000-0000F86E0000}"/>
    <cellStyle name="s_Valuation _BS Csan CPC 02 &lt;SAP&gt;_Despesas ADM e COML (3)_Query C.Custos SF 10-11_Diferenças outubro CAN- (2)_2-DRE_Dep_Judiciais-Contingências" xfId="28407" xr:uid="{00000000-0005-0000-0000-0000F96E0000}"/>
    <cellStyle name="s_Valuation _BS Csan CPC 02 &lt;SAP&gt;_Despesas ADM e COML (3)_Query C.Custos SF 10-11_Diferenças outubro CAN- (2)_2-DRE_DFC Gerencial" xfId="28408" xr:uid="{00000000-0005-0000-0000-0000FA6E0000}"/>
    <cellStyle name="s_Valuation _BS Csan CPC 02 &lt;SAP&gt;_Despesas ADM e COML (3)_Query C.Custos SF 10-11_Diferenças outubro CAN- (2)_2-DRE_DMPL" xfId="28409" xr:uid="{00000000-0005-0000-0000-0000FB6E0000}"/>
    <cellStyle name="s_Valuation _BS Csan CPC 02 &lt;SAP&gt;_Despesas ADM e COML (3)_Query C.Custos SF 10-11_Diferenças outubro CAN- (2)_2-DRE_Mapa variáveis" xfId="28410" xr:uid="{00000000-0005-0000-0000-0000FC6E0000}"/>
    <cellStyle name="s_Valuation _BS Csan CPC 02 &lt;SAP&gt;_Despesas ADM e COML (3)_Query C.Custos SF 10-11_Diferenças outubro CAN- (2)_2-DRE_Variavel" xfId="28411" xr:uid="{00000000-0005-0000-0000-0000FD6E0000}"/>
    <cellStyle name="s_Valuation _BS Csan CPC 02 &lt;SAP&gt;_Despesas ADM e COML (3)_Query C.Custos SF 10-11_Diferenças outubro CAN- (2)_3-Balanço" xfId="28412" xr:uid="{00000000-0005-0000-0000-0000FE6E0000}"/>
    <cellStyle name="s_Valuation _BS Csan CPC 02 &lt;SAP&gt;_Despesas ADM e COML (3)_Query C.Custos SF 10-11_Diferenças outubro CAN- (2)_3-Balanço 2" xfId="28413" xr:uid="{00000000-0005-0000-0000-0000FF6E0000}"/>
    <cellStyle name="s_Valuation _BS Csan CPC 02 &lt;SAP&gt;_Despesas ADM e COML (3)_Query C.Custos SF 10-11_Diferenças outubro CAN- (2)_3-Balanço 2_15-FINANCEIRAS" xfId="28414" xr:uid="{00000000-0005-0000-0000-0000006F0000}"/>
    <cellStyle name="s_Valuation _BS Csan CPC 02 &lt;SAP&gt;_Despesas ADM e COML (3)_Query C.Custos SF 10-11_Diferenças outubro CAN- (2)_3-Balanço_1" xfId="28415" xr:uid="{00000000-0005-0000-0000-0000016F0000}"/>
    <cellStyle name="s_Valuation _BS Csan CPC 02 &lt;SAP&gt;_Despesas ADM e COML (3)_Query C.Custos SF 10-11_Diferenças outubro CAN- (2)_3-Balanço_1_Mapa variáveis" xfId="28416" xr:uid="{00000000-0005-0000-0000-0000026F0000}"/>
    <cellStyle name="s_Valuation _BS Csan CPC 02 &lt;SAP&gt;_Despesas ADM e COML (3)_Query C.Custos SF 10-11_Diferenças outubro CAN- (2)_3-Balanço_1_Variavel" xfId="28417" xr:uid="{00000000-0005-0000-0000-0000036F0000}"/>
    <cellStyle name="s_Valuation _BS Csan CPC 02 &lt;SAP&gt;_Despesas ADM e COML (3)_Query C.Custos SF 10-11_Diferenças outubro CAN- (2)_3-Balanço_15-FINANCEIRAS" xfId="28418" xr:uid="{00000000-0005-0000-0000-0000046F0000}"/>
    <cellStyle name="s_Valuation _BS Csan CPC 02 &lt;SAP&gt;_Despesas ADM e COML (3)_Query C.Custos SF 10-11_Diferenças outubro CAN- (2)_3-Balanço_15-FINANCEIRAS_1" xfId="28419" xr:uid="{00000000-0005-0000-0000-0000056F0000}"/>
    <cellStyle name="s_Valuation _BS Csan CPC 02 &lt;SAP&gt;_Despesas ADM e COML (3)_Query C.Custos SF 10-11_Diferenças outubro CAN- (2)_3-Balanço_2-DRE" xfId="28420" xr:uid="{00000000-0005-0000-0000-0000066F0000}"/>
    <cellStyle name="s_Valuation _BS Csan CPC 02 &lt;SAP&gt;_Despesas ADM e COML (3)_Query C.Custos SF 10-11_Diferenças outubro CAN- (2)_3-Balanço_2-DRE 2" xfId="28421" xr:uid="{00000000-0005-0000-0000-0000076F0000}"/>
    <cellStyle name="s_Valuation _BS Csan CPC 02 &lt;SAP&gt;_Despesas ADM e COML (3)_Query C.Custos SF 10-11_Diferenças outubro CAN- (2)_3-Balanço_2-DRE_3-Balanço" xfId="28422" xr:uid="{00000000-0005-0000-0000-0000086F0000}"/>
    <cellStyle name="s_Valuation _BS Csan CPC 02 &lt;SAP&gt;_Despesas ADM e COML (3)_Query C.Custos SF 10-11_Diferenças outubro CAN- (2)_3-Balanço_2-DRE_3-Balanço_Mapa variáveis" xfId="28423" xr:uid="{00000000-0005-0000-0000-0000096F0000}"/>
    <cellStyle name="s_Valuation _BS Csan CPC 02 &lt;SAP&gt;_Despesas ADM e COML (3)_Query C.Custos SF 10-11_Diferenças outubro CAN- (2)_3-Balanço_2-DRE_3-Balanço_Variavel" xfId="28424" xr:uid="{00000000-0005-0000-0000-00000A6F0000}"/>
    <cellStyle name="s_Valuation _BS Csan CPC 02 &lt;SAP&gt;_Despesas ADM e COML (3)_Query C.Custos SF 10-11_Diferenças outubro CAN- (2)_3-Balanço_2-DRE_Dep_Judiciais-Contingências" xfId="28425" xr:uid="{00000000-0005-0000-0000-00000B6F0000}"/>
    <cellStyle name="s_Valuation _BS Csan CPC 02 &lt;SAP&gt;_Despesas ADM e COML (3)_Query C.Custos SF 10-11_Diferenças outubro CAN- (2)_3-Balanço_2-DRE_DFC Gerencial" xfId="28426" xr:uid="{00000000-0005-0000-0000-00000C6F0000}"/>
    <cellStyle name="s_Valuation _BS Csan CPC 02 &lt;SAP&gt;_Despesas ADM e COML (3)_Query C.Custos SF 10-11_Diferenças outubro CAN- (2)_3-Balanço_2-DRE_DMPL" xfId="28427" xr:uid="{00000000-0005-0000-0000-00000D6F0000}"/>
    <cellStyle name="s_Valuation _BS Csan CPC 02 &lt;SAP&gt;_Despesas ADM e COML (3)_Query C.Custos SF 10-11_Diferenças outubro CAN- (2)_3-Balanço_2-DRE_Mapa variáveis" xfId="28428" xr:uid="{00000000-0005-0000-0000-00000E6F0000}"/>
    <cellStyle name="s_Valuation _BS Csan CPC 02 &lt;SAP&gt;_Despesas ADM e COML (3)_Query C.Custos SF 10-11_Diferenças outubro CAN- (2)_3-Balanço_2-DRE_Variavel" xfId="28429" xr:uid="{00000000-0005-0000-0000-00000F6F0000}"/>
    <cellStyle name="s_Valuation _BS Csan CPC 02 &lt;SAP&gt;_Despesas ADM e COML (3)_Query C.Custos SF 10-11_Diferenças outubro CAN- (2)_3-Balanço_3-Balanço" xfId="28430" xr:uid="{00000000-0005-0000-0000-0000106F0000}"/>
    <cellStyle name="s_Valuation _BS Csan CPC 02 &lt;SAP&gt;_Despesas ADM e COML (3)_Query C.Custos SF 10-11_Diferenças outubro CAN- (2)_3-Balanço_3-Balanço_Mapa variáveis" xfId="28431" xr:uid="{00000000-0005-0000-0000-0000116F0000}"/>
    <cellStyle name="s_Valuation _BS Csan CPC 02 &lt;SAP&gt;_Despesas ADM e COML (3)_Query C.Custos SF 10-11_Diferenças outubro CAN- (2)_3-Balanço_3-Balanço_Variavel" xfId="28432" xr:uid="{00000000-0005-0000-0000-0000126F0000}"/>
    <cellStyle name="s_Valuation _BS Csan CPC 02 &lt;SAP&gt;_Despesas ADM e COML (3)_Query C.Custos SF 10-11_Diferenças outubro CAN- (2)_3-Balanço_7-Estoque" xfId="28433" xr:uid="{00000000-0005-0000-0000-0000136F0000}"/>
    <cellStyle name="s_Valuation _BS Csan CPC 02 &lt;SAP&gt;_Despesas ADM e COML (3)_Query C.Custos SF 10-11_Diferenças outubro CAN- (2)_3-Balanço_Despesas operacionais " xfId="28434" xr:uid="{00000000-0005-0000-0000-0000146F0000}"/>
    <cellStyle name="s_Valuation _BS Csan CPC 02 &lt;SAP&gt;_Despesas ADM e COML (3)_Query C.Custos SF 10-11_Diferenças outubro CAN- (2)_3-Balanço_Mapa variáveis" xfId="28435" xr:uid="{00000000-0005-0000-0000-0000156F0000}"/>
    <cellStyle name="s_Valuation _BS Csan CPC 02 &lt;SAP&gt;_Despesas ADM e COML (3)_Query C.Custos SF 10-11_Diferenças outubro CAN- (2)_3-Balanço_P&amp;L Raízen Combs" xfId="28436" xr:uid="{00000000-0005-0000-0000-0000166F0000}"/>
    <cellStyle name="s_Valuation _BS Csan CPC 02 &lt;SAP&gt;_Despesas ADM e COML (3)_Query C.Custos SF 10-11_Diferenças outubro CAN- (2)_3-Balanço_P&amp;L RUMO" xfId="28437" xr:uid="{00000000-0005-0000-0000-0000176F0000}"/>
    <cellStyle name="s_Valuation _BS Csan CPC 02 &lt;SAP&gt;_Despesas ADM e COML (3)_Query C.Custos SF 10-11_Diferenças outubro CAN- (2)_3-Balanço_Variavel" xfId="28438" xr:uid="{00000000-0005-0000-0000-0000186F0000}"/>
    <cellStyle name="s_Valuation _BS Csan CPC 02 &lt;SAP&gt;_Despesas ADM e COML (3)_Query C.Custos SF 10-11_Diferenças outubro CAN- (2)_3-Balanço_Working Capital" xfId="28439" xr:uid="{00000000-0005-0000-0000-0000196F0000}"/>
    <cellStyle name="s_Valuation _BS Csan CPC 02 &lt;SAP&gt;_Despesas ADM e COML (3)_Query C.Custos SF 10-11_Diferenças outubro CAN- (2)_7-Estoque" xfId="28440" xr:uid="{00000000-0005-0000-0000-00001A6F0000}"/>
    <cellStyle name="s_Valuation _BS Csan CPC 02 &lt;SAP&gt;_Despesas ADM e COML (3)_Query C.Custos SF 10-11_Diferenças outubro CAN- (2)_Balanço" xfId="28441" xr:uid="{00000000-0005-0000-0000-00001B6F0000}"/>
    <cellStyle name="s_Valuation _BS Csan CPC 02 &lt;SAP&gt;_Despesas ADM e COML (3)_Query C.Custos SF 10-11_Diferenças outubro CAN- (2)_Balanço_Despesas operacionais " xfId="28442" xr:uid="{00000000-0005-0000-0000-00001C6F0000}"/>
    <cellStyle name="s_Valuation _BS Csan CPC 02 &lt;SAP&gt;_Despesas ADM e COML (3)_Query C.Custos SF 10-11_Diferenças outubro CAN- (2)_Balanço_Working Capital" xfId="28443" xr:uid="{00000000-0005-0000-0000-00001D6F0000}"/>
    <cellStyle name="s_Valuation _BS Csan CPC 02 &lt;SAP&gt;_Despesas ADM e COML (3)_Query C.Custos SF 10-11_Diferenças outubro CAN- (2)_Despesas operacionais " xfId="28444" xr:uid="{00000000-0005-0000-0000-00001E6F0000}"/>
    <cellStyle name="s_Valuation _BS Csan CPC 02 &lt;SAP&gt;_Despesas ADM e COML (3)_Query C.Custos SF 10-11_Diferenças outubro CAN- (2)_IR Diferido" xfId="28445" xr:uid="{00000000-0005-0000-0000-00001F6F0000}"/>
    <cellStyle name="s_Valuation _BS Csan CPC 02 &lt;SAP&gt;_Despesas ADM e COML (3)_Query C.Custos SF 10-11_Diferenças outubro CAN- (2)_Mapa variáveis" xfId="28446" xr:uid="{00000000-0005-0000-0000-0000206F0000}"/>
    <cellStyle name="s_Valuation _BS Csan CPC 02 &lt;SAP&gt;_Despesas ADM e COML (3)_Query C.Custos SF 10-11_Diferenças outubro CAN- (2)_P&amp;L Raízen Combs" xfId="28447" xr:uid="{00000000-0005-0000-0000-0000216F0000}"/>
    <cellStyle name="s_Valuation _BS Csan CPC 02 &lt;SAP&gt;_Despesas ADM e COML (3)_Query C.Custos SF 10-11_Diferenças outubro CAN- (2)_P&amp;L RUMO" xfId="28448" xr:uid="{00000000-0005-0000-0000-0000226F0000}"/>
    <cellStyle name="s_Valuation _BS Csan CPC 02 &lt;SAP&gt;_Despesas ADM e COML (3)_Query C.Custos SF 10-11_Diferenças outubro CAN- (2)_Variavel" xfId="28449" xr:uid="{00000000-0005-0000-0000-0000236F0000}"/>
    <cellStyle name="s_Valuation _BS Csan CPC 02 &lt;SAP&gt;_Despesas ADM e COML (3)_Query C.Custos SF 10-11_Diferenças outubro CAN- (2)_Working Capital" xfId="28450" xr:uid="{00000000-0005-0000-0000-0000246F0000}"/>
    <cellStyle name="s_Valuation _BS Csan CPC 02 &lt;SAP&gt;_Despesas ADM e COML (3)_Query C.Custos SF 10-11_IR Diferido" xfId="28451" xr:uid="{00000000-0005-0000-0000-0000256F0000}"/>
    <cellStyle name="s_Valuation _BS Csan CPC 02 &lt;SAP&gt;_Despesas ADM e COML (3)_Query C.Custos SF 10-11_Mapa variáveis" xfId="28452" xr:uid="{00000000-0005-0000-0000-0000266F0000}"/>
    <cellStyle name="s_Valuation _BS Csan CPC 02 &lt;SAP&gt;_Despesas ADM e COML (3)_Query C.Custos SF 10-11_P&amp;L Raízen Combs" xfId="28453" xr:uid="{00000000-0005-0000-0000-0000276F0000}"/>
    <cellStyle name="s_Valuation _BS Csan CPC 02 &lt;SAP&gt;_Despesas ADM e COML (3)_Query C.Custos SF 10-11_P&amp;L RUMO" xfId="28454" xr:uid="{00000000-0005-0000-0000-0000286F0000}"/>
    <cellStyle name="s_Valuation _BS Csan CPC 02 &lt;SAP&gt;_Despesas ADM e COML (3)_Query C.Custos SF 10-11_Query C.Custos SF 10-11" xfId="28455" xr:uid="{00000000-0005-0000-0000-0000296F0000}"/>
    <cellStyle name="s_Valuation _BS Csan CPC 02 &lt;SAP&gt;_Despesas ADM e COML (3)_Query C.Custos SF 10-11_Query C.Custos SF 10-11 2" xfId="28456" xr:uid="{00000000-0005-0000-0000-00002A6F0000}"/>
    <cellStyle name="s_Valuation _BS Csan CPC 02 &lt;SAP&gt;_Despesas ADM e COML (3)_Query C.Custos SF 10-11_Query C.Custos SF 10-11 2_15-FINANCEIRAS" xfId="28457" xr:uid="{00000000-0005-0000-0000-00002B6F0000}"/>
    <cellStyle name="s_Valuation _BS Csan CPC 02 &lt;SAP&gt;_Despesas ADM e COML (3)_Query C.Custos SF 10-11_Query C.Custos SF 10-11 2_Mapa variáveis" xfId="28458" xr:uid="{00000000-0005-0000-0000-00002C6F0000}"/>
    <cellStyle name="s_Valuation _BS Csan CPC 02 &lt;SAP&gt;_Despesas ADM e COML (3)_Query C.Custos SF 10-11_Query C.Custos SF 10-11 2_Variavel" xfId="28459" xr:uid="{00000000-0005-0000-0000-00002D6F0000}"/>
    <cellStyle name="s_Valuation _BS Csan CPC 02 &lt;SAP&gt;_Despesas ADM e COML (3)_Query C.Custos SF 10-11_Query C.Custos SF 10-11 3" xfId="28460" xr:uid="{00000000-0005-0000-0000-00002E6F0000}"/>
    <cellStyle name="s_Valuation _BS Csan CPC 02 &lt;SAP&gt;_Despesas ADM e COML (3)_Query C.Custos SF 10-11_Query C.Custos SF 10-11_15-FINANCEIRAS" xfId="28461" xr:uid="{00000000-0005-0000-0000-00002F6F0000}"/>
    <cellStyle name="s_Valuation _BS Csan CPC 02 &lt;SAP&gt;_Despesas ADM e COML (3)_Query C.Custos SF 10-11_Query C.Custos SF 10-11_15-FINANCEIRAS_1" xfId="28462" xr:uid="{00000000-0005-0000-0000-0000306F0000}"/>
    <cellStyle name="s_Valuation _BS Csan CPC 02 &lt;SAP&gt;_Despesas ADM e COML (3)_Query C.Custos SF 10-11_Query C.Custos SF 10-11_2-DRE" xfId="28463" xr:uid="{00000000-0005-0000-0000-0000316F0000}"/>
    <cellStyle name="s_Valuation _BS Csan CPC 02 &lt;SAP&gt;_Despesas ADM e COML (3)_Query C.Custos SF 10-11_Query C.Custos SF 10-11_2-DRE 2" xfId="28464" xr:uid="{00000000-0005-0000-0000-0000326F0000}"/>
    <cellStyle name="s_Valuation _BS Csan CPC 02 &lt;SAP&gt;_Despesas ADM e COML (3)_Query C.Custos SF 10-11_Query C.Custos SF 10-11_2-DRE_3-Balanço" xfId="28465" xr:uid="{00000000-0005-0000-0000-0000336F0000}"/>
    <cellStyle name="s_Valuation _BS Csan CPC 02 &lt;SAP&gt;_Despesas ADM e COML (3)_Query C.Custos SF 10-11_Query C.Custos SF 10-11_2-DRE_3-Balanço_Mapa variáveis" xfId="28466" xr:uid="{00000000-0005-0000-0000-0000346F0000}"/>
    <cellStyle name="s_Valuation _BS Csan CPC 02 &lt;SAP&gt;_Despesas ADM e COML (3)_Query C.Custos SF 10-11_Query C.Custos SF 10-11_2-DRE_3-Balanço_Variavel" xfId="28467" xr:uid="{00000000-0005-0000-0000-0000356F0000}"/>
    <cellStyle name="s_Valuation _BS Csan CPC 02 &lt;SAP&gt;_Despesas ADM e COML (3)_Query C.Custos SF 10-11_Query C.Custos SF 10-11_2-DRE_Dep_Judiciais-Contingências" xfId="28468" xr:uid="{00000000-0005-0000-0000-0000366F0000}"/>
    <cellStyle name="s_Valuation _BS Csan CPC 02 &lt;SAP&gt;_Despesas ADM e COML (3)_Query C.Custos SF 10-11_Query C.Custos SF 10-11_2-DRE_DFC Gerencial" xfId="28469" xr:uid="{00000000-0005-0000-0000-0000376F0000}"/>
    <cellStyle name="s_Valuation _BS Csan CPC 02 &lt;SAP&gt;_Despesas ADM e COML (3)_Query C.Custos SF 10-11_Query C.Custos SF 10-11_2-DRE_DMPL" xfId="28470" xr:uid="{00000000-0005-0000-0000-0000386F0000}"/>
    <cellStyle name="s_Valuation _BS Csan CPC 02 &lt;SAP&gt;_Despesas ADM e COML (3)_Query C.Custos SF 10-11_Query C.Custos SF 10-11_2-DRE_Mapa variáveis" xfId="28471" xr:uid="{00000000-0005-0000-0000-0000396F0000}"/>
    <cellStyle name="s_Valuation _BS Csan CPC 02 &lt;SAP&gt;_Despesas ADM e COML (3)_Query C.Custos SF 10-11_Query C.Custos SF 10-11_2-DRE_Variavel" xfId="28472" xr:uid="{00000000-0005-0000-0000-00003A6F0000}"/>
    <cellStyle name="s_Valuation _BS Csan CPC 02 &lt;SAP&gt;_Despesas ADM e COML (3)_Query C.Custos SF 10-11_Query C.Custos SF 10-11_3-Balanço" xfId="28473" xr:uid="{00000000-0005-0000-0000-00003B6F0000}"/>
    <cellStyle name="s_Valuation _BS Csan CPC 02 &lt;SAP&gt;_Despesas ADM e COML (3)_Query C.Custos SF 10-11_Query C.Custos SF 10-11_3-Balanço 2" xfId="28474" xr:uid="{00000000-0005-0000-0000-00003C6F0000}"/>
    <cellStyle name="s_Valuation _BS Csan CPC 02 &lt;SAP&gt;_Despesas ADM e COML (3)_Query C.Custos SF 10-11_Query C.Custos SF 10-11_3-Balanço 2_15-FINANCEIRAS" xfId="28475" xr:uid="{00000000-0005-0000-0000-00003D6F0000}"/>
    <cellStyle name="s_Valuation _BS Csan CPC 02 &lt;SAP&gt;_Despesas ADM e COML (3)_Query C.Custos SF 10-11_Query C.Custos SF 10-11_3-Balanço_1" xfId="28476" xr:uid="{00000000-0005-0000-0000-00003E6F0000}"/>
    <cellStyle name="s_Valuation _BS Csan CPC 02 &lt;SAP&gt;_Despesas ADM e COML (3)_Query C.Custos SF 10-11_Query C.Custos SF 10-11_3-Balanço_1_Mapa variáveis" xfId="28477" xr:uid="{00000000-0005-0000-0000-00003F6F0000}"/>
    <cellStyle name="s_Valuation _BS Csan CPC 02 &lt;SAP&gt;_Despesas ADM e COML (3)_Query C.Custos SF 10-11_Query C.Custos SF 10-11_3-Balanço_1_Variavel" xfId="28478" xr:uid="{00000000-0005-0000-0000-0000406F0000}"/>
    <cellStyle name="s_Valuation _BS Csan CPC 02 &lt;SAP&gt;_Despesas ADM e COML (3)_Query C.Custos SF 10-11_Query C.Custos SF 10-11_3-Balanço_15-FINANCEIRAS" xfId="28479" xr:uid="{00000000-0005-0000-0000-0000416F0000}"/>
    <cellStyle name="s_Valuation _BS Csan CPC 02 &lt;SAP&gt;_Despesas ADM e COML (3)_Query C.Custos SF 10-11_Query C.Custos SF 10-11_3-Balanço_15-FINANCEIRAS_1" xfId="28480" xr:uid="{00000000-0005-0000-0000-0000426F0000}"/>
    <cellStyle name="s_Valuation _BS Csan CPC 02 &lt;SAP&gt;_Despesas ADM e COML (3)_Query C.Custos SF 10-11_Query C.Custos SF 10-11_3-Balanço_2-DRE" xfId="28481" xr:uid="{00000000-0005-0000-0000-0000436F0000}"/>
    <cellStyle name="s_Valuation _BS Csan CPC 02 &lt;SAP&gt;_Despesas ADM e COML (3)_Query C.Custos SF 10-11_Query C.Custos SF 10-11_3-Balanço_2-DRE 2" xfId="28482" xr:uid="{00000000-0005-0000-0000-0000446F0000}"/>
    <cellStyle name="s_Valuation _BS Csan CPC 02 &lt;SAP&gt;_Despesas ADM e COML (3)_Query C.Custos SF 10-11_Query C.Custos SF 10-11_3-Balanço_2-DRE_3-Balanço" xfId="28483" xr:uid="{00000000-0005-0000-0000-0000456F0000}"/>
    <cellStyle name="s_Valuation _BS Csan CPC 02 &lt;SAP&gt;_Despesas ADM e COML (3)_Query C.Custos SF 10-11_Query C.Custos SF 10-11_3-Balanço_2-DRE_3-Balanço_Mapa variáveis" xfId="28484" xr:uid="{00000000-0005-0000-0000-0000466F0000}"/>
    <cellStyle name="s_Valuation _BS Csan CPC 02 &lt;SAP&gt;_Despesas ADM e COML (3)_Query C.Custos SF 10-11_Query C.Custos SF 10-11_3-Balanço_2-DRE_3-Balanço_Variavel" xfId="28485" xr:uid="{00000000-0005-0000-0000-0000476F0000}"/>
    <cellStyle name="s_Valuation _BS Csan CPC 02 &lt;SAP&gt;_Despesas ADM e COML (3)_Query C.Custos SF 10-11_Query C.Custos SF 10-11_3-Balanço_2-DRE_Dep_Judiciais-Contingências" xfId="28486" xr:uid="{00000000-0005-0000-0000-0000486F0000}"/>
    <cellStyle name="s_Valuation _BS Csan CPC 02 &lt;SAP&gt;_Despesas ADM e COML (3)_Query C.Custos SF 10-11_Query C.Custos SF 10-11_3-Balanço_2-DRE_DFC Gerencial" xfId="28487" xr:uid="{00000000-0005-0000-0000-0000496F0000}"/>
    <cellStyle name="s_Valuation _BS Csan CPC 02 &lt;SAP&gt;_Despesas ADM e COML (3)_Query C.Custos SF 10-11_Query C.Custos SF 10-11_3-Balanço_2-DRE_DMPL" xfId="28488" xr:uid="{00000000-0005-0000-0000-00004A6F0000}"/>
    <cellStyle name="s_Valuation _BS Csan CPC 02 &lt;SAP&gt;_Despesas ADM e COML (3)_Query C.Custos SF 10-11_Query C.Custos SF 10-11_3-Balanço_2-DRE_Mapa variáveis" xfId="28489" xr:uid="{00000000-0005-0000-0000-00004B6F0000}"/>
    <cellStyle name="s_Valuation _BS Csan CPC 02 &lt;SAP&gt;_Despesas ADM e COML (3)_Query C.Custos SF 10-11_Query C.Custos SF 10-11_3-Balanço_2-DRE_Variavel" xfId="28490" xr:uid="{00000000-0005-0000-0000-00004C6F0000}"/>
    <cellStyle name="s_Valuation _BS Csan CPC 02 &lt;SAP&gt;_Despesas ADM e COML (3)_Query C.Custos SF 10-11_Query C.Custos SF 10-11_3-Balanço_3-Balanço" xfId="28491" xr:uid="{00000000-0005-0000-0000-00004D6F0000}"/>
    <cellStyle name="s_Valuation _BS Csan CPC 02 &lt;SAP&gt;_Despesas ADM e COML (3)_Query C.Custos SF 10-11_Query C.Custos SF 10-11_3-Balanço_3-Balanço_Mapa variáveis" xfId="28492" xr:uid="{00000000-0005-0000-0000-00004E6F0000}"/>
    <cellStyle name="s_Valuation _BS Csan CPC 02 &lt;SAP&gt;_Despesas ADM e COML (3)_Query C.Custos SF 10-11_Query C.Custos SF 10-11_3-Balanço_3-Balanço_Variavel" xfId="28493" xr:uid="{00000000-0005-0000-0000-00004F6F0000}"/>
    <cellStyle name="s_Valuation _BS Csan CPC 02 &lt;SAP&gt;_Despesas ADM e COML (3)_Query C.Custos SF 10-11_Query C.Custos SF 10-11_3-Balanço_7-Estoque" xfId="28494" xr:uid="{00000000-0005-0000-0000-0000506F0000}"/>
    <cellStyle name="s_Valuation _BS Csan CPC 02 &lt;SAP&gt;_Despesas ADM e COML (3)_Query C.Custos SF 10-11_Query C.Custos SF 10-11_3-Balanço_Despesas operacionais " xfId="28495" xr:uid="{00000000-0005-0000-0000-0000516F0000}"/>
    <cellStyle name="s_Valuation _BS Csan CPC 02 &lt;SAP&gt;_Despesas ADM e COML (3)_Query C.Custos SF 10-11_Query C.Custos SF 10-11_3-Balanço_Mapa variáveis" xfId="28496" xr:uid="{00000000-0005-0000-0000-0000526F0000}"/>
    <cellStyle name="s_Valuation _BS Csan CPC 02 &lt;SAP&gt;_Despesas ADM e COML (3)_Query C.Custos SF 10-11_Query C.Custos SF 10-11_3-Balanço_P&amp;L Raízen Combs" xfId="28497" xr:uid="{00000000-0005-0000-0000-0000536F0000}"/>
    <cellStyle name="s_Valuation _BS Csan CPC 02 &lt;SAP&gt;_Despesas ADM e COML (3)_Query C.Custos SF 10-11_Query C.Custos SF 10-11_3-Balanço_P&amp;L RUMO" xfId="28498" xr:uid="{00000000-0005-0000-0000-0000546F0000}"/>
    <cellStyle name="s_Valuation _BS Csan CPC 02 &lt;SAP&gt;_Despesas ADM e COML (3)_Query C.Custos SF 10-11_Query C.Custos SF 10-11_3-Balanço_Variavel" xfId="28499" xr:uid="{00000000-0005-0000-0000-0000556F0000}"/>
    <cellStyle name="s_Valuation _BS Csan CPC 02 &lt;SAP&gt;_Despesas ADM e COML (3)_Query C.Custos SF 10-11_Query C.Custos SF 10-11_3-Balanço_Working Capital" xfId="28500" xr:uid="{00000000-0005-0000-0000-0000566F0000}"/>
    <cellStyle name="s_Valuation _BS Csan CPC 02 &lt;SAP&gt;_Despesas ADM e COML (3)_Query C.Custos SF 10-11_Query C.Custos SF 10-11_7-Estoque" xfId="28501" xr:uid="{00000000-0005-0000-0000-0000576F0000}"/>
    <cellStyle name="s_Valuation _BS Csan CPC 02 &lt;SAP&gt;_Despesas ADM e COML (3)_Query C.Custos SF 10-11_Query C.Custos SF 10-11_Balanço" xfId="28502" xr:uid="{00000000-0005-0000-0000-0000586F0000}"/>
    <cellStyle name="s_Valuation _BS Csan CPC 02 &lt;SAP&gt;_Despesas ADM e COML (3)_Query C.Custos SF 10-11_Query C.Custos SF 10-11_Balanço_Despesas operacionais " xfId="28503" xr:uid="{00000000-0005-0000-0000-0000596F0000}"/>
    <cellStyle name="s_Valuation _BS Csan CPC 02 &lt;SAP&gt;_Despesas ADM e COML (3)_Query C.Custos SF 10-11_Query C.Custos SF 10-11_Balanço_Working Capital" xfId="28504" xr:uid="{00000000-0005-0000-0000-00005A6F0000}"/>
    <cellStyle name="s_Valuation _BS Csan CPC 02 &lt;SAP&gt;_Despesas ADM e COML (3)_Query C.Custos SF 10-11_Query C.Custos SF 10-11_Despesas operacionais " xfId="28505" xr:uid="{00000000-0005-0000-0000-00005B6F0000}"/>
    <cellStyle name="s_Valuation _BS Csan CPC 02 &lt;SAP&gt;_Despesas ADM e COML (3)_Query C.Custos SF 10-11_Query C.Custos SF 10-11_IR Diferido" xfId="28506" xr:uid="{00000000-0005-0000-0000-00005C6F0000}"/>
    <cellStyle name="s_Valuation _BS Csan CPC 02 &lt;SAP&gt;_Despesas ADM e COML (3)_Query C.Custos SF 10-11_Query C.Custos SF 10-11_Mapa variáveis" xfId="28507" xr:uid="{00000000-0005-0000-0000-00005D6F0000}"/>
    <cellStyle name="s_Valuation _BS Csan CPC 02 &lt;SAP&gt;_Despesas ADM e COML (3)_Query C.Custos SF 10-11_Query C.Custos SF 10-11_P&amp;L Raízen Combs" xfId="28508" xr:uid="{00000000-0005-0000-0000-00005E6F0000}"/>
    <cellStyle name="s_Valuation _BS Csan CPC 02 &lt;SAP&gt;_Despesas ADM e COML (3)_Query C.Custos SF 10-11_Query C.Custos SF 10-11_P&amp;L RUMO" xfId="28509" xr:uid="{00000000-0005-0000-0000-00005F6F0000}"/>
    <cellStyle name="s_Valuation _BS Csan CPC 02 &lt;SAP&gt;_Despesas ADM e COML (3)_Query C.Custos SF 10-11_Query C.Custos SF 10-11_Variavel" xfId="28510" xr:uid="{00000000-0005-0000-0000-0000606F0000}"/>
    <cellStyle name="s_Valuation _BS Csan CPC 02 &lt;SAP&gt;_Despesas ADM e COML (3)_Query C.Custos SF 10-11_Query C.Custos SF 10-11_Working Capital" xfId="28511" xr:uid="{00000000-0005-0000-0000-0000616F0000}"/>
    <cellStyle name="s_Valuation _BS Csan CPC 02 &lt;SAP&gt;_Despesas ADM e COML (3)_Query C.Custos SF 10-11_Variavel" xfId="28512" xr:uid="{00000000-0005-0000-0000-0000626F0000}"/>
    <cellStyle name="s_Valuation _BS Csan CPC 02 &lt;SAP&gt;_Despesas ADM e COML (3)_Query C.Custos SF 10-11_Working Capital" xfId="28513" xr:uid="{00000000-0005-0000-0000-0000636F0000}"/>
    <cellStyle name="s_Valuation _BS Csan CPC 02 &lt;SAP&gt;_Despesas ADM e COML (3)_Resumo" xfId="28514" xr:uid="{00000000-0005-0000-0000-0000646F0000}"/>
    <cellStyle name="s_Valuation _BS Csan CPC 02 &lt;SAP&gt;_Despesas ADM e COML (3)_Resumo_Mapa variáveis" xfId="28515" xr:uid="{00000000-0005-0000-0000-0000656F0000}"/>
    <cellStyle name="s_Valuation _BS Csan CPC 02 &lt;SAP&gt;_Despesas ADM e COML (3)_Resumo_Variavel" xfId="28516" xr:uid="{00000000-0005-0000-0000-0000666F0000}"/>
    <cellStyle name="s_Valuation _BS Csan CPC 02 &lt;SAP&gt;_Despesas ADM e COML (3)_Sheet3" xfId="52463" xr:uid="{32A4B1FE-4EF6-4E6F-9586-A2AC27B10DCA}"/>
    <cellStyle name="s_Valuation _BS Csan CPC 02 &lt;SAP&gt;_Despesas ADM e COML (3)_Sheet5" xfId="52464" xr:uid="{51EA00AE-59EC-4A44-B68B-F68DA5D45842}"/>
    <cellStyle name="s_Valuation _BS Csan CPC 02 &lt;SAP&gt;_Despesas ADM e COML (3)_Variavel" xfId="28517" xr:uid="{00000000-0005-0000-0000-0000676F0000}"/>
    <cellStyle name="s_Valuation _BS Csan CPC 02 &lt;SAP&gt;_Despesas ADM e COML (3)_Working Capital" xfId="28518" xr:uid="{00000000-0005-0000-0000-0000686F0000}"/>
    <cellStyle name="s_Valuation _BS Csan CPC 02 &lt;SAP&gt;_Despesas operacionais " xfId="28519" xr:uid="{00000000-0005-0000-0000-0000696F0000}"/>
    <cellStyle name="s_Valuation _BS Csan CPC 02 &lt;SAP&gt;_Diferido" xfId="28520" xr:uid="{00000000-0005-0000-0000-00006A6F0000}"/>
    <cellStyle name="s_Valuation _BS Csan CPC 02 &lt;SAP&gt;_Diferido_Mapa variáveis" xfId="28521" xr:uid="{00000000-0005-0000-0000-00006B6F0000}"/>
    <cellStyle name="s_Valuation _BS Csan CPC 02 &lt;SAP&gt;_Diferido_Variavel" xfId="28522" xr:uid="{00000000-0005-0000-0000-00006C6F0000}"/>
    <cellStyle name="s_Valuation _BS Csan CPC 02 &lt;SAP&gt;_Display" xfId="28523" xr:uid="{00000000-0005-0000-0000-00006D6F0000}"/>
    <cellStyle name="s_Valuation _BS Csan CPC 02 &lt;SAP&gt;_Display 2" xfId="28524" xr:uid="{00000000-0005-0000-0000-00006E6F0000}"/>
    <cellStyle name="s_Valuation _BS Csan CPC 02 &lt;SAP&gt;_Display 2_15-FINANCEIRAS" xfId="28525" xr:uid="{00000000-0005-0000-0000-00006F6F0000}"/>
    <cellStyle name="s_Valuation _BS Csan CPC 02 &lt;SAP&gt;_Display 3" xfId="28526" xr:uid="{00000000-0005-0000-0000-0000706F0000}"/>
    <cellStyle name="s_Valuation _BS Csan CPC 02 &lt;SAP&gt;_Display 4" xfId="28527" xr:uid="{00000000-0005-0000-0000-0000716F0000}"/>
    <cellStyle name="s_Valuation _BS Csan CPC 02 &lt;SAP&gt;_Display_15-FINANCEIRAS" xfId="28528" xr:uid="{00000000-0005-0000-0000-0000726F0000}"/>
    <cellStyle name="s_Valuation _BS Csan CPC 02 &lt;SAP&gt;_Display_15-FINANCEIRAS_1" xfId="28529" xr:uid="{00000000-0005-0000-0000-0000736F0000}"/>
    <cellStyle name="s_Valuation _BS Csan CPC 02 &lt;SAP&gt;_Display_2-DRE" xfId="28530" xr:uid="{00000000-0005-0000-0000-0000746F0000}"/>
    <cellStyle name="s_Valuation _BS Csan CPC 02 &lt;SAP&gt;_Display_2-DRE 2" xfId="28531" xr:uid="{00000000-0005-0000-0000-0000756F0000}"/>
    <cellStyle name="s_Valuation _BS Csan CPC 02 &lt;SAP&gt;_Display_2-DRE_3-Balanço" xfId="28532" xr:uid="{00000000-0005-0000-0000-0000766F0000}"/>
    <cellStyle name="s_Valuation _BS Csan CPC 02 &lt;SAP&gt;_Display_2-DRE_3-Balanço_Mapa variáveis" xfId="28533" xr:uid="{00000000-0005-0000-0000-0000776F0000}"/>
    <cellStyle name="s_Valuation _BS Csan CPC 02 &lt;SAP&gt;_Display_2-DRE_3-Balanço_Variavel" xfId="28534" xr:uid="{00000000-0005-0000-0000-0000786F0000}"/>
    <cellStyle name="s_Valuation _BS Csan CPC 02 &lt;SAP&gt;_Display_2-DRE_Dep_Judiciais-Contingências" xfId="28535" xr:uid="{00000000-0005-0000-0000-0000796F0000}"/>
    <cellStyle name="s_Valuation _BS Csan CPC 02 &lt;SAP&gt;_Display_2-DRE_DFC Gerencial" xfId="28536" xr:uid="{00000000-0005-0000-0000-00007A6F0000}"/>
    <cellStyle name="s_Valuation _BS Csan CPC 02 &lt;SAP&gt;_Display_2-DRE_DMPL" xfId="28537" xr:uid="{00000000-0005-0000-0000-00007B6F0000}"/>
    <cellStyle name="s_Valuation _BS Csan CPC 02 &lt;SAP&gt;_Display_2-DRE_Mapa variáveis" xfId="28538" xr:uid="{00000000-0005-0000-0000-00007C6F0000}"/>
    <cellStyle name="s_Valuation _BS Csan CPC 02 &lt;SAP&gt;_Display_2-DRE_Variavel" xfId="28539" xr:uid="{00000000-0005-0000-0000-00007D6F0000}"/>
    <cellStyle name="s_Valuation _BS Csan CPC 02 &lt;SAP&gt;_Display_3-Balanço" xfId="28540" xr:uid="{00000000-0005-0000-0000-00007E6F0000}"/>
    <cellStyle name="s_Valuation _BS Csan CPC 02 &lt;SAP&gt;_Display_3-Balanço_Mapa variáveis" xfId="28541" xr:uid="{00000000-0005-0000-0000-00007F6F0000}"/>
    <cellStyle name="s_Valuation _BS Csan CPC 02 &lt;SAP&gt;_Display_3-Balanço_Variavel" xfId="28542" xr:uid="{00000000-0005-0000-0000-0000806F0000}"/>
    <cellStyle name="s_Valuation _BS Csan CPC 02 &lt;SAP&gt;_Display_7-Estoque" xfId="28543" xr:uid="{00000000-0005-0000-0000-0000816F0000}"/>
    <cellStyle name="s_Valuation _BS Csan CPC 02 &lt;SAP&gt;_Display_Despesas operacionais " xfId="28544" xr:uid="{00000000-0005-0000-0000-0000826F0000}"/>
    <cellStyle name="s_Valuation _BS Csan CPC 02 &lt;SAP&gt;_Display_Mapa variáveis" xfId="28545" xr:uid="{00000000-0005-0000-0000-0000836F0000}"/>
    <cellStyle name="s_Valuation _BS Csan CPC 02 &lt;SAP&gt;_Display_P&amp;L Raízen Combs" xfId="28546" xr:uid="{00000000-0005-0000-0000-0000846F0000}"/>
    <cellStyle name="s_Valuation _BS Csan CPC 02 &lt;SAP&gt;_Display_P&amp;L RUMO" xfId="28547" xr:uid="{00000000-0005-0000-0000-0000856F0000}"/>
    <cellStyle name="s_Valuation _BS Csan CPC 02 &lt;SAP&gt;_Display_Variavel" xfId="28548" xr:uid="{00000000-0005-0000-0000-0000866F0000}"/>
    <cellStyle name="s_Valuation _BS Csan CPC 02 &lt;SAP&gt;_Display_Working Capital" xfId="28549" xr:uid="{00000000-0005-0000-0000-0000876F0000}"/>
    <cellStyle name="s_Valuation _BS Csan CPC 02 &lt;SAP&gt;_DRE" xfId="28550" xr:uid="{00000000-0005-0000-0000-0000886F0000}"/>
    <cellStyle name="s_Valuation _BS Csan CPC 02 &lt;SAP&gt;_DRE por unidade" xfId="52465" xr:uid="{E072000D-1BA0-4AD4-8442-D8D1A9FC2288}"/>
    <cellStyle name="s_Valuation _BS Csan CPC 02 &lt;SAP&gt;_DRE por unidade_Apresentacao_Acum (2)" xfId="52466" xr:uid="{64D1BBB0-9864-445E-9893-A41991DA4A4B}"/>
    <cellStyle name="s_Valuation _BS Csan CPC 02 &lt;SAP&gt;_DRE por unidade_Consolidado_Dezembro" xfId="52467" xr:uid="{3517CBAA-18DE-4A5C-B6C9-F40E024BC59E}"/>
    <cellStyle name="s_Valuation _BS Csan CPC 02 &lt;SAP&gt;_DRE por unidade_Consolidado_Novembro" xfId="52468" xr:uid="{DAC247D3-9A21-4DE6-B13E-26FBAA8A25EE}"/>
    <cellStyle name="s_Valuation _BS Csan CPC 02 &lt;SAP&gt;_DRE por unidade_Consolidado_Outubro" xfId="52469" xr:uid="{C264AEAF-9990-4251-9840-43F68DF4DA08}"/>
    <cellStyle name="s_Valuation _BS Csan CPC 02 &lt;SAP&gt;_DRE por unidade_Consolidado_Setembro" xfId="52470" xr:uid="{2B636F56-CB5F-41AA-8B6C-232342BEFC02}"/>
    <cellStyle name="s_Valuation _BS Csan CPC 02 &lt;SAP&gt;_DRE por unidade_Custo(009)" xfId="52471" xr:uid="{5E9D8673-96FA-4F65-9A6C-49D1BA690E97}"/>
    <cellStyle name="s_Valuation _BS Csan CPC 02 &lt;SAP&gt;_DRE_30-6" xfId="28551" xr:uid="{00000000-0005-0000-0000-0000896F0000}"/>
    <cellStyle name="s_Valuation _BS Csan CPC 02 &lt;SAP&gt;_DRE_30-6_Base Junho" xfId="28552" xr:uid="{00000000-0005-0000-0000-00008A6F0000}"/>
    <cellStyle name="s_Valuation _BS Csan CPC 02 &lt;SAP&gt;_DRE_30-6_Base Junho_Base Julho" xfId="28553" xr:uid="{00000000-0005-0000-0000-00008B6F0000}"/>
    <cellStyle name="s_Valuation _BS Csan CPC 02 &lt;SAP&gt;_DRE_30-6_Base Junho_Base Julho_Mapa variáveis" xfId="28554" xr:uid="{00000000-0005-0000-0000-00008C6F0000}"/>
    <cellStyle name="s_Valuation _BS Csan CPC 02 &lt;SAP&gt;_DRE_30-6_Base Junho_Base Julho_Taxa Efetiva Cosan - Acumulado até Setembro 2011" xfId="28555" xr:uid="{00000000-0005-0000-0000-00008D6F0000}"/>
    <cellStyle name="s_Valuation _BS Csan CPC 02 &lt;SAP&gt;_DRE_30-6_Base Junho_Base Julho_Taxa Efetiva Cosan - Acumulado até Setembro 2011_Mapa variáveis" xfId="28556" xr:uid="{00000000-0005-0000-0000-00008E6F0000}"/>
    <cellStyle name="s_Valuation _BS Csan CPC 02 &lt;SAP&gt;_DRE_30-6_Base Junho_Base Julho_Taxa Efetiva Cosan - Acumulado até Setembro 2011_Variavel" xfId="28557" xr:uid="{00000000-0005-0000-0000-00008F6F0000}"/>
    <cellStyle name="s_Valuation _BS Csan CPC 02 &lt;SAP&gt;_DRE_30-6_Base Junho_Base Julho_Variavel" xfId="28558" xr:uid="{00000000-0005-0000-0000-0000906F0000}"/>
    <cellStyle name="s_Valuation _BS Csan CPC 02 &lt;SAP&gt;_DRE_30-6_Base Junho_Mapa variáveis" xfId="28559" xr:uid="{00000000-0005-0000-0000-0000916F0000}"/>
    <cellStyle name="s_Valuation _BS Csan CPC 02 &lt;SAP&gt;_DRE_30-6_Base Junho_Variavel" xfId="28560" xr:uid="{00000000-0005-0000-0000-0000926F0000}"/>
    <cellStyle name="s_Valuation _BS Csan CPC 02 &lt;SAP&gt;_DRE_30-6_Mapa variáveis" xfId="28561" xr:uid="{00000000-0005-0000-0000-0000936F0000}"/>
    <cellStyle name="s_Valuation _BS Csan CPC 02 &lt;SAP&gt;_DRE_30-6_Taxa Efetiva Cosan - Acumulado até Setembro 2011" xfId="28562" xr:uid="{00000000-0005-0000-0000-0000946F0000}"/>
    <cellStyle name="s_Valuation _BS Csan CPC 02 &lt;SAP&gt;_DRE_30-6_Taxa Efetiva Cosan - Acumulado até Setembro 2011_Mapa variáveis" xfId="28563" xr:uid="{00000000-0005-0000-0000-0000956F0000}"/>
    <cellStyle name="s_Valuation _BS Csan CPC 02 &lt;SAP&gt;_DRE_30-6_Taxa Efetiva Cosan - Acumulado até Setembro 2011_Variavel" xfId="28564" xr:uid="{00000000-0005-0000-0000-0000966F0000}"/>
    <cellStyle name="s_Valuation _BS Csan CPC 02 &lt;SAP&gt;_DRE_30-6_Variavel" xfId="28565" xr:uid="{00000000-0005-0000-0000-0000976F0000}"/>
    <cellStyle name="s_Valuation _BS Csan CPC 02 &lt;SAP&gt;_DRE_Mapa variáveis" xfId="28566" xr:uid="{00000000-0005-0000-0000-0000986F0000}"/>
    <cellStyle name="s_Valuation _BS Csan CPC 02 &lt;SAP&gt;_DRE_Taxa Efetiva Cosan - Acumulado até Setembro 2011" xfId="28567" xr:uid="{00000000-0005-0000-0000-0000996F0000}"/>
    <cellStyle name="s_Valuation _BS Csan CPC 02 &lt;SAP&gt;_DRE_Taxa Efetiva Cosan - Acumulado até Setembro 2011_Mapa variáveis" xfId="28568" xr:uid="{00000000-0005-0000-0000-00009A6F0000}"/>
    <cellStyle name="s_Valuation _BS Csan CPC 02 &lt;SAP&gt;_DRE_Taxa Efetiva Cosan - Acumulado até Setembro 2011_Variavel" xfId="28569" xr:uid="{00000000-0005-0000-0000-00009B6F0000}"/>
    <cellStyle name="s_Valuation _BS Csan CPC 02 &lt;SAP&gt;_DRE_Variavel" xfId="28570" xr:uid="{00000000-0005-0000-0000-00009C6F0000}"/>
    <cellStyle name="s_Valuation _BS Csan CPC 02 &lt;SAP&gt;_Faturamento_-_Receita_LÃ­quida_com_vendas_para_CCL_10-11.vsetembro(1)" xfId="28571" xr:uid="{00000000-0005-0000-0000-00009D6F0000}"/>
    <cellStyle name="s_Valuation _BS Csan CPC 02 &lt;SAP&gt;_Faturamento_-_Receita_LÃ­quida_com_vendas_para_CCL_10-11.vsetembro(1) 2" xfId="28572" xr:uid="{00000000-0005-0000-0000-00009E6F0000}"/>
    <cellStyle name="s_Valuation _BS Csan CPC 02 &lt;SAP&gt;_Faturamento_-_Receita_LÃ­quida_com_vendas_para_CCL_10-11.vsetembro(1) 2_15-FINANCEIRAS" xfId="28573" xr:uid="{00000000-0005-0000-0000-00009F6F0000}"/>
    <cellStyle name="s_Valuation _BS Csan CPC 02 &lt;SAP&gt;_Faturamento_-_Receita_LÃ­quida_com_vendas_para_CCL_10-11.vsetembro(1) 2_Mapa variáveis" xfId="28574" xr:uid="{00000000-0005-0000-0000-0000A06F0000}"/>
    <cellStyle name="s_Valuation _BS Csan CPC 02 &lt;SAP&gt;_Faturamento_-_Receita_LÃ­quida_com_vendas_para_CCL_10-11.vsetembro(1) 2_Variavel" xfId="28575" xr:uid="{00000000-0005-0000-0000-0000A16F0000}"/>
    <cellStyle name="s_Valuation _BS Csan CPC 02 &lt;SAP&gt;_Faturamento_-_Receita_LÃ­quida_com_vendas_para_CCL_10-11.vsetembro(1) 3" xfId="28576" xr:uid="{00000000-0005-0000-0000-0000A26F0000}"/>
    <cellStyle name="s_Valuation _BS Csan CPC 02 &lt;SAP&gt;_Faturamento_-_Receita_LÃ­quida_com_vendas_para_CCL_10-11.vsetembro(1)_15-FINANCEIRAS" xfId="28577" xr:uid="{00000000-0005-0000-0000-0000A36F0000}"/>
    <cellStyle name="s_Valuation _BS Csan CPC 02 &lt;SAP&gt;_Faturamento_-_Receita_LÃ­quida_com_vendas_para_CCL_10-11.vsetembro(1)_15-FINANCEIRAS_1" xfId="28578" xr:uid="{00000000-0005-0000-0000-0000A46F0000}"/>
    <cellStyle name="s_Valuation _BS Csan CPC 02 &lt;SAP&gt;_Faturamento_-_Receita_LÃ­quida_com_vendas_para_CCL_10-11.vsetembro(1)_2-DRE" xfId="28579" xr:uid="{00000000-0005-0000-0000-0000A56F0000}"/>
    <cellStyle name="s_Valuation _BS Csan CPC 02 &lt;SAP&gt;_Faturamento_-_Receita_LÃ­quida_com_vendas_para_CCL_10-11.vsetembro(1)_2-DRE 2" xfId="28580" xr:uid="{00000000-0005-0000-0000-0000A66F0000}"/>
    <cellStyle name="s_Valuation _BS Csan CPC 02 &lt;SAP&gt;_Faturamento_-_Receita_LÃ­quida_com_vendas_para_CCL_10-11.vsetembro(1)_2-DRE_3-Balanço" xfId="28581" xr:uid="{00000000-0005-0000-0000-0000A76F0000}"/>
    <cellStyle name="s_Valuation _BS Csan CPC 02 &lt;SAP&gt;_Faturamento_-_Receita_LÃ­quida_com_vendas_para_CCL_10-11.vsetembro(1)_2-DRE_3-Balanço_Mapa variáveis" xfId="28582" xr:uid="{00000000-0005-0000-0000-0000A86F0000}"/>
    <cellStyle name="s_Valuation _BS Csan CPC 02 &lt;SAP&gt;_Faturamento_-_Receita_LÃ­quida_com_vendas_para_CCL_10-11.vsetembro(1)_2-DRE_3-Balanço_Variavel" xfId="28583" xr:uid="{00000000-0005-0000-0000-0000A96F0000}"/>
    <cellStyle name="s_Valuation _BS Csan CPC 02 &lt;SAP&gt;_Faturamento_-_Receita_LÃ­quida_com_vendas_para_CCL_10-11.vsetembro(1)_2-DRE_Dep_Judiciais-Contingências" xfId="28584" xr:uid="{00000000-0005-0000-0000-0000AA6F0000}"/>
    <cellStyle name="s_Valuation _BS Csan CPC 02 &lt;SAP&gt;_Faturamento_-_Receita_LÃ­quida_com_vendas_para_CCL_10-11.vsetembro(1)_2-DRE_DFC Gerencial" xfId="28585" xr:uid="{00000000-0005-0000-0000-0000AB6F0000}"/>
    <cellStyle name="s_Valuation _BS Csan CPC 02 &lt;SAP&gt;_Faturamento_-_Receita_LÃ­quida_com_vendas_para_CCL_10-11.vsetembro(1)_2-DRE_DMPL" xfId="28586" xr:uid="{00000000-0005-0000-0000-0000AC6F0000}"/>
    <cellStyle name="s_Valuation _BS Csan CPC 02 &lt;SAP&gt;_Faturamento_-_Receita_LÃ­quida_com_vendas_para_CCL_10-11.vsetembro(1)_2-DRE_Mapa variáveis" xfId="28587" xr:uid="{00000000-0005-0000-0000-0000AD6F0000}"/>
    <cellStyle name="s_Valuation _BS Csan CPC 02 &lt;SAP&gt;_Faturamento_-_Receita_LÃ­quida_com_vendas_para_CCL_10-11.vsetembro(1)_2-DRE_Variavel" xfId="28588" xr:uid="{00000000-0005-0000-0000-0000AE6F0000}"/>
    <cellStyle name="s_Valuation _BS Csan CPC 02 &lt;SAP&gt;_Faturamento_-_Receita_LÃ­quida_com_vendas_para_CCL_10-11.vsetembro(1)_3-Balanço" xfId="28589" xr:uid="{00000000-0005-0000-0000-0000AF6F0000}"/>
    <cellStyle name="s_Valuation _BS Csan CPC 02 &lt;SAP&gt;_Faturamento_-_Receita_LÃ­quida_com_vendas_para_CCL_10-11.vsetembro(1)_3-Balanço 2" xfId="28590" xr:uid="{00000000-0005-0000-0000-0000B06F0000}"/>
    <cellStyle name="s_Valuation _BS Csan CPC 02 &lt;SAP&gt;_Faturamento_-_Receita_LÃ­quida_com_vendas_para_CCL_10-11.vsetembro(1)_3-Balanço 2_15-FINANCEIRAS" xfId="28591" xr:uid="{00000000-0005-0000-0000-0000B16F0000}"/>
    <cellStyle name="s_Valuation _BS Csan CPC 02 &lt;SAP&gt;_Faturamento_-_Receita_LÃ­quida_com_vendas_para_CCL_10-11.vsetembro(1)_3-Balanço_1" xfId="28592" xr:uid="{00000000-0005-0000-0000-0000B26F0000}"/>
    <cellStyle name="s_Valuation _BS Csan CPC 02 &lt;SAP&gt;_Faturamento_-_Receita_LÃ­quida_com_vendas_para_CCL_10-11.vsetembro(1)_3-Balanço_1_Mapa variáveis" xfId="28593" xr:uid="{00000000-0005-0000-0000-0000B36F0000}"/>
    <cellStyle name="s_Valuation _BS Csan CPC 02 &lt;SAP&gt;_Faturamento_-_Receita_LÃ­quida_com_vendas_para_CCL_10-11.vsetembro(1)_3-Balanço_1_Variavel" xfId="28594" xr:uid="{00000000-0005-0000-0000-0000B46F0000}"/>
    <cellStyle name="s_Valuation _BS Csan CPC 02 &lt;SAP&gt;_Faturamento_-_Receita_LÃ­quida_com_vendas_para_CCL_10-11.vsetembro(1)_3-Balanço_15-FINANCEIRAS" xfId="28595" xr:uid="{00000000-0005-0000-0000-0000B56F0000}"/>
    <cellStyle name="s_Valuation _BS Csan CPC 02 &lt;SAP&gt;_Faturamento_-_Receita_LÃ­quida_com_vendas_para_CCL_10-11.vsetembro(1)_3-Balanço_15-FINANCEIRAS_1" xfId="28596" xr:uid="{00000000-0005-0000-0000-0000B66F0000}"/>
    <cellStyle name="s_Valuation _BS Csan CPC 02 &lt;SAP&gt;_Faturamento_-_Receita_LÃ­quida_com_vendas_para_CCL_10-11.vsetembro(1)_3-Balanço_2-DRE" xfId="28597" xr:uid="{00000000-0005-0000-0000-0000B76F0000}"/>
    <cellStyle name="s_Valuation _BS Csan CPC 02 &lt;SAP&gt;_Faturamento_-_Receita_LÃ­quida_com_vendas_para_CCL_10-11.vsetembro(1)_3-Balanço_2-DRE 2" xfId="28598" xr:uid="{00000000-0005-0000-0000-0000B86F0000}"/>
    <cellStyle name="s_Valuation _BS Csan CPC 02 &lt;SAP&gt;_Faturamento_-_Receita_LÃ­quida_com_vendas_para_CCL_10-11.vsetembro(1)_3-Balanço_2-DRE_3-Balanço" xfId="28599" xr:uid="{00000000-0005-0000-0000-0000B96F0000}"/>
    <cellStyle name="s_Valuation _BS Csan CPC 02 &lt;SAP&gt;_Faturamento_-_Receita_LÃ­quida_com_vendas_para_CCL_10-11.vsetembro(1)_3-Balanço_2-DRE_3-Balanço_Mapa variáveis" xfId="28600" xr:uid="{00000000-0005-0000-0000-0000BA6F0000}"/>
    <cellStyle name="s_Valuation _BS Csan CPC 02 &lt;SAP&gt;_Faturamento_-_Receita_LÃ­quida_com_vendas_para_CCL_10-11.vsetembro(1)_3-Balanço_2-DRE_3-Balanço_Variavel" xfId="28601" xr:uid="{00000000-0005-0000-0000-0000BB6F0000}"/>
    <cellStyle name="s_Valuation _BS Csan CPC 02 &lt;SAP&gt;_Faturamento_-_Receita_LÃ­quida_com_vendas_para_CCL_10-11.vsetembro(1)_3-Balanço_2-DRE_Dep_Judiciais-Contingências" xfId="28602" xr:uid="{00000000-0005-0000-0000-0000BC6F0000}"/>
    <cellStyle name="s_Valuation _BS Csan CPC 02 &lt;SAP&gt;_Faturamento_-_Receita_LÃ­quida_com_vendas_para_CCL_10-11.vsetembro(1)_3-Balanço_2-DRE_DFC Gerencial" xfId="28603" xr:uid="{00000000-0005-0000-0000-0000BD6F0000}"/>
    <cellStyle name="s_Valuation _BS Csan CPC 02 &lt;SAP&gt;_Faturamento_-_Receita_LÃ­quida_com_vendas_para_CCL_10-11.vsetembro(1)_3-Balanço_2-DRE_DMPL" xfId="28604" xr:uid="{00000000-0005-0000-0000-0000BE6F0000}"/>
    <cellStyle name="s_Valuation _BS Csan CPC 02 &lt;SAP&gt;_Faturamento_-_Receita_LÃ­quida_com_vendas_para_CCL_10-11.vsetembro(1)_3-Balanço_2-DRE_Mapa variáveis" xfId="28605" xr:uid="{00000000-0005-0000-0000-0000BF6F0000}"/>
    <cellStyle name="s_Valuation _BS Csan CPC 02 &lt;SAP&gt;_Faturamento_-_Receita_LÃ­quida_com_vendas_para_CCL_10-11.vsetembro(1)_3-Balanço_2-DRE_Variavel" xfId="28606" xr:uid="{00000000-0005-0000-0000-0000C06F0000}"/>
    <cellStyle name="s_Valuation _BS Csan CPC 02 &lt;SAP&gt;_Faturamento_-_Receita_LÃ­quida_com_vendas_para_CCL_10-11.vsetembro(1)_3-Balanço_3-Balanço" xfId="28607" xr:uid="{00000000-0005-0000-0000-0000C16F0000}"/>
    <cellStyle name="s_Valuation _BS Csan CPC 02 &lt;SAP&gt;_Faturamento_-_Receita_LÃ­quida_com_vendas_para_CCL_10-11.vsetembro(1)_3-Balanço_3-Balanço_Mapa variáveis" xfId="28608" xr:uid="{00000000-0005-0000-0000-0000C26F0000}"/>
    <cellStyle name="s_Valuation _BS Csan CPC 02 &lt;SAP&gt;_Faturamento_-_Receita_LÃ­quida_com_vendas_para_CCL_10-11.vsetembro(1)_3-Balanço_3-Balanço_Variavel" xfId="28609" xr:uid="{00000000-0005-0000-0000-0000C36F0000}"/>
    <cellStyle name="s_Valuation _BS Csan CPC 02 &lt;SAP&gt;_Faturamento_-_Receita_LÃ­quida_com_vendas_para_CCL_10-11.vsetembro(1)_3-Balanço_7-Estoque" xfId="28610" xr:uid="{00000000-0005-0000-0000-0000C46F0000}"/>
    <cellStyle name="s_Valuation _BS Csan CPC 02 &lt;SAP&gt;_Faturamento_-_Receita_LÃ­quida_com_vendas_para_CCL_10-11.vsetembro(1)_3-Balanço_Despesas operacionais " xfId="28611" xr:uid="{00000000-0005-0000-0000-0000C56F0000}"/>
    <cellStyle name="s_Valuation _BS Csan CPC 02 &lt;SAP&gt;_Faturamento_-_Receita_LÃ­quida_com_vendas_para_CCL_10-11.vsetembro(1)_3-Balanço_Mapa variáveis" xfId="28612" xr:uid="{00000000-0005-0000-0000-0000C66F0000}"/>
    <cellStyle name="s_Valuation _BS Csan CPC 02 &lt;SAP&gt;_Faturamento_-_Receita_LÃ­quida_com_vendas_para_CCL_10-11.vsetembro(1)_3-Balanço_P&amp;L Raízen Combs" xfId="28613" xr:uid="{00000000-0005-0000-0000-0000C76F0000}"/>
    <cellStyle name="s_Valuation _BS Csan CPC 02 &lt;SAP&gt;_Faturamento_-_Receita_LÃ­quida_com_vendas_para_CCL_10-11.vsetembro(1)_3-Balanço_P&amp;L RUMO" xfId="28614" xr:uid="{00000000-0005-0000-0000-0000C86F0000}"/>
    <cellStyle name="s_Valuation _BS Csan CPC 02 &lt;SAP&gt;_Faturamento_-_Receita_LÃ­quida_com_vendas_para_CCL_10-11.vsetembro(1)_3-Balanço_Variavel" xfId="28615" xr:uid="{00000000-0005-0000-0000-0000C96F0000}"/>
    <cellStyle name="s_Valuation _BS Csan CPC 02 &lt;SAP&gt;_Faturamento_-_Receita_LÃ­quida_com_vendas_para_CCL_10-11.vsetembro(1)_3-Balanço_Working Capital" xfId="28616" xr:uid="{00000000-0005-0000-0000-0000CA6F0000}"/>
    <cellStyle name="s_Valuation _BS Csan CPC 02 &lt;SAP&gt;_Faturamento_-_Receita_LÃ­quida_com_vendas_para_CCL_10-11.vsetembro(1)_7-Estoque" xfId="28617" xr:uid="{00000000-0005-0000-0000-0000CB6F0000}"/>
    <cellStyle name="s_Valuation _BS Csan CPC 02 &lt;SAP&gt;_Faturamento_-_Receita_LÃ­quida_com_vendas_para_CCL_10-11.vsetembro(1)_Balanço" xfId="28618" xr:uid="{00000000-0005-0000-0000-0000CC6F0000}"/>
    <cellStyle name="s_Valuation _BS Csan CPC 02 &lt;SAP&gt;_Faturamento_-_Receita_LÃ­quida_com_vendas_para_CCL_10-11.vsetembro(1)_Balanço_Despesas operacionais " xfId="28619" xr:uid="{00000000-0005-0000-0000-0000CD6F0000}"/>
    <cellStyle name="s_Valuation _BS Csan CPC 02 &lt;SAP&gt;_Faturamento_-_Receita_LÃ­quida_com_vendas_para_CCL_10-11.vsetembro(1)_Balanço_Working Capital" xfId="28620" xr:uid="{00000000-0005-0000-0000-0000CE6F0000}"/>
    <cellStyle name="s_Valuation _BS Csan CPC 02 &lt;SAP&gt;_Faturamento_-_Receita_LÃ­quida_com_vendas_para_CCL_10-11.vsetembro(1)_Despesas operacionais " xfId="28621" xr:uid="{00000000-0005-0000-0000-0000CF6F0000}"/>
    <cellStyle name="s_Valuation _BS Csan CPC 02 &lt;SAP&gt;_Faturamento_-_Receita_LÃ­quida_com_vendas_para_CCL_10-11.vsetembro(1)_IR Diferido" xfId="28622" xr:uid="{00000000-0005-0000-0000-0000D06F0000}"/>
    <cellStyle name="s_Valuation _BS Csan CPC 02 &lt;SAP&gt;_Faturamento_-_Receita_LÃ­quida_com_vendas_para_CCL_10-11.vsetembro(1)_Mapa variáveis" xfId="28623" xr:uid="{00000000-0005-0000-0000-0000D16F0000}"/>
    <cellStyle name="s_Valuation _BS Csan CPC 02 &lt;SAP&gt;_Faturamento_-_Receita_LÃ­quida_com_vendas_para_CCL_10-11.vsetembro(1)_P&amp;L Raízen Combs" xfId="28624" xr:uid="{00000000-0005-0000-0000-0000D26F0000}"/>
    <cellStyle name="s_Valuation _BS Csan CPC 02 &lt;SAP&gt;_Faturamento_-_Receita_LÃ­quida_com_vendas_para_CCL_10-11.vsetembro(1)_P&amp;L RUMO" xfId="28625" xr:uid="{00000000-0005-0000-0000-0000D36F0000}"/>
    <cellStyle name="s_Valuation _BS Csan CPC 02 &lt;SAP&gt;_Faturamento_-_Receita_LÃ­quida_com_vendas_para_CCL_10-11.vsetembro(1)_Variavel" xfId="28626" xr:uid="{00000000-0005-0000-0000-0000D46F0000}"/>
    <cellStyle name="s_Valuation _BS Csan CPC 02 &lt;SAP&gt;_Faturamento_-_Receita_LÃ­quida_com_vendas_para_CCL_10-11.vsetembro(1)_Working Capital" xfId="28627" xr:uid="{00000000-0005-0000-0000-0000D56F0000}"/>
    <cellStyle name="s_Valuation _BS Csan CPC 02 &lt;SAP&gt;_Faturamento_-_Receita_LÃ­quida_com_vendas_para_CCL_10-11_validaÃ§Ã£o" xfId="28628" xr:uid="{00000000-0005-0000-0000-0000D66F0000}"/>
    <cellStyle name="s_Valuation _BS Csan CPC 02 &lt;SAP&gt;_Faturamento_-_Receita_LÃ­quida_com_vendas_para_CCL_10-11_validaÃ§Ã£o 2" xfId="28629" xr:uid="{00000000-0005-0000-0000-0000D76F0000}"/>
    <cellStyle name="s_Valuation _BS Csan CPC 02 &lt;SAP&gt;_Faturamento_-_Receita_LÃ­quida_com_vendas_para_CCL_10-11_validaÃ§Ã£o 2_15-FINANCEIRAS" xfId="28630" xr:uid="{00000000-0005-0000-0000-0000D86F0000}"/>
    <cellStyle name="s_Valuation _BS Csan CPC 02 &lt;SAP&gt;_Faturamento_-_Receita_LÃ­quida_com_vendas_para_CCL_10-11_validaÃ§Ã£o 2_Mapa variáveis" xfId="28631" xr:uid="{00000000-0005-0000-0000-0000D96F0000}"/>
    <cellStyle name="s_Valuation _BS Csan CPC 02 &lt;SAP&gt;_Faturamento_-_Receita_LÃ­quida_com_vendas_para_CCL_10-11_validaÃ§Ã£o 2_Variavel" xfId="28632" xr:uid="{00000000-0005-0000-0000-0000DA6F0000}"/>
    <cellStyle name="s_Valuation _BS Csan CPC 02 &lt;SAP&gt;_Faturamento_-_Receita_LÃ­quida_com_vendas_para_CCL_10-11_validaÃ§Ã£o 3" xfId="28633" xr:uid="{00000000-0005-0000-0000-0000DB6F0000}"/>
    <cellStyle name="s_Valuation _BS Csan CPC 02 &lt;SAP&gt;_Faturamento_-_Receita_LÃ­quida_com_vendas_para_CCL_10-11_validaÃ§Ã£o_15-FINANCEIRAS" xfId="28634" xr:uid="{00000000-0005-0000-0000-0000DC6F0000}"/>
    <cellStyle name="s_Valuation _BS Csan CPC 02 &lt;SAP&gt;_Faturamento_-_Receita_LÃ­quida_com_vendas_para_CCL_10-11_validaÃ§Ã£o_15-FINANCEIRAS_1" xfId="28635" xr:uid="{00000000-0005-0000-0000-0000DD6F0000}"/>
    <cellStyle name="s_Valuation _BS Csan CPC 02 &lt;SAP&gt;_Faturamento_-_Receita_LÃ­quida_com_vendas_para_CCL_10-11_validaÃ§Ã£o_2-DRE" xfId="28636" xr:uid="{00000000-0005-0000-0000-0000DE6F0000}"/>
    <cellStyle name="s_Valuation _BS Csan CPC 02 &lt;SAP&gt;_Faturamento_-_Receita_LÃ­quida_com_vendas_para_CCL_10-11_validaÃ§Ã£o_2-DRE 2" xfId="28637" xr:uid="{00000000-0005-0000-0000-0000DF6F0000}"/>
    <cellStyle name="s_Valuation _BS Csan CPC 02 &lt;SAP&gt;_Faturamento_-_Receita_LÃ­quida_com_vendas_para_CCL_10-11_validaÃ§Ã£o_2-DRE_3-Balanço" xfId="28638" xr:uid="{00000000-0005-0000-0000-0000E06F0000}"/>
    <cellStyle name="s_Valuation _BS Csan CPC 02 &lt;SAP&gt;_Faturamento_-_Receita_LÃ­quida_com_vendas_para_CCL_10-11_validaÃ§Ã£o_2-DRE_3-Balanço_Mapa variáveis" xfId="28639" xr:uid="{00000000-0005-0000-0000-0000E16F0000}"/>
    <cellStyle name="s_Valuation _BS Csan CPC 02 &lt;SAP&gt;_Faturamento_-_Receita_LÃ­quida_com_vendas_para_CCL_10-11_validaÃ§Ã£o_2-DRE_3-Balanço_Variavel" xfId="28640" xr:uid="{00000000-0005-0000-0000-0000E26F0000}"/>
    <cellStyle name="s_Valuation _BS Csan CPC 02 &lt;SAP&gt;_Faturamento_-_Receita_LÃ­quida_com_vendas_para_CCL_10-11_validaÃ§Ã£o_2-DRE_Dep_Judiciais-Contingências" xfId="28641" xr:uid="{00000000-0005-0000-0000-0000E36F0000}"/>
    <cellStyle name="s_Valuation _BS Csan CPC 02 &lt;SAP&gt;_Faturamento_-_Receita_LÃ­quida_com_vendas_para_CCL_10-11_validaÃ§Ã£o_2-DRE_DFC Gerencial" xfId="28642" xr:uid="{00000000-0005-0000-0000-0000E46F0000}"/>
    <cellStyle name="s_Valuation _BS Csan CPC 02 &lt;SAP&gt;_Faturamento_-_Receita_LÃ­quida_com_vendas_para_CCL_10-11_validaÃ§Ã£o_2-DRE_DMPL" xfId="28643" xr:uid="{00000000-0005-0000-0000-0000E56F0000}"/>
    <cellStyle name="s_Valuation _BS Csan CPC 02 &lt;SAP&gt;_Faturamento_-_Receita_LÃ­quida_com_vendas_para_CCL_10-11_validaÃ§Ã£o_2-DRE_Mapa variáveis" xfId="28644" xr:uid="{00000000-0005-0000-0000-0000E66F0000}"/>
    <cellStyle name="s_Valuation _BS Csan CPC 02 &lt;SAP&gt;_Faturamento_-_Receita_LÃ­quida_com_vendas_para_CCL_10-11_validaÃ§Ã£o_2-DRE_Variavel" xfId="28645" xr:uid="{00000000-0005-0000-0000-0000E76F0000}"/>
    <cellStyle name="s_Valuation _BS Csan CPC 02 &lt;SAP&gt;_Faturamento_-_Receita_LÃ­quida_com_vendas_para_CCL_10-11_validaÃ§Ã£o_3-Balanço" xfId="28646" xr:uid="{00000000-0005-0000-0000-0000E86F0000}"/>
    <cellStyle name="s_Valuation _BS Csan CPC 02 &lt;SAP&gt;_Faturamento_-_Receita_LÃ­quida_com_vendas_para_CCL_10-11_validaÃ§Ã£o_3-Balanço 2" xfId="28647" xr:uid="{00000000-0005-0000-0000-0000E96F0000}"/>
    <cellStyle name="s_Valuation _BS Csan CPC 02 &lt;SAP&gt;_Faturamento_-_Receita_LÃ­quida_com_vendas_para_CCL_10-11_validaÃ§Ã£o_3-Balanço 2_15-FINANCEIRAS" xfId="28648" xr:uid="{00000000-0005-0000-0000-0000EA6F0000}"/>
    <cellStyle name="s_Valuation _BS Csan CPC 02 &lt;SAP&gt;_Faturamento_-_Receita_LÃ­quida_com_vendas_para_CCL_10-11_validaÃ§Ã£o_3-Balanço_1" xfId="28649" xr:uid="{00000000-0005-0000-0000-0000EB6F0000}"/>
    <cellStyle name="s_Valuation _BS Csan CPC 02 &lt;SAP&gt;_Faturamento_-_Receita_LÃ­quida_com_vendas_para_CCL_10-11_validaÃ§Ã£o_3-Balanço_1_Mapa variáveis" xfId="28650" xr:uid="{00000000-0005-0000-0000-0000EC6F0000}"/>
    <cellStyle name="s_Valuation _BS Csan CPC 02 &lt;SAP&gt;_Faturamento_-_Receita_LÃ­quida_com_vendas_para_CCL_10-11_validaÃ§Ã£o_3-Balanço_1_Variavel" xfId="28651" xr:uid="{00000000-0005-0000-0000-0000ED6F0000}"/>
    <cellStyle name="s_Valuation _BS Csan CPC 02 &lt;SAP&gt;_Faturamento_-_Receita_LÃ­quida_com_vendas_para_CCL_10-11_validaÃ§Ã£o_3-Balanço_15-FINANCEIRAS" xfId="28652" xr:uid="{00000000-0005-0000-0000-0000EE6F0000}"/>
    <cellStyle name="s_Valuation _BS Csan CPC 02 &lt;SAP&gt;_Faturamento_-_Receita_LÃ­quida_com_vendas_para_CCL_10-11_validaÃ§Ã£o_3-Balanço_15-FINANCEIRAS_1" xfId="28653" xr:uid="{00000000-0005-0000-0000-0000EF6F0000}"/>
    <cellStyle name="s_Valuation _BS Csan CPC 02 &lt;SAP&gt;_Faturamento_-_Receita_LÃ­quida_com_vendas_para_CCL_10-11_validaÃ§Ã£o_3-Balanço_2-DRE" xfId="28654" xr:uid="{00000000-0005-0000-0000-0000F06F0000}"/>
    <cellStyle name="s_Valuation _BS Csan CPC 02 &lt;SAP&gt;_Faturamento_-_Receita_LÃ­quida_com_vendas_para_CCL_10-11_validaÃ§Ã£o_3-Balanço_2-DRE 2" xfId="28655" xr:uid="{00000000-0005-0000-0000-0000F16F0000}"/>
    <cellStyle name="s_Valuation _BS Csan CPC 02 &lt;SAP&gt;_Faturamento_-_Receita_LÃ­quida_com_vendas_para_CCL_10-11_validaÃ§Ã£o_3-Balanço_2-DRE_3-Balanço" xfId="28656" xr:uid="{00000000-0005-0000-0000-0000F26F0000}"/>
    <cellStyle name="s_Valuation _BS Csan CPC 02 &lt;SAP&gt;_Faturamento_-_Receita_LÃ­quida_com_vendas_para_CCL_10-11_validaÃ§Ã£o_3-Balanço_2-DRE_3-Balanço_Mapa variáveis" xfId="28657" xr:uid="{00000000-0005-0000-0000-0000F36F0000}"/>
    <cellStyle name="s_Valuation _BS Csan CPC 02 &lt;SAP&gt;_Faturamento_-_Receita_LÃ­quida_com_vendas_para_CCL_10-11_validaÃ§Ã£o_3-Balanço_2-DRE_3-Balanço_Variavel" xfId="28658" xr:uid="{00000000-0005-0000-0000-0000F46F0000}"/>
    <cellStyle name="s_Valuation _BS Csan CPC 02 &lt;SAP&gt;_Faturamento_-_Receita_LÃ­quida_com_vendas_para_CCL_10-11_validaÃ§Ã£o_3-Balanço_2-DRE_Dep_Judiciais-Contingências" xfId="28659" xr:uid="{00000000-0005-0000-0000-0000F56F0000}"/>
    <cellStyle name="s_Valuation _BS Csan CPC 02 &lt;SAP&gt;_Faturamento_-_Receita_LÃ­quida_com_vendas_para_CCL_10-11_validaÃ§Ã£o_3-Balanço_2-DRE_DFC Gerencial" xfId="28660" xr:uid="{00000000-0005-0000-0000-0000F66F0000}"/>
    <cellStyle name="s_Valuation _BS Csan CPC 02 &lt;SAP&gt;_Faturamento_-_Receita_LÃ­quida_com_vendas_para_CCL_10-11_validaÃ§Ã£o_3-Balanço_2-DRE_DMPL" xfId="28661" xr:uid="{00000000-0005-0000-0000-0000F76F0000}"/>
    <cellStyle name="s_Valuation _BS Csan CPC 02 &lt;SAP&gt;_Faturamento_-_Receita_LÃ­quida_com_vendas_para_CCL_10-11_validaÃ§Ã£o_3-Balanço_2-DRE_Mapa variáveis" xfId="28662" xr:uid="{00000000-0005-0000-0000-0000F86F0000}"/>
    <cellStyle name="s_Valuation _BS Csan CPC 02 &lt;SAP&gt;_Faturamento_-_Receita_LÃ­quida_com_vendas_para_CCL_10-11_validaÃ§Ã£o_3-Balanço_2-DRE_Variavel" xfId="28663" xr:uid="{00000000-0005-0000-0000-0000F96F0000}"/>
    <cellStyle name="s_Valuation _BS Csan CPC 02 &lt;SAP&gt;_Faturamento_-_Receita_LÃ­quida_com_vendas_para_CCL_10-11_validaÃ§Ã£o_3-Balanço_3-Balanço" xfId="28664" xr:uid="{00000000-0005-0000-0000-0000FA6F0000}"/>
    <cellStyle name="s_Valuation _BS Csan CPC 02 &lt;SAP&gt;_Faturamento_-_Receita_LÃ­quida_com_vendas_para_CCL_10-11_validaÃ§Ã£o_3-Balanço_3-Balanço_Mapa variáveis" xfId="28665" xr:uid="{00000000-0005-0000-0000-0000FB6F0000}"/>
    <cellStyle name="s_Valuation _BS Csan CPC 02 &lt;SAP&gt;_Faturamento_-_Receita_LÃ­quida_com_vendas_para_CCL_10-11_validaÃ§Ã£o_3-Balanço_3-Balanço_Variavel" xfId="28666" xr:uid="{00000000-0005-0000-0000-0000FC6F0000}"/>
    <cellStyle name="s_Valuation _BS Csan CPC 02 &lt;SAP&gt;_Faturamento_-_Receita_LÃ­quida_com_vendas_para_CCL_10-11_validaÃ§Ã£o_3-Balanço_7-Estoque" xfId="28667" xr:uid="{00000000-0005-0000-0000-0000FD6F0000}"/>
    <cellStyle name="s_Valuation _BS Csan CPC 02 &lt;SAP&gt;_Faturamento_-_Receita_LÃ­quida_com_vendas_para_CCL_10-11_validaÃ§Ã£o_3-Balanço_Despesas operacionais " xfId="28668" xr:uid="{00000000-0005-0000-0000-0000FE6F0000}"/>
    <cellStyle name="s_Valuation _BS Csan CPC 02 &lt;SAP&gt;_Faturamento_-_Receita_LÃ­quida_com_vendas_para_CCL_10-11_validaÃ§Ã£o_3-Balanço_Mapa variáveis" xfId="28669" xr:uid="{00000000-0005-0000-0000-0000FF6F0000}"/>
    <cellStyle name="s_Valuation _BS Csan CPC 02 &lt;SAP&gt;_Faturamento_-_Receita_LÃ­quida_com_vendas_para_CCL_10-11_validaÃ§Ã£o_3-Balanço_P&amp;L Raízen Combs" xfId="28670" xr:uid="{00000000-0005-0000-0000-000000700000}"/>
    <cellStyle name="s_Valuation _BS Csan CPC 02 &lt;SAP&gt;_Faturamento_-_Receita_LÃ­quida_com_vendas_para_CCL_10-11_validaÃ§Ã£o_3-Balanço_P&amp;L RUMO" xfId="28671" xr:uid="{00000000-0005-0000-0000-000001700000}"/>
    <cellStyle name="s_Valuation _BS Csan CPC 02 &lt;SAP&gt;_Faturamento_-_Receita_LÃ­quida_com_vendas_para_CCL_10-11_validaÃ§Ã£o_3-Balanço_Variavel" xfId="28672" xr:uid="{00000000-0005-0000-0000-000002700000}"/>
    <cellStyle name="s_Valuation _BS Csan CPC 02 &lt;SAP&gt;_Faturamento_-_Receita_LÃ­quida_com_vendas_para_CCL_10-11_validaÃ§Ã£o_3-Balanço_Working Capital" xfId="28673" xr:uid="{00000000-0005-0000-0000-000003700000}"/>
    <cellStyle name="s_Valuation _BS Csan CPC 02 &lt;SAP&gt;_Faturamento_-_Receita_LÃ­quida_com_vendas_para_CCL_10-11_validaÃ§Ã£o_7-Estoque" xfId="28674" xr:uid="{00000000-0005-0000-0000-000004700000}"/>
    <cellStyle name="s_Valuation _BS Csan CPC 02 &lt;SAP&gt;_Faturamento_-_Receita_LÃ­quida_com_vendas_para_CCL_10-11_validaÃ§Ã£o_Balanço" xfId="28675" xr:uid="{00000000-0005-0000-0000-000005700000}"/>
    <cellStyle name="s_Valuation _BS Csan CPC 02 &lt;SAP&gt;_Faturamento_-_Receita_LÃ­quida_com_vendas_para_CCL_10-11_validaÃ§Ã£o_Balanço_Despesas operacionais " xfId="28676" xr:uid="{00000000-0005-0000-0000-000006700000}"/>
    <cellStyle name="s_Valuation _BS Csan CPC 02 &lt;SAP&gt;_Faturamento_-_Receita_LÃ­quida_com_vendas_para_CCL_10-11_validaÃ§Ã£o_Balanço_Working Capital" xfId="28677" xr:uid="{00000000-0005-0000-0000-000007700000}"/>
    <cellStyle name="s_Valuation _BS Csan CPC 02 &lt;SAP&gt;_Faturamento_-_Receita_LÃ­quida_com_vendas_para_CCL_10-11_validaÃ§Ã£o_Despesas operacionais " xfId="28678" xr:uid="{00000000-0005-0000-0000-000008700000}"/>
    <cellStyle name="s_Valuation _BS Csan CPC 02 &lt;SAP&gt;_Faturamento_-_Receita_LÃ­quida_com_vendas_para_CCL_10-11_validaÃ§Ã£o_IR Diferido" xfId="28679" xr:uid="{00000000-0005-0000-0000-000009700000}"/>
    <cellStyle name="s_Valuation _BS Csan CPC 02 &lt;SAP&gt;_Faturamento_-_Receita_LÃ­quida_com_vendas_para_CCL_10-11_validaÃ§Ã£o_Mapa variáveis" xfId="28680" xr:uid="{00000000-0005-0000-0000-00000A700000}"/>
    <cellStyle name="s_Valuation _BS Csan CPC 02 &lt;SAP&gt;_Faturamento_-_Receita_LÃ­quida_com_vendas_para_CCL_10-11_validaÃ§Ã£o_P&amp;L Raízen Combs" xfId="28681" xr:uid="{00000000-0005-0000-0000-00000B700000}"/>
    <cellStyle name="s_Valuation _BS Csan CPC 02 &lt;SAP&gt;_Faturamento_-_Receita_LÃ­quida_com_vendas_para_CCL_10-11_validaÃ§Ã£o_P&amp;L RUMO" xfId="28682" xr:uid="{00000000-0005-0000-0000-00000C700000}"/>
    <cellStyle name="s_Valuation _BS Csan CPC 02 &lt;SAP&gt;_Faturamento_-_Receita_LÃ­quida_com_vendas_para_CCL_10-11_validaÃ§Ã£o_Variavel" xfId="28683" xr:uid="{00000000-0005-0000-0000-00000D700000}"/>
    <cellStyle name="s_Valuation _BS Csan CPC 02 &lt;SAP&gt;_Faturamento_-_Receita_LÃ­quida_com_vendas_para_CCL_10-11_validaÃ§Ã£o_Working Capital" xfId="28684" xr:uid="{00000000-0005-0000-0000-00000E700000}"/>
    <cellStyle name="s_Valuation _BS Csan CPC 02 &lt;SAP&gt;_FINANCEIRAS" xfId="28685" xr:uid="{00000000-0005-0000-0000-00000F700000}"/>
    <cellStyle name="s_Valuation _BS Csan CPC 02 &lt;SAP&gt;_FINANCEIRAS_Dep_Judiciais-Contingências" xfId="28686" xr:uid="{00000000-0005-0000-0000-000010700000}"/>
    <cellStyle name="s_Valuation _BS Csan CPC 02 &lt;SAP&gt;_FINANCEIRAS_DFC Gerencial" xfId="28687" xr:uid="{00000000-0005-0000-0000-000011700000}"/>
    <cellStyle name="s_Valuation _BS Csan CPC 02 &lt;SAP&gt;_FINANCEIRAS_DMPL" xfId="28688" xr:uid="{00000000-0005-0000-0000-000012700000}"/>
    <cellStyle name="s_Valuation _BS Csan CPC 02 &lt;SAP&gt;_FINANCEIRAS_Mapa variáveis" xfId="28689" xr:uid="{00000000-0005-0000-0000-000013700000}"/>
    <cellStyle name="s_Valuation _BS Csan CPC 02 &lt;SAP&gt;_FINANCEIRAS_Variavel" xfId="28690" xr:uid="{00000000-0005-0000-0000-000014700000}"/>
    <cellStyle name="s_Valuation _BS Csan CPC 02 &lt;SAP&gt;_Instrumentos Financeiros" xfId="28691" xr:uid="{00000000-0005-0000-0000-000015700000}"/>
    <cellStyle name="s_Valuation _BS Csan CPC 02 &lt;SAP&gt;_Instrumentos Financeiros 2" xfId="28692" xr:uid="{00000000-0005-0000-0000-000016700000}"/>
    <cellStyle name="s_Valuation _BS Csan CPC 02 &lt;SAP&gt;_Instrumentos Financeiros 2_15-FINANCEIRAS" xfId="28693" xr:uid="{00000000-0005-0000-0000-000017700000}"/>
    <cellStyle name="s_Valuation _BS Csan CPC 02 &lt;SAP&gt;_Instrumentos Financeiros_15-FINANCEIRAS" xfId="28694" xr:uid="{00000000-0005-0000-0000-000018700000}"/>
    <cellStyle name="s_Valuation _BS Csan CPC 02 &lt;SAP&gt;_Instrumentos Financeiros_15-FINANCEIRAS_1" xfId="28695" xr:uid="{00000000-0005-0000-0000-000019700000}"/>
    <cellStyle name="s_Valuation _BS Csan CPC 02 &lt;SAP&gt;_Instrumentos Financeiros_2-DRE" xfId="28696" xr:uid="{00000000-0005-0000-0000-00001A700000}"/>
    <cellStyle name="s_Valuation _BS Csan CPC 02 &lt;SAP&gt;_Instrumentos Financeiros_2-DRE 2" xfId="28697" xr:uid="{00000000-0005-0000-0000-00001B700000}"/>
    <cellStyle name="s_Valuation _BS Csan CPC 02 &lt;SAP&gt;_Instrumentos Financeiros_2-DRE_3-Balanço" xfId="28698" xr:uid="{00000000-0005-0000-0000-00001C700000}"/>
    <cellStyle name="s_Valuation _BS Csan CPC 02 &lt;SAP&gt;_Instrumentos Financeiros_2-DRE_3-Balanço_Mapa variáveis" xfId="28699" xr:uid="{00000000-0005-0000-0000-00001D700000}"/>
    <cellStyle name="s_Valuation _BS Csan CPC 02 &lt;SAP&gt;_Instrumentos Financeiros_2-DRE_3-Balanço_Variavel" xfId="28700" xr:uid="{00000000-0005-0000-0000-00001E700000}"/>
    <cellStyle name="s_Valuation _BS Csan CPC 02 &lt;SAP&gt;_Instrumentos Financeiros_2-DRE_Dep_Judiciais-Contingências" xfId="28701" xr:uid="{00000000-0005-0000-0000-00001F700000}"/>
    <cellStyle name="s_Valuation _BS Csan CPC 02 &lt;SAP&gt;_Instrumentos Financeiros_2-DRE_DFC Gerencial" xfId="28702" xr:uid="{00000000-0005-0000-0000-000020700000}"/>
    <cellStyle name="s_Valuation _BS Csan CPC 02 &lt;SAP&gt;_Instrumentos Financeiros_2-DRE_DMPL" xfId="28703" xr:uid="{00000000-0005-0000-0000-000021700000}"/>
    <cellStyle name="s_Valuation _BS Csan CPC 02 &lt;SAP&gt;_Instrumentos Financeiros_2-DRE_Mapa variáveis" xfId="28704" xr:uid="{00000000-0005-0000-0000-000022700000}"/>
    <cellStyle name="s_Valuation _BS Csan CPC 02 &lt;SAP&gt;_Instrumentos Financeiros_2-DRE_Variavel" xfId="28705" xr:uid="{00000000-0005-0000-0000-000023700000}"/>
    <cellStyle name="s_Valuation _BS Csan CPC 02 &lt;SAP&gt;_Instrumentos Financeiros_3-Balanço" xfId="28706" xr:uid="{00000000-0005-0000-0000-000024700000}"/>
    <cellStyle name="s_Valuation _BS Csan CPC 02 &lt;SAP&gt;_Instrumentos Financeiros_3-Balanço_Mapa variáveis" xfId="28707" xr:uid="{00000000-0005-0000-0000-000025700000}"/>
    <cellStyle name="s_Valuation _BS Csan CPC 02 &lt;SAP&gt;_Instrumentos Financeiros_3-Balanço_Variavel" xfId="28708" xr:uid="{00000000-0005-0000-0000-000026700000}"/>
    <cellStyle name="s_Valuation _BS Csan CPC 02 &lt;SAP&gt;_Instrumentos Financeiros_7-Estoque" xfId="28709" xr:uid="{00000000-0005-0000-0000-000027700000}"/>
    <cellStyle name="s_Valuation _BS Csan CPC 02 &lt;SAP&gt;_Instrumentos Financeiros_Despesas operacionais " xfId="28710" xr:uid="{00000000-0005-0000-0000-000028700000}"/>
    <cellStyle name="s_Valuation _BS Csan CPC 02 &lt;SAP&gt;_Instrumentos Financeiros_Mapa variáveis" xfId="28711" xr:uid="{00000000-0005-0000-0000-000029700000}"/>
    <cellStyle name="s_Valuation _BS Csan CPC 02 &lt;SAP&gt;_Instrumentos Financeiros_P&amp;L Raízen Combs" xfId="28712" xr:uid="{00000000-0005-0000-0000-00002A700000}"/>
    <cellStyle name="s_Valuation _BS Csan CPC 02 &lt;SAP&gt;_Instrumentos Financeiros_P&amp;L RUMO" xfId="28713" xr:uid="{00000000-0005-0000-0000-00002B700000}"/>
    <cellStyle name="s_Valuation _BS Csan CPC 02 &lt;SAP&gt;_Instrumentos Financeiros_Variavel" xfId="28714" xr:uid="{00000000-0005-0000-0000-00002C700000}"/>
    <cellStyle name="s_Valuation _BS Csan CPC 02 &lt;SAP&gt;_Instrumentos Financeiros_Working Capital" xfId="28715" xr:uid="{00000000-0005-0000-0000-00002D700000}"/>
    <cellStyle name="s_Valuation _BS Csan CPC 02 &lt;SAP&gt;_IR Diferido" xfId="28716" xr:uid="{00000000-0005-0000-0000-00002E700000}"/>
    <cellStyle name="s_Valuation _BS Csan CPC 02 &lt;SAP&gt;_Ir e CS Ativo Jun 2011 (2)" xfId="28717" xr:uid="{00000000-0005-0000-0000-00002F700000}"/>
    <cellStyle name="s_Valuation _BS Csan CPC 02 &lt;SAP&gt;_Ir e CS Ativo Jun 2011 (2)_Mapa variáveis" xfId="28718" xr:uid="{00000000-0005-0000-0000-000030700000}"/>
    <cellStyle name="s_Valuation _BS Csan CPC 02 &lt;SAP&gt;_Ir e CS Ativo Jun 2011 (2)_Plan1" xfId="28719" xr:uid="{00000000-0005-0000-0000-000031700000}"/>
    <cellStyle name="s_Valuation _BS Csan CPC 02 &lt;SAP&gt;_Ir e CS Ativo Jun 2011 (2)_Plan1_Mapa variáveis" xfId="28720" xr:uid="{00000000-0005-0000-0000-000032700000}"/>
    <cellStyle name="s_Valuation _BS Csan CPC 02 &lt;SAP&gt;_Ir e CS Ativo Jun 2011 (2)_Plan1_Variavel" xfId="28721" xr:uid="{00000000-0005-0000-0000-000033700000}"/>
    <cellStyle name="s_Valuation _BS Csan CPC 02 &lt;SAP&gt;_Ir e CS Ativo Jun 2011 (2)_Variavel" xfId="28722" xr:uid="{00000000-0005-0000-0000-000034700000}"/>
    <cellStyle name="s_Valuation _BS Csan CPC 02 &lt;SAP&gt;_Ir e CS Ativo Mar 2010 (Ifrs)" xfId="28723" xr:uid="{00000000-0005-0000-0000-000035700000}"/>
    <cellStyle name="s_Valuation _BS Csan CPC 02 &lt;SAP&gt;_Ir e CS Ativo Mar 2010 (Ifrs)_Mapa variáveis" xfId="28724" xr:uid="{00000000-0005-0000-0000-000036700000}"/>
    <cellStyle name="s_Valuation _BS Csan CPC 02 &lt;SAP&gt;_Ir e CS Ativo Mar 2010 (Ifrs)_Variavel" xfId="28725" xr:uid="{00000000-0005-0000-0000-000037700000}"/>
    <cellStyle name="s_Valuation _BS Csan CPC 02 &lt;SAP&gt;_Ir e CS Dez 2011 Cosan Novo" xfId="28726" xr:uid="{00000000-0005-0000-0000-000038700000}"/>
    <cellStyle name="s_Valuation _BS Csan CPC 02 &lt;SAP&gt;_Ir e CS Dez 2011 Cosan Novo_Mapa variáveis" xfId="28727" xr:uid="{00000000-0005-0000-0000-000039700000}"/>
    <cellStyle name="s_Valuation _BS Csan CPC 02 &lt;SAP&gt;_Ir e CS Dez 2011 Cosan Novo_Plan1" xfId="28728" xr:uid="{00000000-0005-0000-0000-00003A700000}"/>
    <cellStyle name="s_Valuation _BS Csan CPC 02 &lt;SAP&gt;_Ir e CS Dez 2011 Cosan Novo_Plan1_Mapa variáveis" xfId="28729" xr:uid="{00000000-0005-0000-0000-00003B700000}"/>
    <cellStyle name="s_Valuation _BS Csan CPC 02 &lt;SAP&gt;_Ir e CS Dez 2011 Cosan Novo_Plan1_Variavel" xfId="28730" xr:uid="{00000000-0005-0000-0000-00003C700000}"/>
    <cellStyle name="s_Valuation _BS Csan CPC 02 &lt;SAP&gt;_Ir e CS Dez 2011 Cosan Novo_Variavel" xfId="28731" xr:uid="{00000000-0005-0000-0000-00003D700000}"/>
    <cellStyle name="s_Valuation _BS Csan CPC 02 &lt;SAP&gt;_Ir e CS EAB Set 2011" xfId="28732" xr:uid="{00000000-0005-0000-0000-00003E700000}"/>
    <cellStyle name="s_Valuation _BS Csan CPC 02 &lt;SAP&gt;_Ir e CS EAB Set 2011_Mapa variáveis" xfId="28733" xr:uid="{00000000-0005-0000-0000-00003F700000}"/>
    <cellStyle name="s_Valuation _BS Csan CPC 02 &lt;SAP&gt;_Ir e CS EAB Set 2011_Variavel" xfId="28734" xr:uid="{00000000-0005-0000-0000-000040700000}"/>
    <cellStyle name="s_Valuation _BS Csan CPC 02 &lt;SAP&gt;_Ir e CS Jun 2011 Cosan" xfId="28735" xr:uid="{00000000-0005-0000-0000-000041700000}"/>
    <cellStyle name="s_Valuation _BS Csan CPC 02 &lt;SAP&gt;_Ir e CS Jun 2011 Cosan_Mapa variáveis" xfId="28736" xr:uid="{00000000-0005-0000-0000-000042700000}"/>
    <cellStyle name="s_Valuation _BS Csan CPC 02 &lt;SAP&gt;_Ir e CS Jun 2011 Cosan_Plan1" xfId="28737" xr:uid="{00000000-0005-0000-0000-000043700000}"/>
    <cellStyle name="s_Valuation _BS Csan CPC 02 &lt;SAP&gt;_Ir e CS Jun 2011 Cosan_Plan1_Mapa variáveis" xfId="28738" xr:uid="{00000000-0005-0000-0000-000044700000}"/>
    <cellStyle name="s_Valuation _BS Csan CPC 02 &lt;SAP&gt;_Ir e CS Jun 2011 Cosan_Plan1_Variavel" xfId="28739" xr:uid="{00000000-0005-0000-0000-000045700000}"/>
    <cellStyle name="s_Valuation _BS Csan CPC 02 &lt;SAP&gt;_Ir e CS Jun 2011 Cosan_Variavel" xfId="28740" xr:uid="{00000000-0005-0000-0000-000046700000}"/>
    <cellStyle name="s_Valuation _BS Csan CPC 02 &lt;SAP&gt;_Ir e CS Mai 2011 Cosan" xfId="28741" xr:uid="{00000000-0005-0000-0000-000047700000}"/>
    <cellStyle name="s_Valuation _BS Csan CPC 02 &lt;SAP&gt;_Ir e CS Mai 2011 Cosan_Mapa variáveis" xfId="28742" xr:uid="{00000000-0005-0000-0000-000048700000}"/>
    <cellStyle name="s_Valuation _BS Csan CPC 02 &lt;SAP&gt;_Ir e CS Mai 2011 Cosan_Plan1" xfId="28743" xr:uid="{00000000-0005-0000-0000-000049700000}"/>
    <cellStyle name="s_Valuation _BS Csan CPC 02 &lt;SAP&gt;_Ir e CS Mai 2011 Cosan_Plan1_Mapa variáveis" xfId="28744" xr:uid="{00000000-0005-0000-0000-00004A700000}"/>
    <cellStyle name="s_Valuation _BS Csan CPC 02 &lt;SAP&gt;_Ir e CS Mai 2011 Cosan_Plan1_Variavel" xfId="28745" xr:uid="{00000000-0005-0000-0000-00004B700000}"/>
    <cellStyle name="s_Valuation _BS Csan CPC 02 &lt;SAP&gt;_Ir e CS Mai 2011 Cosan_Variavel" xfId="28746" xr:uid="{00000000-0005-0000-0000-00004C700000}"/>
    <cellStyle name="s_Valuation _BS Csan CPC 02 &lt;SAP&gt;_Ir e CS Rumo Set 2011" xfId="28747" xr:uid="{00000000-0005-0000-0000-00004D700000}"/>
    <cellStyle name="s_Valuation _BS Csan CPC 02 &lt;SAP&gt;_Ir e CS Rumo Set 2011_Mapa variáveis" xfId="28748" xr:uid="{00000000-0005-0000-0000-00004E700000}"/>
    <cellStyle name="s_Valuation _BS Csan CPC 02 &lt;SAP&gt;_Ir e CS Rumo Set 2011_Variavel" xfId="28749" xr:uid="{00000000-0005-0000-0000-00004F700000}"/>
    <cellStyle name="s_Valuation _BS Csan CPC 02 &lt;SAP&gt;_Ir e CS Set 2011 Cosan Novo" xfId="28750" xr:uid="{00000000-0005-0000-0000-000050700000}"/>
    <cellStyle name="s_Valuation _BS Csan CPC 02 &lt;SAP&gt;_Ir e CS Set 2011 Cosan Novo_Mapa variáveis" xfId="28751" xr:uid="{00000000-0005-0000-0000-000051700000}"/>
    <cellStyle name="s_Valuation _BS Csan CPC 02 &lt;SAP&gt;_Ir e CS Set 2011 Cosan Novo_Plan1" xfId="28752" xr:uid="{00000000-0005-0000-0000-000052700000}"/>
    <cellStyle name="s_Valuation _BS Csan CPC 02 &lt;SAP&gt;_Ir e CS Set 2011 Cosan Novo_Plan1_Mapa variáveis" xfId="28753" xr:uid="{00000000-0005-0000-0000-000053700000}"/>
    <cellStyle name="s_Valuation _BS Csan CPC 02 &lt;SAP&gt;_Ir e CS Set 2011 Cosan Novo_Plan1_Variavel" xfId="28754" xr:uid="{00000000-0005-0000-0000-000054700000}"/>
    <cellStyle name="s_Valuation _BS Csan CPC 02 &lt;SAP&gt;_Ir e CS Set 2011 Cosan Novo_Variavel" xfId="28755" xr:uid="{00000000-0005-0000-0000-000055700000}"/>
    <cellStyle name="s_Valuation _BS Csan CPC 02 &lt;SAP&gt;_Ligadas" xfId="28756" xr:uid="{00000000-0005-0000-0000-000056700000}"/>
    <cellStyle name="s_Valuation _BS Csan CPC 02 &lt;SAP&gt;_Ligadas 10" xfId="28757" xr:uid="{00000000-0005-0000-0000-000057700000}"/>
    <cellStyle name="s_Valuation _BS Csan CPC 02 &lt;SAP&gt;_Ligadas 2" xfId="28758" xr:uid="{00000000-0005-0000-0000-000058700000}"/>
    <cellStyle name="s_Valuation _BS Csan CPC 02 &lt;SAP&gt;_Ligadas 2 2" xfId="28759" xr:uid="{00000000-0005-0000-0000-000059700000}"/>
    <cellStyle name="s_Valuation _BS Csan CPC 02 &lt;SAP&gt;_Ligadas 2 2_15-FINANCEIRAS" xfId="28760" xr:uid="{00000000-0005-0000-0000-00005A700000}"/>
    <cellStyle name="s_Valuation _BS Csan CPC 02 &lt;SAP&gt;_Ligadas 2 3" xfId="28761" xr:uid="{00000000-0005-0000-0000-00005B700000}"/>
    <cellStyle name="s_Valuation _BS Csan CPC 02 &lt;SAP&gt;_Ligadas 2 3_COMGAS" xfId="28762" xr:uid="{00000000-0005-0000-0000-00005C700000}"/>
    <cellStyle name="s_Valuation _BS Csan CPC 02 &lt;SAP&gt;_Ligadas 2 3_OUTROS NEGÓCIOS" xfId="28763" xr:uid="{00000000-0005-0000-0000-00005D700000}"/>
    <cellStyle name="s_Valuation _BS Csan CPC 02 &lt;SAP&gt;_Ligadas 2 3_ROACE - RAÍZEN S.A." xfId="54850" xr:uid="{52717E53-920D-4ECF-B516-601C73617D73}"/>
    <cellStyle name="s_Valuation _BS Csan CPC 02 &lt;SAP&gt;_Ligadas 2 3_RUMO" xfId="28764" xr:uid="{00000000-0005-0000-0000-00005E700000}"/>
    <cellStyle name="s_Valuation _BS Csan CPC 02 &lt;SAP&gt;_Ligadas 2 4" xfId="28765" xr:uid="{00000000-0005-0000-0000-00005F700000}"/>
    <cellStyle name="s_Valuation _BS Csan CPC 02 &lt;SAP&gt;_Ligadas 2 5" xfId="28766" xr:uid="{00000000-0005-0000-0000-000060700000}"/>
    <cellStyle name="s_Valuation _BS Csan CPC 02 &lt;SAP&gt;_Ligadas 2_15-FINANCEIRAS" xfId="28767" xr:uid="{00000000-0005-0000-0000-000061700000}"/>
    <cellStyle name="s_Valuation _BS Csan CPC 02 &lt;SAP&gt;_Ligadas 2_15-FINANCEIRAS_1" xfId="28768" xr:uid="{00000000-0005-0000-0000-000062700000}"/>
    <cellStyle name="s_Valuation _BS Csan CPC 02 &lt;SAP&gt;_Ligadas 2_2-DRE" xfId="28769" xr:uid="{00000000-0005-0000-0000-000063700000}"/>
    <cellStyle name="s_Valuation _BS Csan CPC 02 &lt;SAP&gt;_Ligadas 2_2-DRE 2" xfId="28770" xr:uid="{00000000-0005-0000-0000-000064700000}"/>
    <cellStyle name="s_Valuation _BS Csan CPC 02 &lt;SAP&gt;_Ligadas 2_2-DRE_3-Balanço" xfId="28771" xr:uid="{00000000-0005-0000-0000-000065700000}"/>
    <cellStyle name="s_Valuation _BS Csan CPC 02 &lt;SAP&gt;_Ligadas 2_2-DRE_3-Balanço_Mapa variáveis" xfId="28772" xr:uid="{00000000-0005-0000-0000-000066700000}"/>
    <cellStyle name="s_Valuation _BS Csan CPC 02 &lt;SAP&gt;_Ligadas 2_2-DRE_3-Balanço_Variavel" xfId="28773" xr:uid="{00000000-0005-0000-0000-000067700000}"/>
    <cellStyle name="s_Valuation _BS Csan CPC 02 &lt;SAP&gt;_Ligadas 2_2-DRE_Dep_Judiciais-Contingências" xfId="28774" xr:uid="{00000000-0005-0000-0000-000068700000}"/>
    <cellStyle name="s_Valuation _BS Csan CPC 02 &lt;SAP&gt;_Ligadas 2_2-DRE_DFC Gerencial" xfId="28775" xr:uid="{00000000-0005-0000-0000-000069700000}"/>
    <cellStyle name="s_Valuation _BS Csan CPC 02 &lt;SAP&gt;_Ligadas 2_2-DRE_DMPL" xfId="28776" xr:uid="{00000000-0005-0000-0000-00006A700000}"/>
    <cellStyle name="s_Valuation _BS Csan CPC 02 &lt;SAP&gt;_Ligadas 2_2-DRE_Mapa variáveis" xfId="28777" xr:uid="{00000000-0005-0000-0000-00006B700000}"/>
    <cellStyle name="s_Valuation _BS Csan CPC 02 &lt;SAP&gt;_Ligadas 2_2-DRE_Variavel" xfId="28778" xr:uid="{00000000-0005-0000-0000-00006C700000}"/>
    <cellStyle name="s_Valuation _BS Csan CPC 02 &lt;SAP&gt;_Ligadas 2_3-Balanço" xfId="28779" xr:uid="{00000000-0005-0000-0000-00006D700000}"/>
    <cellStyle name="s_Valuation _BS Csan CPC 02 &lt;SAP&gt;_Ligadas 2_3-Balanço_Mapa variáveis" xfId="28780" xr:uid="{00000000-0005-0000-0000-00006E700000}"/>
    <cellStyle name="s_Valuation _BS Csan CPC 02 &lt;SAP&gt;_Ligadas 2_3-Balanço_Variavel" xfId="28781" xr:uid="{00000000-0005-0000-0000-00006F700000}"/>
    <cellStyle name="s_Valuation _BS Csan CPC 02 &lt;SAP&gt;_Ligadas 2_7-Estoque" xfId="28782" xr:uid="{00000000-0005-0000-0000-000070700000}"/>
    <cellStyle name="s_Valuation _BS Csan CPC 02 &lt;SAP&gt;_Ligadas 2_Despesas operacionais " xfId="28783" xr:uid="{00000000-0005-0000-0000-000071700000}"/>
    <cellStyle name="s_Valuation _BS Csan CPC 02 &lt;SAP&gt;_Ligadas 2_Mapa variáveis" xfId="28784" xr:uid="{00000000-0005-0000-0000-000072700000}"/>
    <cellStyle name="s_Valuation _BS Csan CPC 02 &lt;SAP&gt;_Ligadas 2_P&amp;L Raízen Combs" xfId="28785" xr:uid="{00000000-0005-0000-0000-000073700000}"/>
    <cellStyle name="s_Valuation _BS Csan CPC 02 &lt;SAP&gt;_Ligadas 2_P&amp;L RUMO" xfId="28786" xr:uid="{00000000-0005-0000-0000-000074700000}"/>
    <cellStyle name="s_Valuation _BS Csan CPC 02 &lt;SAP&gt;_Ligadas 2_Variavel" xfId="28787" xr:uid="{00000000-0005-0000-0000-000075700000}"/>
    <cellStyle name="s_Valuation _BS Csan CPC 02 &lt;SAP&gt;_Ligadas 2_Working Capital" xfId="28788" xr:uid="{00000000-0005-0000-0000-000076700000}"/>
    <cellStyle name="s_Valuation _BS Csan CPC 02 &lt;SAP&gt;_Ligadas 3" xfId="28789" xr:uid="{00000000-0005-0000-0000-000077700000}"/>
    <cellStyle name="s_Valuation _BS Csan CPC 02 &lt;SAP&gt;_Ligadas 3 2" xfId="28790" xr:uid="{00000000-0005-0000-0000-000078700000}"/>
    <cellStyle name="s_Valuation _BS Csan CPC 02 &lt;SAP&gt;_Ligadas 3 2_15-FINANCEIRAS" xfId="28791" xr:uid="{00000000-0005-0000-0000-000079700000}"/>
    <cellStyle name="s_Valuation _BS Csan CPC 02 &lt;SAP&gt;_Ligadas 3 3" xfId="28792" xr:uid="{00000000-0005-0000-0000-00007A700000}"/>
    <cellStyle name="s_Valuation _BS Csan CPC 02 &lt;SAP&gt;_Ligadas 3 3_COMGAS" xfId="28793" xr:uid="{00000000-0005-0000-0000-00007B700000}"/>
    <cellStyle name="s_Valuation _BS Csan CPC 02 &lt;SAP&gt;_Ligadas 3 3_OUTROS NEGÓCIOS" xfId="28794" xr:uid="{00000000-0005-0000-0000-00007C700000}"/>
    <cellStyle name="s_Valuation _BS Csan CPC 02 &lt;SAP&gt;_Ligadas 3 3_ROACE - RAÍZEN S.A." xfId="54851" xr:uid="{589D0CB5-4B35-4330-A6CD-0FFDDE54A48D}"/>
    <cellStyle name="s_Valuation _BS Csan CPC 02 &lt;SAP&gt;_Ligadas 3 3_RUMO" xfId="28795" xr:uid="{00000000-0005-0000-0000-00007D700000}"/>
    <cellStyle name="s_Valuation _BS Csan CPC 02 &lt;SAP&gt;_Ligadas 3_15-FINANCEIRAS" xfId="28796" xr:uid="{00000000-0005-0000-0000-00007E700000}"/>
    <cellStyle name="s_Valuation _BS Csan CPC 02 &lt;SAP&gt;_Ligadas 3_15-FINANCEIRAS_1" xfId="28797" xr:uid="{00000000-0005-0000-0000-00007F700000}"/>
    <cellStyle name="s_Valuation _BS Csan CPC 02 &lt;SAP&gt;_Ligadas 3_2-DRE" xfId="28798" xr:uid="{00000000-0005-0000-0000-000080700000}"/>
    <cellStyle name="s_Valuation _BS Csan CPC 02 &lt;SAP&gt;_Ligadas 3_2-DRE 2" xfId="28799" xr:uid="{00000000-0005-0000-0000-000081700000}"/>
    <cellStyle name="s_Valuation _BS Csan CPC 02 &lt;SAP&gt;_Ligadas 3_2-DRE_3-Balanço" xfId="28800" xr:uid="{00000000-0005-0000-0000-000082700000}"/>
    <cellStyle name="s_Valuation _BS Csan CPC 02 &lt;SAP&gt;_Ligadas 3_2-DRE_3-Balanço_Mapa variáveis" xfId="28801" xr:uid="{00000000-0005-0000-0000-000083700000}"/>
    <cellStyle name="s_Valuation _BS Csan CPC 02 &lt;SAP&gt;_Ligadas 3_2-DRE_3-Balanço_Variavel" xfId="28802" xr:uid="{00000000-0005-0000-0000-000084700000}"/>
    <cellStyle name="s_Valuation _BS Csan CPC 02 &lt;SAP&gt;_Ligadas 3_2-DRE_Dep_Judiciais-Contingências" xfId="28803" xr:uid="{00000000-0005-0000-0000-000085700000}"/>
    <cellStyle name="s_Valuation _BS Csan CPC 02 &lt;SAP&gt;_Ligadas 3_2-DRE_DFC Gerencial" xfId="28804" xr:uid="{00000000-0005-0000-0000-000086700000}"/>
    <cellStyle name="s_Valuation _BS Csan CPC 02 &lt;SAP&gt;_Ligadas 3_2-DRE_DMPL" xfId="28805" xr:uid="{00000000-0005-0000-0000-000087700000}"/>
    <cellStyle name="s_Valuation _BS Csan CPC 02 &lt;SAP&gt;_Ligadas 3_2-DRE_Mapa variáveis" xfId="28806" xr:uid="{00000000-0005-0000-0000-000088700000}"/>
    <cellStyle name="s_Valuation _BS Csan CPC 02 &lt;SAP&gt;_Ligadas 3_2-DRE_Variavel" xfId="28807" xr:uid="{00000000-0005-0000-0000-000089700000}"/>
    <cellStyle name="s_Valuation _BS Csan CPC 02 &lt;SAP&gt;_Ligadas 3_3-Balanço" xfId="28808" xr:uid="{00000000-0005-0000-0000-00008A700000}"/>
    <cellStyle name="s_Valuation _BS Csan CPC 02 &lt;SAP&gt;_Ligadas 3_3-Balanço_Mapa variáveis" xfId="28809" xr:uid="{00000000-0005-0000-0000-00008B700000}"/>
    <cellStyle name="s_Valuation _BS Csan CPC 02 &lt;SAP&gt;_Ligadas 3_3-Balanço_Variavel" xfId="28810" xr:uid="{00000000-0005-0000-0000-00008C700000}"/>
    <cellStyle name="s_Valuation _BS Csan CPC 02 &lt;SAP&gt;_Ligadas 3_7-Estoque" xfId="28811" xr:uid="{00000000-0005-0000-0000-00008D700000}"/>
    <cellStyle name="s_Valuation _BS Csan CPC 02 &lt;SAP&gt;_Ligadas 3_Despesas operacionais " xfId="28812" xr:uid="{00000000-0005-0000-0000-00008E700000}"/>
    <cellStyle name="s_Valuation _BS Csan CPC 02 &lt;SAP&gt;_Ligadas 3_Mapa variáveis" xfId="28813" xr:uid="{00000000-0005-0000-0000-00008F700000}"/>
    <cellStyle name="s_Valuation _BS Csan CPC 02 &lt;SAP&gt;_Ligadas 3_P&amp;L Raízen Combs" xfId="28814" xr:uid="{00000000-0005-0000-0000-000090700000}"/>
    <cellStyle name="s_Valuation _BS Csan CPC 02 &lt;SAP&gt;_Ligadas 3_P&amp;L RUMO" xfId="28815" xr:uid="{00000000-0005-0000-0000-000091700000}"/>
    <cellStyle name="s_Valuation _BS Csan CPC 02 &lt;SAP&gt;_Ligadas 3_Variavel" xfId="28816" xr:uid="{00000000-0005-0000-0000-000092700000}"/>
    <cellStyle name="s_Valuation _BS Csan CPC 02 &lt;SAP&gt;_Ligadas 3_Working Capital" xfId="28817" xr:uid="{00000000-0005-0000-0000-000093700000}"/>
    <cellStyle name="s_Valuation _BS Csan CPC 02 &lt;SAP&gt;_Ligadas 4" xfId="28818" xr:uid="{00000000-0005-0000-0000-000094700000}"/>
    <cellStyle name="s_Valuation _BS Csan CPC 02 &lt;SAP&gt;_Ligadas 4 2" xfId="28819" xr:uid="{00000000-0005-0000-0000-000095700000}"/>
    <cellStyle name="s_Valuation _BS Csan CPC 02 &lt;SAP&gt;_Ligadas 4 2_15-FINANCEIRAS" xfId="28820" xr:uid="{00000000-0005-0000-0000-000096700000}"/>
    <cellStyle name="s_Valuation _BS Csan CPC 02 &lt;SAP&gt;_Ligadas 4_15-FINANCEIRAS" xfId="28821" xr:uid="{00000000-0005-0000-0000-000097700000}"/>
    <cellStyle name="s_Valuation _BS Csan CPC 02 &lt;SAP&gt;_Ligadas 4_15-FINANCEIRAS_1" xfId="28822" xr:uid="{00000000-0005-0000-0000-000098700000}"/>
    <cellStyle name="s_Valuation _BS Csan CPC 02 &lt;SAP&gt;_Ligadas 4_2-DRE" xfId="28823" xr:uid="{00000000-0005-0000-0000-000099700000}"/>
    <cellStyle name="s_Valuation _BS Csan CPC 02 &lt;SAP&gt;_Ligadas 4_2-DRE 2" xfId="28824" xr:uid="{00000000-0005-0000-0000-00009A700000}"/>
    <cellStyle name="s_Valuation _BS Csan CPC 02 &lt;SAP&gt;_Ligadas 4_2-DRE_3-Balanço" xfId="28825" xr:uid="{00000000-0005-0000-0000-00009B700000}"/>
    <cellStyle name="s_Valuation _BS Csan CPC 02 &lt;SAP&gt;_Ligadas 4_2-DRE_3-Balanço_Mapa variáveis" xfId="28826" xr:uid="{00000000-0005-0000-0000-00009C700000}"/>
    <cellStyle name="s_Valuation _BS Csan CPC 02 &lt;SAP&gt;_Ligadas 4_2-DRE_3-Balanço_Variavel" xfId="28827" xr:uid="{00000000-0005-0000-0000-00009D700000}"/>
    <cellStyle name="s_Valuation _BS Csan CPC 02 &lt;SAP&gt;_Ligadas 4_2-DRE_Dep_Judiciais-Contingências" xfId="28828" xr:uid="{00000000-0005-0000-0000-00009E700000}"/>
    <cellStyle name="s_Valuation _BS Csan CPC 02 &lt;SAP&gt;_Ligadas 4_2-DRE_DFC Gerencial" xfId="28829" xr:uid="{00000000-0005-0000-0000-00009F700000}"/>
    <cellStyle name="s_Valuation _BS Csan CPC 02 &lt;SAP&gt;_Ligadas 4_2-DRE_DMPL" xfId="28830" xr:uid="{00000000-0005-0000-0000-0000A0700000}"/>
    <cellStyle name="s_Valuation _BS Csan CPC 02 &lt;SAP&gt;_Ligadas 4_2-DRE_Mapa variáveis" xfId="28831" xr:uid="{00000000-0005-0000-0000-0000A1700000}"/>
    <cellStyle name="s_Valuation _BS Csan CPC 02 &lt;SAP&gt;_Ligadas 4_2-DRE_Variavel" xfId="28832" xr:uid="{00000000-0005-0000-0000-0000A2700000}"/>
    <cellStyle name="s_Valuation _BS Csan CPC 02 &lt;SAP&gt;_Ligadas 4_3-Balanço" xfId="28833" xr:uid="{00000000-0005-0000-0000-0000A3700000}"/>
    <cellStyle name="s_Valuation _BS Csan CPC 02 &lt;SAP&gt;_Ligadas 4_3-Balanço_Mapa variáveis" xfId="28834" xr:uid="{00000000-0005-0000-0000-0000A4700000}"/>
    <cellStyle name="s_Valuation _BS Csan CPC 02 &lt;SAP&gt;_Ligadas 4_3-Balanço_Variavel" xfId="28835" xr:uid="{00000000-0005-0000-0000-0000A5700000}"/>
    <cellStyle name="s_Valuation _BS Csan CPC 02 &lt;SAP&gt;_Ligadas 4_Dep_Judiciais-Contingências" xfId="28836" xr:uid="{00000000-0005-0000-0000-0000A6700000}"/>
    <cellStyle name="s_Valuation _BS Csan CPC 02 &lt;SAP&gt;_Ligadas 4_DFC Gerencial" xfId="28837" xr:uid="{00000000-0005-0000-0000-0000A7700000}"/>
    <cellStyle name="s_Valuation _BS Csan CPC 02 &lt;SAP&gt;_Ligadas 4_DMPL" xfId="28838" xr:uid="{00000000-0005-0000-0000-0000A8700000}"/>
    <cellStyle name="s_Valuation _BS Csan CPC 02 &lt;SAP&gt;_Ligadas 4_Mapa variáveis" xfId="28839" xr:uid="{00000000-0005-0000-0000-0000A9700000}"/>
    <cellStyle name="s_Valuation _BS Csan CPC 02 &lt;SAP&gt;_Ligadas 4_P&amp;L RUMO" xfId="28840" xr:uid="{00000000-0005-0000-0000-0000AA700000}"/>
    <cellStyle name="s_Valuation _BS Csan CPC 02 &lt;SAP&gt;_Ligadas 4_Variavel" xfId="28841" xr:uid="{00000000-0005-0000-0000-0000AB700000}"/>
    <cellStyle name="s_Valuation _BS Csan CPC 02 &lt;SAP&gt;_Ligadas 5" xfId="28842" xr:uid="{00000000-0005-0000-0000-0000AC700000}"/>
    <cellStyle name="s_Valuation _BS Csan CPC 02 &lt;SAP&gt;_Ligadas 5_15-FINANCEIRAS" xfId="28843" xr:uid="{00000000-0005-0000-0000-0000AD700000}"/>
    <cellStyle name="s_Valuation _BS Csan CPC 02 &lt;SAP&gt;_Ligadas 5_Mapa variáveis" xfId="28844" xr:uid="{00000000-0005-0000-0000-0000AE700000}"/>
    <cellStyle name="s_Valuation _BS Csan CPC 02 &lt;SAP&gt;_Ligadas 5_Variavel" xfId="28845" xr:uid="{00000000-0005-0000-0000-0000AF700000}"/>
    <cellStyle name="s_Valuation _BS Csan CPC 02 &lt;SAP&gt;_Ligadas 6" xfId="28846" xr:uid="{00000000-0005-0000-0000-0000B0700000}"/>
    <cellStyle name="s_Valuation _BS Csan CPC 02 &lt;SAP&gt;_Ligadas 6_COMGAS" xfId="28847" xr:uid="{00000000-0005-0000-0000-0000B1700000}"/>
    <cellStyle name="s_Valuation _BS Csan CPC 02 &lt;SAP&gt;_Ligadas 6_Mapa variáveis" xfId="28848" xr:uid="{00000000-0005-0000-0000-0000B2700000}"/>
    <cellStyle name="s_Valuation _BS Csan CPC 02 &lt;SAP&gt;_Ligadas 6_OUTROS NEGÓCIOS" xfId="28849" xr:uid="{00000000-0005-0000-0000-0000B3700000}"/>
    <cellStyle name="s_Valuation _BS Csan CPC 02 &lt;SAP&gt;_Ligadas 6_ROACE - RAÍZEN S.A." xfId="54852" xr:uid="{F071DD84-0569-4D6D-85F3-D2C0086B5C04}"/>
    <cellStyle name="s_Valuation _BS Csan CPC 02 &lt;SAP&gt;_Ligadas 6_RUMO" xfId="28850" xr:uid="{00000000-0005-0000-0000-0000B4700000}"/>
    <cellStyle name="s_Valuation _BS Csan CPC 02 &lt;SAP&gt;_Ligadas 6_Variavel" xfId="28851" xr:uid="{00000000-0005-0000-0000-0000B5700000}"/>
    <cellStyle name="s_Valuation _BS Csan CPC 02 &lt;SAP&gt;_Ligadas 7" xfId="28852" xr:uid="{00000000-0005-0000-0000-0000B6700000}"/>
    <cellStyle name="s_Valuation _BS Csan CPC 02 &lt;SAP&gt;_Ligadas 8" xfId="28853" xr:uid="{00000000-0005-0000-0000-0000B7700000}"/>
    <cellStyle name="s_Valuation _BS Csan CPC 02 &lt;SAP&gt;_Ligadas 9" xfId="28854" xr:uid="{00000000-0005-0000-0000-0000B8700000}"/>
    <cellStyle name="s_Valuation _BS Csan CPC 02 &lt;SAP&gt;_Ligadas_15-FINANCEIRAS" xfId="28855" xr:uid="{00000000-0005-0000-0000-0000B9700000}"/>
    <cellStyle name="s_Valuation _BS Csan CPC 02 &lt;SAP&gt;_Ligadas_15-FINANCEIRAS_1" xfId="28856" xr:uid="{00000000-0005-0000-0000-0000BA700000}"/>
    <cellStyle name="s_Valuation _BS Csan CPC 02 &lt;SAP&gt;_Ligadas_1-Indicadores" xfId="28857" xr:uid="{00000000-0005-0000-0000-0000BB700000}"/>
    <cellStyle name="s_Valuation _BS Csan CPC 02 &lt;SAP&gt;_Ligadas_1-Indicadores 2" xfId="28858" xr:uid="{00000000-0005-0000-0000-0000BC700000}"/>
    <cellStyle name="s_Valuation _BS Csan CPC 02 &lt;SAP&gt;_Ligadas_1-Indicadores_Mapa variáveis" xfId="28859" xr:uid="{00000000-0005-0000-0000-0000BD700000}"/>
    <cellStyle name="s_Valuation _BS Csan CPC 02 &lt;SAP&gt;_Ligadas_1-Indicadores_Variavel" xfId="28860" xr:uid="{00000000-0005-0000-0000-0000BE700000}"/>
    <cellStyle name="s_Valuation _BS Csan CPC 02 &lt;SAP&gt;_Ligadas_26_Instrumentos Financeiros" xfId="28861" xr:uid="{00000000-0005-0000-0000-0000BF700000}"/>
    <cellStyle name="s_Valuation _BS Csan CPC 02 &lt;SAP&gt;_Ligadas_26_Instrumentos Financeiros 2" xfId="28862" xr:uid="{00000000-0005-0000-0000-0000C0700000}"/>
    <cellStyle name="s_Valuation _BS Csan CPC 02 &lt;SAP&gt;_Ligadas_26_Instrumentos Financeiros 2_15-FINANCEIRAS" xfId="28863" xr:uid="{00000000-0005-0000-0000-0000C1700000}"/>
    <cellStyle name="s_Valuation _BS Csan CPC 02 &lt;SAP&gt;_Ligadas_26_Instrumentos Financeiros_1" xfId="28864" xr:uid="{00000000-0005-0000-0000-0000C2700000}"/>
    <cellStyle name="s_Valuation _BS Csan CPC 02 &lt;SAP&gt;_Ligadas_26_Instrumentos Financeiros_1 2" xfId="28865" xr:uid="{00000000-0005-0000-0000-0000C3700000}"/>
    <cellStyle name="s_Valuation _BS Csan CPC 02 &lt;SAP&gt;_Ligadas_26_Instrumentos Financeiros_1 2_15-FINANCEIRAS" xfId="28866" xr:uid="{00000000-0005-0000-0000-0000C4700000}"/>
    <cellStyle name="s_Valuation _BS Csan CPC 02 &lt;SAP&gt;_Ligadas_26_Instrumentos Financeiros_1_15-FINANCEIRAS" xfId="28867" xr:uid="{00000000-0005-0000-0000-0000C5700000}"/>
    <cellStyle name="s_Valuation _BS Csan CPC 02 &lt;SAP&gt;_Ligadas_26_Instrumentos Financeiros_1_15-FINANCEIRAS_1" xfId="28868" xr:uid="{00000000-0005-0000-0000-0000C6700000}"/>
    <cellStyle name="s_Valuation _BS Csan CPC 02 &lt;SAP&gt;_Ligadas_26_Instrumentos Financeiros_1_2-DRE" xfId="28869" xr:uid="{00000000-0005-0000-0000-0000C7700000}"/>
    <cellStyle name="s_Valuation _BS Csan CPC 02 &lt;SAP&gt;_Ligadas_26_Instrumentos Financeiros_1_2-DRE 2" xfId="28870" xr:uid="{00000000-0005-0000-0000-0000C8700000}"/>
    <cellStyle name="s_Valuation _BS Csan CPC 02 &lt;SAP&gt;_Ligadas_26_Instrumentos Financeiros_1_2-DRE_3-Balanço" xfId="28871" xr:uid="{00000000-0005-0000-0000-0000C9700000}"/>
    <cellStyle name="s_Valuation _BS Csan CPC 02 &lt;SAP&gt;_Ligadas_26_Instrumentos Financeiros_1_2-DRE_3-Balanço_Mapa variáveis" xfId="28872" xr:uid="{00000000-0005-0000-0000-0000CA700000}"/>
    <cellStyle name="s_Valuation _BS Csan CPC 02 &lt;SAP&gt;_Ligadas_26_Instrumentos Financeiros_1_2-DRE_3-Balanço_Variavel" xfId="28873" xr:uid="{00000000-0005-0000-0000-0000CB700000}"/>
    <cellStyle name="s_Valuation _BS Csan CPC 02 &lt;SAP&gt;_Ligadas_26_Instrumentos Financeiros_1_2-DRE_Dep_Judiciais-Contingências" xfId="28874" xr:uid="{00000000-0005-0000-0000-0000CC700000}"/>
    <cellStyle name="s_Valuation _BS Csan CPC 02 &lt;SAP&gt;_Ligadas_26_Instrumentos Financeiros_1_2-DRE_DFC Gerencial" xfId="28875" xr:uid="{00000000-0005-0000-0000-0000CD700000}"/>
    <cellStyle name="s_Valuation _BS Csan CPC 02 &lt;SAP&gt;_Ligadas_26_Instrumentos Financeiros_1_2-DRE_DMPL" xfId="28876" xr:uid="{00000000-0005-0000-0000-0000CE700000}"/>
    <cellStyle name="s_Valuation _BS Csan CPC 02 &lt;SAP&gt;_Ligadas_26_Instrumentos Financeiros_1_2-DRE_Mapa variáveis" xfId="28877" xr:uid="{00000000-0005-0000-0000-0000CF700000}"/>
    <cellStyle name="s_Valuation _BS Csan CPC 02 &lt;SAP&gt;_Ligadas_26_Instrumentos Financeiros_1_2-DRE_Variavel" xfId="28878" xr:uid="{00000000-0005-0000-0000-0000D0700000}"/>
    <cellStyle name="s_Valuation _BS Csan CPC 02 &lt;SAP&gt;_Ligadas_26_Instrumentos Financeiros_1_3-Balanço" xfId="28879" xr:uid="{00000000-0005-0000-0000-0000D1700000}"/>
    <cellStyle name="s_Valuation _BS Csan CPC 02 &lt;SAP&gt;_Ligadas_26_Instrumentos Financeiros_1_3-Balanço_Mapa variáveis" xfId="28880" xr:uid="{00000000-0005-0000-0000-0000D2700000}"/>
    <cellStyle name="s_Valuation _BS Csan CPC 02 &lt;SAP&gt;_Ligadas_26_Instrumentos Financeiros_1_3-Balanço_Variavel" xfId="28881" xr:uid="{00000000-0005-0000-0000-0000D3700000}"/>
    <cellStyle name="s_Valuation _BS Csan CPC 02 &lt;SAP&gt;_Ligadas_26_Instrumentos Financeiros_1_7-Estoque" xfId="28882" xr:uid="{00000000-0005-0000-0000-0000D4700000}"/>
    <cellStyle name="s_Valuation _BS Csan CPC 02 &lt;SAP&gt;_Ligadas_26_Instrumentos Financeiros_1_Despesas operacionais " xfId="28883" xr:uid="{00000000-0005-0000-0000-0000D5700000}"/>
    <cellStyle name="s_Valuation _BS Csan CPC 02 &lt;SAP&gt;_Ligadas_26_Instrumentos Financeiros_1_Mapa variáveis" xfId="28884" xr:uid="{00000000-0005-0000-0000-0000D6700000}"/>
    <cellStyle name="s_Valuation _BS Csan CPC 02 &lt;SAP&gt;_Ligadas_26_Instrumentos Financeiros_1_P&amp;L Raízen Combs" xfId="28885" xr:uid="{00000000-0005-0000-0000-0000D7700000}"/>
    <cellStyle name="s_Valuation _BS Csan CPC 02 &lt;SAP&gt;_Ligadas_26_Instrumentos Financeiros_1_P&amp;L RUMO" xfId="28886" xr:uid="{00000000-0005-0000-0000-0000D8700000}"/>
    <cellStyle name="s_Valuation _BS Csan CPC 02 &lt;SAP&gt;_Ligadas_26_Instrumentos Financeiros_1_Variavel" xfId="28887" xr:uid="{00000000-0005-0000-0000-0000D9700000}"/>
    <cellStyle name="s_Valuation _BS Csan CPC 02 &lt;SAP&gt;_Ligadas_26_Instrumentos Financeiros_1_Working Capital" xfId="28888" xr:uid="{00000000-0005-0000-0000-0000DA700000}"/>
    <cellStyle name="s_Valuation _BS Csan CPC 02 &lt;SAP&gt;_Ligadas_26_Instrumentos Financeiros_15-FINANCEIRAS" xfId="28889" xr:uid="{00000000-0005-0000-0000-0000DB700000}"/>
    <cellStyle name="s_Valuation _BS Csan CPC 02 &lt;SAP&gt;_Ligadas_26_Instrumentos Financeiros_15-FINANCEIRAS_1" xfId="28890" xr:uid="{00000000-0005-0000-0000-0000DC700000}"/>
    <cellStyle name="s_Valuation _BS Csan CPC 02 &lt;SAP&gt;_Ligadas_26_Instrumentos Financeiros_2-DRE" xfId="28891" xr:uid="{00000000-0005-0000-0000-0000DD700000}"/>
    <cellStyle name="s_Valuation _BS Csan CPC 02 &lt;SAP&gt;_Ligadas_26_Instrumentos Financeiros_2-DRE 2" xfId="28892" xr:uid="{00000000-0005-0000-0000-0000DE700000}"/>
    <cellStyle name="s_Valuation _BS Csan CPC 02 &lt;SAP&gt;_Ligadas_26_Instrumentos Financeiros_2-DRE_3-Balanço" xfId="28893" xr:uid="{00000000-0005-0000-0000-0000DF700000}"/>
    <cellStyle name="s_Valuation _BS Csan CPC 02 &lt;SAP&gt;_Ligadas_26_Instrumentos Financeiros_2-DRE_3-Balanço_Mapa variáveis" xfId="28894" xr:uid="{00000000-0005-0000-0000-0000E0700000}"/>
    <cellStyle name="s_Valuation _BS Csan CPC 02 &lt;SAP&gt;_Ligadas_26_Instrumentos Financeiros_2-DRE_3-Balanço_Variavel" xfId="28895" xr:uid="{00000000-0005-0000-0000-0000E1700000}"/>
    <cellStyle name="s_Valuation _BS Csan CPC 02 &lt;SAP&gt;_Ligadas_26_Instrumentos Financeiros_2-DRE_Dep_Judiciais-Contingências" xfId="28896" xr:uid="{00000000-0005-0000-0000-0000E2700000}"/>
    <cellStyle name="s_Valuation _BS Csan CPC 02 &lt;SAP&gt;_Ligadas_26_Instrumentos Financeiros_2-DRE_DFC Gerencial" xfId="28897" xr:uid="{00000000-0005-0000-0000-0000E3700000}"/>
    <cellStyle name="s_Valuation _BS Csan CPC 02 &lt;SAP&gt;_Ligadas_26_Instrumentos Financeiros_2-DRE_DMPL" xfId="28898" xr:uid="{00000000-0005-0000-0000-0000E4700000}"/>
    <cellStyle name="s_Valuation _BS Csan CPC 02 &lt;SAP&gt;_Ligadas_26_Instrumentos Financeiros_2-DRE_Mapa variáveis" xfId="28899" xr:uid="{00000000-0005-0000-0000-0000E5700000}"/>
    <cellStyle name="s_Valuation _BS Csan CPC 02 &lt;SAP&gt;_Ligadas_26_Instrumentos Financeiros_2-DRE_Variavel" xfId="28900" xr:uid="{00000000-0005-0000-0000-0000E6700000}"/>
    <cellStyle name="s_Valuation _BS Csan CPC 02 &lt;SAP&gt;_Ligadas_26_Instrumentos Financeiros_3-Balanço" xfId="28901" xr:uid="{00000000-0005-0000-0000-0000E7700000}"/>
    <cellStyle name="s_Valuation _BS Csan CPC 02 &lt;SAP&gt;_Ligadas_26_Instrumentos Financeiros_3-Balanço_Mapa variáveis" xfId="28902" xr:uid="{00000000-0005-0000-0000-0000E8700000}"/>
    <cellStyle name="s_Valuation _BS Csan CPC 02 &lt;SAP&gt;_Ligadas_26_Instrumentos Financeiros_3-Balanço_Variavel" xfId="28903" xr:uid="{00000000-0005-0000-0000-0000E9700000}"/>
    <cellStyle name="s_Valuation _BS Csan CPC 02 &lt;SAP&gt;_Ligadas_26_Instrumentos Financeiros_7-Estoque" xfId="28904" xr:uid="{00000000-0005-0000-0000-0000EA700000}"/>
    <cellStyle name="s_Valuation _BS Csan CPC 02 &lt;SAP&gt;_Ligadas_26_Instrumentos Financeiros_Despesas operacionais " xfId="28905" xr:uid="{00000000-0005-0000-0000-0000EB700000}"/>
    <cellStyle name="s_Valuation _BS Csan CPC 02 &lt;SAP&gt;_Ligadas_26_Instrumentos Financeiros_Mapa variáveis" xfId="28906" xr:uid="{00000000-0005-0000-0000-0000EC700000}"/>
    <cellStyle name="s_Valuation _BS Csan CPC 02 &lt;SAP&gt;_Ligadas_26_Instrumentos Financeiros_P&amp;L Raízen Combs" xfId="28907" xr:uid="{00000000-0005-0000-0000-0000ED700000}"/>
    <cellStyle name="s_Valuation _BS Csan CPC 02 &lt;SAP&gt;_Ligadas_26_Instrumentos Financeiros_P&amp;L RUMO" xfId="28908" xr:uid="{00000000-0005-0000-0000-0000EE700000}"/>
    <cellStyle name="s_Valuation _BS Csan CPC 02 &lt;SAP&gt;_Ligadas_26_Instrumentos Financeiros_Variavel" xfId="28909" xr:uid="{00000000-0005-0000-0000-0000EF700000}"/>
    <cellStyle name="s_Valuation _BS Csan CPC 02 &lt;SAP&gt;_Ligadas_26_Instrumentos Financeiros_Working Capital" xfId="28910" xr:uid="{00000000-0005-0000-0000-0000F0700000}"/>
    <cellStyle name="s_Valuation _BS Csan CPC 02 &lt;SAP&gt;_Ligadas_2-DRE" xfId="28911" xr:uid="{00000000-0005-0000-0000-0000F1700000}"/>
    <cellStyle name="s_Valuation _BS Csan CPC 02 &lt;SAP&gt;_Ligadas_2-DRE 2" xfId="28912" xr:uid="{00000000-0005-0000-0000-0000F2700000}"/>
    <cellStyle name="s_Valuation _BS Csan CPC 02 &lt;SAP&gt;_Ligadas_2-DRE 2_15-FINANCEIRAS" xfId="28913" xr:uid="{00000000-0005-0000-0000-0000F3700000}"/>
    <cellStyle name="s_Valuation _BS Csan CPC 02 &lt;SAP&gt;_Ligadas_2-DRE_1" xfId="28914" xr:uid="{00000000-0005-0000-0000-0000F4700000}"/>
    <cellStyle name="s_Valuation _BS Csan CPC 02 &lt;SAP&gt;_Ligadas_2-DRE_1 2" xfId="28915" xr:uid="{00000000-0005-0000-0000-0000F5700000}"/>
    <cellStyle name="s_Valuation _BS Csan CPC 02 &lt;SAP&gt;_Ligadas_2-DRE_1_3-Balanço" xfId="28916" xr:uid="{00000000-0005-0000-0000-0000F6700000}"/>
    <cellStyle name="s_Valuation _BS Csan CPC 02 &lt;SAP&gt;_Ligadas_2-DRE_1_3-Balanço_Mapa variáveis" xfId="28917" xr:uid="{00000000-0005-0000-0000-0000F7700000}"/>
    <cellStyle name="s_Valuation _BS Csan CPC 02 &lt;SAP&gt;_Ligadas_2-DRE_1_3-Balanço_Variavel" xfId="28918" xr:uid="{00000000-0005-0000-0000-0000F8700000}"/>
    <cellStyle name="s_Valuation _BS Csan CPC 02 &lt;SAP&gt;_Ligadas_2-DRE_1_Dep_Judiciais-Contingências" xfId="28919" xr:uid="{00000000-0005-0000-0000-0000F9700000}"/>
    <cellStyle name="s_Valuation _BS Csan CPC 02 &lt;SAP&gt;_Ligadas_2-DRE_1_DFC Gerencial" xfId="28920" xr:uid="{00000000-0005-0000-0000-0000FA700000}"/>
    <cellStyle name="s_Valuation _BS Csan CPC 02 &lt;SAP&gt;_Ligadas_2-DRE_1_DMPL" xfId="28921" xr:uid="{00000000-0005-0000-0000-0000FB700000}"/>
    <cellStyle name="s_Valuation _BS Csan CPC 02 &lt;SAP&gt;_Ligadas_2-DRE_1_Mapa variáveis" xfId="28922" xr:uid="{00000000-0005-0000-0000-0000FC700000}"/>
    <cellStyle name="s_Valuation _BS Csan CPC 02 &lt;SAP&gt;_Ligadas_2-DRE_1_Variavel" xfId="28923" xr:uid="{00000000-0005-0000-0000-0000FD700000}"/>
    <cellStyle name="s_Valuation _BS Csan CPC 02 &lt;SAP&gt;_Ligadas_2-DRE_15-FINANCEIRAS" xfId="28924" xr:uid="{00000000-0005-0000-0000-0000FE700000}"/>
    <cellStyle name="s_Valuation _BS Csan CPC 02 &lt;SAP&gt;_Ligadas_2-DRE_15-FINANCEIRAS_1" xfId="28925" xr:uid="{00000000-0005-0000-0000-0000FF700000}"/>
    <cellStyle name="s_Valuation _BS Csan CPC 02 &lt;SAP&gt;_Ligadas_2-DRE_2-DRE" xfId="28926" xr:uid="{00000000-0005-0000-0000-000000710000}"/>
    <cellStyle name="s_Valuation _BS Csan CPC 02 &lt;SAP&gt;_Ligadas_2-DRE_2-DRE 2" xfId="28927" xr:uid="{00000000-0005-0000-0000-000001710000}"/>
    <cellStyle name="s_Valuation _BS Csan CPC 02 &lt;SAP&gt;_Ligadas_2-DRE_2-DRE_3-Balanço" xfId="28928" xr:uid="{00000000-0005-0000-0000-000002710000}"/>
    <cellStyle name="s_Valuation _BS Csan CPC 02 &lt;SAP&gt;_Ligadas_2-DRE_2-DRE_3-Balanço_Mapa variáveis" xfId="28929" xr:uid="{00000000-0005-0000-0000-000003710000}"/>
    <cellStyle name="s_Valuation _BS Csan CPC 02 &lt;SAP&gt;_Ligadas_2-DRE_2-DRE_3-Balanço_Variavel" xfId="28930" xr:uid="{00000000-0005-0000-0000-000004710000}"/>
    <cellStyle name="s_Valuation _BS Csan CPC 02 &lt;SAP&gt;_Ligadas_2-DRE_2-DRE_Dep_Judiciais-Contingências" xfId="28931" xr:uid="{00000000-0005-0000-0000-000005710000}"/>
    <cellStyle name="s_Valuation _BS Csan CPC 02 &lt;SAP&gt;_Ligadas_2-DRE_2-DRE_DFC Gerencial" xfId="28932" xr:uid="{00000000-0005-0000-0000-000006710000}"/>
    <cellStyle name="s_Valuation _BS Csan CPC 02 &lt;SAP&gt;_Ligadas_2-DRE_2-DRE_DMPL" xfId="28933" xr:uid="{00000000-0005-0000-0000-000007710000}"/>
    <cellStyle name="s_Valuation _BS Csan CPC 02 &lt;SAP&gt;_Ligadas_2-DRE_2-DRE_Mapa variáveis" xfId="28934" xr:uid="{00000000-0005-0000-0000-000008710000}"/>
    <cellStyle name="s_Valuation _BS Csan CPC 02 &lt;SAP&gt;_Ligadas_2-DRE_2-DRE_Variavel" xfId="28935" xr:uid="{00000000-0005-0000-0000-000009710000}"/>
    <cellStyle name="s_Valuation _BS Csan CPC 02 &lt;SAP&gt;_Ligadas_2-DRE_3-Balanço" xfId="28936" xr:uid="{00000000-0005-0000-0000-00000A710000}"/>
    <cellStyle name="s_Valuation _BS Csan CPC 02 &lt;SAP&gt;_Ligadas_2-DRE_3-Balanço_Mapa variáveis" xfId="28937" xr:uid="{00000000-0005-0000-0000-00000B710000}"/>
    <cellStyle name="s_Valuation _BS Csan CPC 02 &lt;SAP&gt;_Ligadas_2-DRE_3-Balanço_Variavel" xfId="28938" xr:uid="{00000000-0005-0000-0000-00000C710000}"/>
    <cellStyle name="s_Valuation _BS Csan CPC 02 &lt;SAP&gt;_Ligadas_2-DRE_7-Estoque" xfId="28939" xr:uid="{00000000-0005-0000-0000-00000D710000}"/>
    <cellStyle name="s_Valuation _BS Csan CPC 02 &lt;SAP&gt;_Ligadas_2-DRE_Despesas operacionais " xfId="28940" xr:uid="{00000000-0005-0000-0000-00000E710000}"/>
    <cellStyle name="s_Valuation _BS Csan CPC 02 &lt;SAP&gt;_Ligadas_2-DRE_Mapa variáveis" xfId="28941" xr:uid="{00000000-0005-0000-0000-00000F710000}"/>
    <cellStyle name="s_Valuation _BS Csan CPC 02 &lt;SAP&gt;_Ligadas_2-DRE_P&amp;L Raízen Combs" xfId="28942" xr:uid="{00000000-0005-0000-0000-000010710000}"/>
    <cellStyle name="s_Valuation _BS Csan CPC 02 &lt;SAP&gt;_Ligadas_2-DRE_P&amp;L RUMO" xfId="28943" xr:uid="{00000000-0005-0000-0000-000011710000}"/>
    <cellStyle name="s_Valuation _BS Csan CPC 02 &lt;SAP&gt;_Ligadas_2-DRE_Variavel" xfId="28944" xr:uid="{00000000-0005-0000-0000-000012710000}"/>
    <cellStyle name="s_Valuation _BS Csan CPC 02 &lt;SAP&gt;_Ligadas_2-DRE_Working Capital" xfId="28945" xr:uid="{00000000-0005-0000-0000-000013710000}"/>
    <cellStyle name="s_Valuation _BS Csan CPC 02 &lt;SAP&gt;_Ligadas_3-Balanço" xfId="28946" xr:uid="{00000000-0005-0000-0000-000014710000}"/>
    <cellStyle name="s_Valuation _BS Csan CPC 02 &lt;SAP&gt;_Ligadas_3-Balanço 2" xfId="28947" xr:uid="{00000000-0005-0000-0000-000015710000}"/>
    <cellStyle name="s_Valuation _BS Csan CPC 02 &lt;SAP&gt;_Ligadas_3-Balanço 2_15-FINANCEIRAS" xfId="28948" xr:uid="{00000000-0005-0000-0000-000016710000}"/>
    <cellStyle name="s_Valuation _BS Csan CPC 02 &lt;SAP&gt;_Ligadas_3-Balanço_1" xfId="28949" xr:uid="{00000000-0005-0000-0000-000017710000}"/>
    <cellStyle name="s_Valuation _BS Csan CPC 02 &lt;SAP&gt;_Ligadas_3-Balanço_1 2" xfId="28950" xr:uid="{00000000-0005-0000-0000-000018710000}"/>
    <cellStyle name="s_Valuation _BS Csan CPC 02 &lt;SAP&gt;_Ligadas_3-Balanço_1 2_15-FINANCEIRAS" xfId="28951" xr:uid="{00000000-0005-0000-0000-000019710000}"/>
    <cellStyle name="s_Valuation _BS Csan CPC 02 &lt;SAP&gt;_Ligadas_3-Balanço_1_15-FINANCEIRAS" xfId="28952" xr:uid="{00000000-0005-0000-0000-00001A710000}"/>
    <cellStyle name="s_Valuation _BS Csan CPC 02 &lt;SAP&gt;_Ligadas_3-Balanço_1_15-FINANCEIRAS_1" xfId="28953" xr:uid="{00000000-0005-0000-0000-00001B710000}"/>
    <cellStyle name="s_Valuation _BS Csan CPC 02 &lt;SAP&gt;_Ligadas_3-Balanço_1_2-DRE" xfId="28954" xr:uid="{00000000-0005-0000-0000-00001C710000}"/>
    <cellStyle name="s_Valuation _BS Csan CPC 02 &lt;SAP&gt;_Ligadas_3-Balanço_1_2-DRE 2" xfId="28955" xr:uid="{00000000-0005-0000-0000-00001D710000}"/>
    <cellStyle name="s_Valuation _BS Csan CPC 02 &lt;SAP&gt;_Ligadas_3-Balanço_1_2-DRE_3-Balanço" xfId="28956" xr:uid="{00000000-0005-0000-0000-00001E710000}"/>
    <cellStyle name="s_Valuation _BS Csan CPC 02 &lt;SAP&gt;_Ligadas_3-Balanço_1_2-DRE_3-Balanço_Mapa variáveis" xfId="28957" xr:uid="{00000000-0005-0000-0000-00001F710000}"/>
    <cellStyle name="s_Valuation _BS Csan CPC 02 &lt;SAP&gt;_Ligadas_3-Balanço_1_2-DRE_3-Balanço_Variavel" xfId="28958" xr:uid="{00000000-0005-0000-0000-000020710000}"/>
    <cellStyle name="s_Valuation _BS Csan CPC 02 &lt;SAP&gt;_Ligadas_3-Balanço_1_2-DRE_Dep_Judiciais-Contingências" xfId="28959" xr:uid="{00000000-0005-0000-0000-000021710000}"/>
    <cellStyle name="s_Valuation _BS Csan CPC 02 &lt;SAP&gt;_Ligadas_3-Balanço_1_2-DRE_DFC Gerencial" xfId="28960" xr:uid="{00000000-0005-0000-0000-000022710000}"/>
    <cellStyle name="s_Valuation _BS Csan CPC 02 &lt;SAP&gt;_Ligadas_3-Balanço_1_2-DRE_DMPL" xfId="28961" xr:uid="{00000000-0005-0000-0000-000023710000}"/>
    <cellStyle name="s_Valuation _BS Csan CPC 02 &lt;SAP&gt;_Ligadas_3-Balanço_1_2-DRE_Mapa variáveis" xfId="28962" xr:uid="{00000000-0005-0000-0000-000024710000}"/>
    <cellStyle name="s_Valuation _BS Csan CPC 02 &lt;SAP&gt;_Ligadas_3-Balanço_1_2-DRE_Variavel" xfId="28963" xr:uid="{00000000-0005-0000-0000-000025710000}"/>
    <cellStyle name="s_Valuation _BS Csan CPC 02 &lt;SAP&gt;_Ligadas_3-Balanço_1_3-Balanço" xfId="28964" xr:uid="{00000000-0005-0000-0000-000026710000}"/>
    <cellStyle name="s_Valuation _BS Csan CPC 02 &lt;SAP&gt;_Ligadas_3-Balanço_1_3-Balanço_Mapa variáveis" xfId="28965" xr:uid="{00000000-0005-0000-0000-000027710000}"/>
    <cellStyle name="s_Valuation _BS Csan CPC 02 &lt;SAP&gt;_Ligadas_3-Balanço_1_3-Balanço_Variavel" xfId="28966" xr:uid="{00000000-0005-0000-0000-000028710000}"/>
    <cellStyle name="s_Valuation _BS Csan CPC 02 &lt;SAP&gt;_Ligadas_3-Balanço_1_7-Estoque" xfId="28967" xr:uid="{00000000-0005-0000-0000-000029710000}"/>
    <cellStyle name="s_Valuation _BS Csan CPC 02 &lt;SAP&gt;_Ligadas_3-Balanço_1_Despesas operacionais " xfId="28968" xr:uid="{00000000-0005-0000-0000-00002A710000}"/>
    <cellStyle name="s_Valuation _BS Csan CPC 02 &lt;SAP&gt;_Ligadas_3-Balanço_1_Mapa variáveis" xfId="28969" xr:uid="{00000000-0005-0000-0000-00002B710000}"/>
    <cellStyle name="s_Valuation _BS Csan CPC 02 &lt;SAP&gt;_Ligadas_3-Balanço_1_P&amp;L Raízen Combs" xfId="28970" xr:uid="{00000000-0005-0000-0000-00002C710000}"/>
    <cellStyle name="s_Valuation _BS Csan CPC 02 &lt;SAP&gt;_Ligadas_3-Balanço_1_P&amp;L RUMO" xfId="28971" xr:uid="{00000000-0005-0000-0000-00002D710000}"/>
    <cellStyle name="s_Valuation _BS Csan CPC 02 &lt;SAP&gt;_Ligadas_3-Balanço_1_Variavel" xfId="28972" xr:uid="{00000000-0005-0000-0000-00002E710000}"/>
    <cellStyle name="s_Valuation _BS Csan CPC 02 &lt;SAP&gt;_Ligadas_3-Balanço_1_Working Capital" xfId="28973" xr:uid="{00000000-0005-0000-0000-00002F710000}"/>
    <cellStyle name="s_Valuation _BS Csan CPC 02 &lt;SAP&gt;_Ligadas_3-Balanço_15-FINANCEIRAS" xfId="28974" xr:uid="{00000000-0005-0000-0000-000030710000}"/>
    <cellStyle name="s_Valuation _BS Csan CPC 02 &lt;SAP&gt;_Ligadas_3-Balanço_15-FINANCEIRAS_1" xfId="28975" xr:uid="{00000000-0005-0000-0000-000031710000}"/>
    <cellStyle name="s_Valuation _BS Csan CPC 02 &lt;SAP&gt;_Ligadas_3-Balanço_2" xfId="28976" xr:uid="{00000000-0005-0000-0000-000032710000}"/>
    <cellStyle name="s_Valuation _BS Csan CPC 02 &lt;SAP&gt;_Ligadas_3-Balanço_2_Mapa variáveis" xfId="28977" xr:uid="{00000000-0005-0000-0000-000033710000}"/>
    <cellStyle name="s_Valuation _BS Csan CPC 02 &lt;SAP&gt;_Ligadas_3-Balanço_2_Variavel" xfId="28978" xr:uid="{00000000-0005-0000-0000-000034710000}"/>
    <cellStyle name="s_Valuation _BS Csan CPC 02 &lt;SAP&gt;_Ligadas_3-Balanço_2-DRE" xfId="28979" xr:uid="{00000000-0005-0000-0000-000035710000}"/>
    <cellStyle name="s_Valuation _BS Csan CPC 02 &lt;SAP&gt;_Ligadas_3-Balanço_2-DRE 2" xfId="28980" xr:uid="{00000000-0005-0000-0000-000036710000}"/>
    <cellStyle name="s_Valuation _BS Csan CPC 02 &lt;SAP&gt;_Ligadas_3-Balanço_2-DRE_3-Balanço" xfId="28981" xr:uid="{00000000-0005-0000-0000-000037710000}"/>
    <cellStyle name="s_Valuation _BS Csan CPC 02 &lt;SAP&gt;_Ligadas_3-Balanço_2-DRE_3-Balanço_Mapa variáveis" xfId="28982" xr:uid="{00000000-0005-0000-0000-000038710000}"/>
    <cellStyle name="s_Valuation _BS Csan CPC 02 &lt;SAP&gt;_Ligadas_3-Balanço_2-DRE_3-Balanço_Variavel" xfId="28983" xr:uid="{00000000-0005-0000-0000-000039710000}"/>
    <cellStyle name="s_Valuation _BS Csan CPC 02 &lt;SAP&gt;_Ligadas_3-Balanço_2-DRE_Dep_Judiciais-Contingências" xfId="28984" xr:uid="{00000000-0005-0000-0000-00003A710000}"/>
    <cellStyle name="s_Valuation _BS Csan CPC 02 &lt;SAP&gt;_Ligadas_3-Balanço_2-DRE_DFC Gerencial" xfId="28985" xr:uid="{00000000-0005-0000-0000-00003B710000}"/>
    <cellStyle name="s_Valuation _BS Csan CPC 02 &lt;SAP&gt;_Ligadas_3-Balanço_2-DRE_DMPL" xfId="28986" xr:uid="{00000000-0005-0000-0000-00003C710000}"/>
    <cellStyle name="s_Valuation _BS Csan CPC 02 &lt;SAP&gt;_Ligadas_3-Balanço_2-DRE_Mapa variáveis" xfId="28987" xr:uid="{00000000-0005-0000-0000-00003D710000}"/>
    <cellStyle name="s_Valuation _BS Csan CPC 02 &lt;SAP&gt;_Ligadas_3-Balanço_2-DRE_Variavel" xfId="28988" xr:uid="{00000000-0005-0000-0000-00003E710000}"/>
    <cellStyle name="s_Valuation _BS Csan CPC 02 &lt;SAP&gt;_Ligadas_3-Balanço_3-Balanço" xfId="28989" xr:uid="{00000000-0005-0000-0000-00003F710000}"/>
    <cellStyle name="s_Valuation _BS Csan CPC 02 &lt;SAP&gt;_Ligadas_3-Balanço_3-Balanço_Mapa variáveis" xfId="28990" xr:uid="{00000000-0005-0000-0000-000040710000}"/>
    <cellStyle name="s_Valuation _BS Csan CPC 02 &lt;SAP&gt;_Ligadas_3-Balanço_3-Balanço_Variavel" xfId="28991" xr:uid="{00000000-0005-0000-0000-000041710000}"/>
    <cellStyle name="s_Valuation _BS Csan CPC 02 &lt;SAP&gt;_Ligadas_3-Balanço_7-Estoque" xfId="28992" xr:uid="{00000000-0005-0000-0000-000042710000}"/>
    <cellStyle name="s_Valuation _BS Csan CPC 02 &lt;SAP&gt;_Ligadas_3-Balanço_Despesas operacionais " xfId="28993" xr:uid="{00000000-0005-0000-0000-000043710000}"/>
    <cellStyle name="s_Valuation _BS Csan CPC 02 &lt;SAP&gt;_Ligadas_3-Balanço_Mapa variáveis" xfId="28994" xr:uid="{00000000-0005-0000-0000-000044710000}"/>
    <cellStyle name="s_Valuation _BS Csan CPC 02 &lt;SAP&gt;_Ligadas_3-Balanço_P&amp;L Raízen Combs" xfId="28995" xr:uid="{00000000-0005-0000-0000-000045710000}"/>
    <cellStyle name="s_Valuation _BS Csan CPC 02 &lt;SAP&gt;_Ligadas_3-Balanço_P&amp;L RUMO" xfId="28996" xr:uid="{00000000-0005-0000-0000-000046710000}"/>
    <cellStyle name="s_Valuation _BS Csan CPC 02 &lt;SAP&gt;_Ligadas_3-Balanço_Variavel" xfId="28997" xr:uid="{00000000-0005-0000-0000-000047710000}"/>
    <cellStyle name="s_Valuation _BS Csan CPC 02 &lt;SAP&gt;_Ligadas_3-Balanço_Working Capital" xfId="28998" xr:uid="{00000000-0005-0000-0000-000048710000}"/>
    <cellStyle name="s_Valuation _BS Csan CPC 02 &lt;SAP&gt;_Ligadas_4-DMPL" xfId="28999" xr:uid="{00000000-0005-0000-0000-000049710000}"/>
    <cellStyle name="s_Valuation _BS Csan CPC 02 &lt;SAP&gt;_Ligadas_4-DMPL 2" xfId="29000" xr:uid="{00000000-0005-0000-0000-00004A710000}"/>
    <cellStyle name="s_Valuation _BS Csan CPC 02 &lt;SAP&gt;_Ligadas_4-DMPL 2_15-FINANCEIRAS" xfId="29001" xr:uid="{00000000-0005-0000-0000-00004B710000}"/>
    <cellStyle name="s_Valuation _BS Csan CPC 02 &lt;SAP&gt;_Ligadas_4-DMPL_15-FINANCEIRAS" xfId="29002" xr:uid="{00000000-0005-0000-0000-00004C710000}"/>
    <cellStyle name="s_Valuation _BS Csan CPC 02 &lt;SAP&gt;_Ligadas_4-DMPL_15-FINANCEIRAS_1" xfId="29003" xr:uid="{00000000-0005-0000-0000-00004D710000}"/>
    <cellStyle name="s_Valuation _BS Csan CPC 02 &lt;SAP&gt;_Ligadas_4-DMPL_2-DRE" xfId="29004" xr:uid="{00000000-0005-0000-0000-00004E710000}"/>
    <cellStyle name="s_Valuation _BS Csan CPC 02 &lt;SAP&gt;_Ligadas_4-DMPL_2-DRE 2" xfId="29005" xr:uid="{00000000-0005-0000-0000-00004F710000}"/>
    <cellStyle name="s_Valuation _BS Csan CPC 02 &lt;SAP&gt;_Ligadas_4-DMPL_2-DRE_3-Balanço" xfId="29006" xr:uid="{00000000-0005-0000-0000-000050710000}"/>
    <cellStyle name="s_Valuation _BS Csan CPC 02 &lt;SAP&gt;_Ligadas_4-DMPL_2-DRE_3-Balanço_Mapa variáveis" xfId="29007" xr:uid="{00000000-0005-0000-0000-000051710000}"/>
    <cellStyle name="s_Valuation _BS Csan CPC 02 &lt;SAP&gt;_Ligadas_4-DMPL_2-DRE_3-Balanço_Variavel" xfId="29008" xr:uid="{00000000-0005-0000-0000-000052710000}"/>
    <cellStyle name="s_Valuation _BS Csan CPC 02 &lt;SAP&gt;_Ligadas_4-DMPL_2-DRE_Dep_Judiciais-Contingências" xfId="29009" xr:uid="{00000000-0005-0000-0000-000053710000}"/>
    <cellStyle name="s_Valuation _BS Csan CPC 02 &lt;SAP&gt;_Ligadas_4-DMPL_2-DRE_DFC Gerencial" xfId="29010" xr:uid="{00000000-0005-0000-0000-000054710000}"/>
    <cellStyle name="s_Valuation _BS Csan CPC 02 &lt;SAP&gt;_Ligadas_4-DMPL_2-DRE_DMPL" xfId="29011" xr:uid="{00000000-0005-0000-0000-000055710000}"/>
    <cellStyle name="s_Valuation _BS Csan CPC 02 &lt;SAP&gt;_Ligadas_4-DMPL_2-DRE_Mapa variáveis" xfId="29012" xr:uid="{00000000-0005-0000-0000-000056710000}"/>
    <cellStyle name="s_Valuation _BS Csan CPC 02 &lt;SAP&gt;_Ligadas_4-DMPL_2-DRE_Variavel" xfId="29013" xr:uid="{00000000-0005-0000-0000-000057710000}"/>
    <cellStyle name="s_Valuation _BS Csan CPC 02 &lt;SAP&gt;_Ligadas_4-DMPL_3-Balanço" xfId="29014" xr:uid="{00000000-0005-0000-0000-000058710000}"/>
    <cellStyle name="s_Valuation _BS Csan CPC 02 &lt;SAP&gt;_Ligadas_4-DMPL_3-Balanço_Mapa variáveis" xfId="29015" xr:uid="{00000000-0005-0000-0000-000059710000}"/>
    <cellStyle name="s_Valuation _BS Csan CPC 02 &lt;SAP&gt;_Ligadas_4-DMPL_3-Balanço_Variavel" xfId="29016" xr:uid="{00000000-0005-0000-0000-00005A710000}"/>
    <cellStyle name="s_Valuation _BS Csan CPC 02 &lt;SAP&gt;_Ligadas_4-DMPL_Dep_Judiciais-Contingências" xfId="29017" xr:uid="{00000000-0005-0000-0000-00005B710000}"/>
    <cellStyle name="s_Valuation _BS Csan CPC 02 &lt;SAP&gt;_Ligadas_4-DMPL_DFC Gerencial" xfId="29018" xr:uid="{00000000-0005-0000-0000-00005C710000}"/>
    <cellStyle name="s_Valuation _BS Csan CPC 02 &lt;SAP&gt;_Ligadas_4-DMPL_DMPL" xfId="29019" xr:uid="{00000000-0005-0000-0000-00005D710000}"/>
    <cellStyle name="s_Valuation _BS Csan CPC 02 &lt;SAP&gt;_Ligadas_4-DMPL_Mapa variáveis" xfId="29020" xr:uid="{00000000-0005-0000-0000-00005E710000}"/>
    <cellStyle name="s_Valuation _BS Csan CPC 02 &lt;SAP&gt;_Ligadas_4-DMPL_P&amp;L RUMO" xfId="29021" xr:uid="{00000000-0005-0000-0000-00005F710000}"/>
    <cellStyle name="s_Valuation _BS Csan CPC 02 &lt;SAP&gt;_Ligadas_4-DMPL_Variavel" xfId="29022" xr:uid="{00000000-0005-0000-0000-000060710000}"/>
    <cellStyle name="s_Valuation _BS Csan CPC 02 &lt;SAP&gt;_Ligadas_7-Estoque" xfId="29023" xr:uid="{00000000-0005-0000-0000-000061710000}"/>
    <cellStyle name="s_Valuation _BS Csan CPC 02 &lt;SAP&gt;_Ligadas_8-Impostos" xfId="29024" xr:uid="{00000000-0005-0000-0000-000062710000}"/>
    <cellStyle name="s_Valuation _BS Csan CPC 02 &lt;SAP&gt;_Ligadas_8-Impostos 2" xfId="29025" xr:uid="{00000000-0005-0000-0000-000063710000}"/>
    <cellStyle name="s_Valuation _BS Csan CPC 02 &lt;SAP&gt;_Ligadas_8-Impostos 2_15-FINANCEIRAS" xfId="29026" xr:uid="{00000000-0005-0000-0000-000064710000}"/>
    <cellStyle name="s_Valuation _BS Csan CPC 02 &lt;SAP&gt;_Ligadas_8-Impostos_15-FINANCEIRAS" xfId="29027" xr:uid="{00000000-0005-0000-0000-000065710000}"/>
    <cellStyle name="s_Valuation _BS Csan CPC 02 &lt;SAP&gt;_Ligadas_8-Impostos_15-FINANCEIRAS_1" xfId="29028" xr:uid="{00000000-0005-0000-0000-000066710000}"/>
    <cellStyle name="s_Valuation _BS Csan CPC 02 &lt;SAP&gt;_Ligadas_8-Impostos_2-DRE" xfId="29029" xr:uid="{00000000-0005-0000-0000-000067710000}"/>
    <cellStyle name="s_Valuation _BS Csan CPC 02 &lt;SAP&gt;_Ligadas_8-Impostos_2-DRE 2" xfId="29030" xr:uid="{00000000-0005-0000-0000-000068710000}"/>
    <cellStyle name="s_Valuation _BS Csan CPC 02 &lt;SAP&gt;_Ligadas_8-Impostos_2-DRE_3-Balanço" xfId="29031" xr:uid="{00000000-0005-0000-0000-000069710000}"/>
    <cellStyle name="s_Valuation _BS Csan CPC 02 &lt;SAP&gt;_Ligadas_8-Impostos_2-DRE_3-Balanço_Mapa variáveis" xfId="29032" xr:uid="{00000000-0005-0000-0000-00006A710000}"/>
    <cellStyle name="s_Valuation _BS Csan CPC 02 &lt;SAP&gt;_Ligadas_8-Impostos_2-DRE_3-Balanço_Variavel" xfId="29033" xr:uid="{00000000-0005-0000-0000-00006B710000}"/>
    <cellStyle name="s_Valuation _BS Csan CPC 02 &lt;SAP&gt;_Ligadas_8-Impostos_2-DRE_Dep_Judiciais-Contingências" xfId="29034" xr:uid="{00000000-0005-0000-0000-00006C710000}"/>
    <cellStyle name="s_Valuation _BS Csan CPC 02 &lt;SAP&gt;_Ligadas_8-Impostos_2-DRE_DFC Gerencial" xfId="29035" xr:uid="{00000000-0005-0000-0000-00006D710000}"/>
    <cellStyle name="s_Valuation _BS Csan CPC 02 &lt;SAP&gt;_Ligadas_8-Impostos_2-DRE_DMPL" xfId="29036" xr:uid="{00000000-0005-0000-0000-00006E710000}"/>
    <cellStyle name="s_Valuation _BS Csan CPC 02 &lt;SAP&gt;_Ligadas_8-Impostos_2-DRE_Mapa variáveis" xfId="29037" xr:uid="{00000000-0005-0000-0000-00006F710000}"/>
    <cellStyle name="s_Valuation _BS Csan CPC 02 &lt;SAP&gt;_Ligadas_8-Impostos_2-DRE_Variavel" xfId="29038" xr:uid="{00000000-0005-0000-0000-000070710000}"/>
    <cellStyle name="s_Valuation _BS Csan CPC 02 &lt;SAP&gt;_Ligadas_8-Impostos_3-Balanço" xfId="29039" xr:uid="{00000000-0005-0000-0000-000071710000}"/>
    <cellStyle name="s_Valuation _BS Csan CPC 02 &lt;SAP&gt;_Ligadas_8-Impostos_3-Balanço_Mapa variáveis" xfId="29040" xr:uid="{00000000-0005-0000-0000-000072710000}"/>
    <cellStyle name="s_Valuation _BS Csan CPC 02 &lt;SAP&gt;_Ligadas_8-Impostos_3-Balanço_Variavel" xfId="29041" xr:uid="{00000000-0005-0000-0000-000073710000}"/>
    <cellStyle name="s_Valuation _BS Csan CPC 02 &lt;SAP&gt;_Ligadas_8-Impostos_Dep_Judiciais-Contingências" xfId="29042" xr:uid="{00000000-0005-0000-0000-000074710000}"/>
    <cellStyle name="s_Valuation _BS Csan CPC 02 &lt;SAP&gt;_Ligadas_8-Impostos_DFC Gerencial" xfId="29043" xr:uid="{00000000-0005-0000-0000-000075710000}"/>
    <cellStyle name="s_Valuation _BS Csan CPC 02 &lt;SAP&gt;_Ligadas_8-Impostos_DMPL" xfId="29044" xr:uid="{00000000-0005-0000-0000-000076710000}"/>
    <cellStyle name="s_Valuation _BS Csan CPC 02 &lt;SAP&gt;_Ligadas_8-Impostos_Mapa variáveis" xfId="29045" xr:uid="{00000000-0005-0000-0000-000077710000}"/>
    <cellStyle name="s_Valuation _BS Csan CPC 02 &lt;SAP&gt;_Ligadas_8-Impostos_P&amp;L RUMO" xfId="29046" xr:uid="{00000000-0005-0000-0000-000078710000}"/>
    <cellStyle name="s_Valuation _BS Csan CPC 02 &lt;SAP&gt;_Ligadas_8-Impostos_Variavel" xfId="29047" xr:uid="{00000000-0005-0000-0000-000079710000}"/>
    <cellStyle name="s_Valuation _BS Csan CPC 02 &lt;SAP&gt;_Ligadas_Acerto FV e Ajustes Manuais" xfId="29048" xr:uid="{00000000-0005-0000-0000-00007A710000}"/>
    <cellStyle name="s_Valuation _BS Csan CPC 02 &lt;SAP&gt;_Ligadas_Acerto FV e Ajustes Manuais_Despesas operacionais " xfId="29049" xr:uid="{00000000-0005-0000-0000-00007B710000}"/>
    <cellStyle name="s_Valuation _BS Csan CPC 02 &lt;SAP&gt;_Ligadas_Acerto FV e Ajustes Manuais_Working Capital" xfId="29050" xr:uid="{00000000-0005-0000-0000-00007C710000}"/>
    <cellStyle name="s_Valuation _BS Csan CPC 02 &lt;SAP&gt;_Ligadas_Balanço" xfId="29051" xr:uid="{00000000-0005-0000-0000-00007D710000}"/>
    <cellStyle name="s_Valuation _BS Csan CPC 02 &lt;SAP&gt;_Ligadas_Balanço_Despesas operacionais " xfId="29052" xr:uid="{00000000-0005-0000-0000-00007E710000}"/>
    <cellStyle name="s_Valuation _BS Csan CPC 02 &lt;SAP&gt;_Ligadas_Balanço_Working Capital" xfId="29053" xr:uid="{00000000-0005-0000-0000-00007F710000}"/>
    <cellStyle name="s_Valuation _BS Csan CPC 02 &lt;SAP&gt;_Ligadas_Base Julho" xfId="29054" xr:uid="{00000000-0005-0000-0000-000080710000}"/>
    <cellStyle name="s_Valuation _BS Csan CPC 02 &lt;SAP&gt;_Ligadas_Base Julho_Mapa variáveis" xfId="29055" xr:uid="{00000000-0005-0000-0000-000081710000}"/>
    <cellStyle name="s_Valuation _BS Csan CPC 02 &lt;SAP&gt;_Ligadas_Base Julho_Taxa Efetiva Cosan - Acumulado até Setembro 2011" xfId="29056" xr:uid="{00000000-0005-0000-0000-000082710000}"/>
    <cellStyle name="s_Valuation _BS Csan CPC 02 &lt;SAP&gt;_Ligadas_Base Julho_Taxa Efetiva Cosan - Acumulado até Setembro 2011_Mapa variáveis" xfId="29057" xr:uid="{00000000-0005-0000-0000-000083710000}"/>
    <cellStyle name="s_Valuation _BS Csan CPC 02 &lt;SAP&gt;_Ligadas_Base Julho_Taxa Efetiva Cosan - Acumulado até Setembro 2011_Variavel" xfId="29058" xr:uid="{00000000-0005-0000-0000-000084710000}"/>
    <cellStyle name="s_Valuation _BS Csan CPC 02 &lt;SAP&gt;_Ligadas_Base Julho_Variavel" xfId="29059" xr:uid="{00000000-0005-0000-0000-000085710000}"/>
    <cellStyle name="s_Valuation _BS Csan CPC 02 &lt;SAP&gt;_Ligadas_Base Junho" xfId="29060" xr:uid="{00000000-0005-0000-0000-000086710000}"/>
    <cellStyle name="s_Valuation _BS Csan CPC 02 &lt;SAP&gt;_Ligadas_Base Junho_Base Junho" xfId="29061" xr:uid="{00000000-0005-0000-0000-000087710000}"/>
    <cellStyle name="s_Valuation _BS Csan CPC 02 &lt;SAP&gt;_Ligadas_Base Junho_Base Junho_Base Julho" xfId="29062" xr:uid="{00000000-0005-0000-0000-000088710000}"/>
    <cellStyle name="s_Valuation _BS Csan CPC 02 &lt;SAP&gt;_Ligadas_Base Junho_Base Junho_Base Julho_Mapa variáveis" xfId="29063" xr:uid="{00000000-0005-0000-0000-000089710000}"/>
    <cellStyle name="s_Valuation _BS Csan CPC 02 &lt;SAP&gt;_Ligadas_Base Junho_Base Junho_Base Julho_Taxa Efetiva Cosan - Acumulado até Setembro 2011" xfId="29064" xr:uid="{00000000-0005-0000-0000-00008A710000}"/>
    <cellStyle name="s_Valuation _BS Csan CPC 02 &lt;SAP&gt;_Ligadas_Base Junho_Base Junho_Base Julho_Taxa Efetiva Cosan - Acumulado até Setembro 2011_Mapa variáveis" xfId="29065" xr:uid="{00000000-0005-0000-0000-00008B710000}"/>
    <cellStyle name="s_Valuation _BS Csan CPC 02 &lt;SAP&gt;_Ligadas_Base Junho_Base Junho_Base Julho_Taxa Efetiva Cosan - Acumulado até Setembro 2011_Variavel" xfId="29066" xr:uid="{00000000-0005-0000-0000-00008C710000}"/>
    <cellStyle name="s_Valuation _BS Csan CPC 02 &lt;SAP&gt;_Ligadas_Base Junho_Base Junho_Base Julho_Variavel" xfId="29067" xr:uid="{00000000-0005-0000-0000-00008D710000}"/>
    <cellStyle name="s_Valuation _BS Csan CPC 02 &lt;SAP&gt;_Ligadas_Base Junho_Base Junho_Mapa variáveis" xfId="29068" xr:uid="{00000000-0005-0000-0000-00008E710000}"/>
    <cellStyle name="s_Valuation _BS Csan CPC 02 &lt;SAP&gt;_Ligadas_Base Junho_Base Junho_Variavel" xfId="29069" xr:uid="{00000000-0005-0000-0000-00008F710000}"/>
    <cellStyle name="s_Valuation _BS Csan CPC 02 &lt;SAP&gt;_Ligadas_Base Junho_Mapa variáveis" xfId="29070" xr:uid="{00000000-0005-0000-0000-000090710000}"/>
    <cellStyle name="s_Valuation _BS Csan CPC 02 &lt;SAP&gt;_Ligadas_Base Junho_Taxa Efetiva Cosan - Acumulado até Setembro 2011" xfId="29071" xr:uid="{00000000-0005-0000-0000-000091710000}"/>
    <cellStyle name="s_Valuation _BS Csan CPC 02 &lt;SAP&gt;_Ligadas_Base Junho_Taxa Efetiva Cosan - Acumulado até Setembro 2011_Mapa variáveis" xfId="29072" xr:uid="{00000000-0005-0000-0000-000092710000}"/>
    <cellStyle name="s_Valuation _BS Csan CPC 02 &lt;SAP&gt;_Ligadas_Base Junho_Taxa Efetiva Cosan - Acumulado até Setembro 2011_Variavel" xfId="29073" xr:uid="{00000000-0005-0000-0000-000093710000}"/>
    <cellStyle name="s_Valuation _BS Csan CPC 02 &lt;SAP&gt;_Ligadas_Base Junho_Variavel" xfId="29074" xr:uid="{00000000-0005-0000-0000-000094710000}"/>
    <cellStyle name="s_Valuation _BS Csan CPC 02 &lt;SAP&gt;_Ligadas_Caixa restrito" xfId="29075" xr:uid="{00000000-0005-0000-0000-000095710000}"/>
    <cellStyle name="s_Valuation _BS Csan CPC 02 &lt;SAP&gt;_Ligadas_Caixa restrito 2" xfId="29076" xr:uid="{00000000-0005-0000-0000-000096710000}"/>
    <cellStyle name="s_Valuation _BS Csan CPC 02 &lt;SAP&gt;_Ligadas_Caixa restrito_7-Estoque" xfId="29077" xr:uid="{00000000-0005-0000-0000-000097710000}"/>
    <cellStyle name="s_Valuation _BS Csan CPC 02 &lt;SAP&gt;_Ligadas_Caixa restrito_Despesas operacionais " xfId="29078" xr:uid="{00000000-0005-0000-0000-000098710000}"/>
    <cellStyle name="s_Valuation _BS Csan CPC 02 &lt;SAP&gt;_Ligadas_Caixa restrito_Working Capital" xfId="29079" xr:uid="{00000000-0005-0000-0000-000099710000}"/>
    <cellStyle name="s_Valuation _BS Csan CPC 02 &lt;SAP&gt;_Ligadas_CCL" xfId="29080" xr:uid="{00000000-0005-0000-0000-00009A710000}"/>
    <cellStyle name="s_Valuation _BS Csan CPC 02 &lt;SAP&gt;_Ligadas_CCL 2" xfId="29081" xr:uid="{00000000-0005-0000-0000-00009B710000}"/>
    <cellStyle name="s_Valuation _BS Csan CPC 02 &lt;SAP&gt;_Ligadas_CCL 2_15-FINANCEIRAS" xfId="29082" xr:uid="{00000000-0005-0000-0000-00009C710000}"/>
    <cellStyle name="s_Valuation _BS Csan CPC 02 &lt;SAP&gt;_Ligadas_CCL 2_Mapa variáveis" xfId="29083" xr:uid="{00000000-0005-0000-0000-00009D710000}"/>
    <cellStyle name="s_Valuation _BS Csan CPC 02 &lt;SAP&gt;_Ligadas_CCL 2_Variavel" xfId="29084" xr:uid="{00000000-0005-0000-0000-00009E710000}"/>
    <cellStyle name="s_Valuation _BS Csan CPC 02 &lt;SAP&gt;_Ligadas_CCL 3" xfId="29085" xr:uid="{00000000-0005-0000-0000-00009F710000}"/>
    <cellStyle name="s_Valuation _BS Csan CPC 02 &lt;SAP&gt;_Ligadas_CCL_15-FINANCEIRAS" xfId="29086" xr:uid="{00000000-0005-0000-0000-0000A0710000}"/>
    <cellStyle name="s_Valuation _BS Csan CPC 02 &lt;SAP&gt;_Ligadas_CCL_15-FINANCEIRAS_1" xfId="29087" xr:uid="{00000000-0005-0000-0000-0000A1710000}"/>
    <cellStyle name="s_Valuation _BS Csan CPC 02 &lt;SAP&gt;_Ligadas_CCL_2-DRE" xfId="29088" xr:uid="{00000000-0005-0000-0000-0000A2710000}"/>
    <cellStyle name="s_Valuation _BS Csan CPC 02 &lt;SAP&gt;_Ligadas_CCL_2-DRE 2" xfId="29089" xr:uid="{00000000-0005-0000-0000-0000A3710000}"/>
    <cellStyle name="s_Valuation _BS Csan CPC 02 &lt;SAP&gt;_Ligadas_CCL_2-DRE_3-Balanço" xfId="29090" xr:uid="{00000000-0005-0000-0000-0000A4710000}"/>
    <cellStyle name="s_Valuation _BS Csan CPC 02 &lt;SAP&gt;_Ligadas_CCL_2-DRE_3-Balanço_Mapa variáveis" xfId="29091" xr:uid="{00000000-0005-0000-0000-0000A5710000}"/>
    <cellStyle name="s_Valuation _BS Csan CPC 02 &lt;SAP&gt;_Ligadas_CCL_2-DRE_3-Balanço_Variavel" xfId="29092" xr:uid="{00000000-0005-0000-0000-0000A6710000}"/>
    <cellStyle name="s_Valuation _BS Csan CPC 02 &lt;SAP&gt;_Ligadas_CCL_2-DRE_Dep_Judiciais-Contingências" xfId="29093" xr:uid="{00000000-0005-0000-0000-0000A7710000}"/>
    <cellStyle name="s_Valuation _BS Csan CPC 02 &lt;SAP&gt;_Ligadas_CCL_2-DRE_DFC Gerencial" xfId="29094" xr:uid="{00000000-0005-0000-0000-0000A8710000}"/>
    <cellStyle name="s_Valuation _BS Csan CPC 02 &lt;SAP&gt;_Ligadas_CCL_2-DRE_DMPL" xfId="29095" xr:uid="{00000000-0005-0000-0000-0000A9710000}"/>
    <cellStyle name="s_Valuation _BS Csan CPC 02 &lt;SAP&gt;_Ligadas_CCL_2-DRE_Mapa variáveis" xfId="29096" xr:uid="{00000000-0005-0000-0000-0000AA710000}"/>
    <cellStyle name="s_Valuation _BS Csan CPC 02 &lt;SAP&gt;_Ligadas_CCL_2-DRE_Variavel" xfId="29097" xr:uid="{00000000-0005-0000-0000-0000AB710000}"/>
    <cellStyle name="s_Valuation _BS Csan CPC 02 &lt;SAP&gt;_Ligadas_CCL_3-Balanço" xfId="29098" xr:uid="{00000000-0005-0000-0000-0000AC710000}"/>
    <cellStyle name="s_Valuation _BS Csan CPC 02 &lt;SAP&gt;_Ligadas_CCL_3-Balanço 2" xfId="29099" xr:uid="{00000000-0005-0000-0000-0000AD710000}"/>
    <cellStyle name="s_Valuation _BS Csan CPC 02 &lt;SAP&gt;_Ligadas_CCL_3-Balanço 2_15-FINANCEIRAS" xfId="29100" xr:uid="{00000000-0005-0000-0000-0000AE710000}"/>
    <cellStyle name="s_Valuation _BS Csan CPC 02 &lt;SAP&gt;_Ligadas_CCL_3-Balanço_1" xfId="29101" xr:uid="{00000000-0005-0000-0000-0000AF710000}"/>
    <cellStyle name="s_Valuation _BS Csan CPC 02 &lt;SAP&gt;_Ligadas_CCL_3-Balanço_1_Mapa variáveis" xfId="29102" xr:uid="{00000000-0005-0000-0000-0000B0710000}"/>
    <cellStyle name="s_Valuation _BS Csan CPC 02 &lt;SAP&gt;_Ligadas_CCL_3-Balanço_1_Variavel" xfId="29103" xr:uid="{00000000-0005-0000-0000-0000B1710000}"/>
    <cellStyle name="s_Valuation _BS Csan CPC 02 &lt;SAP&gt;_Ligadas_CCL_3-Balanço_15-FINANCEIRAS" xfId="29104" xr:uid="{00000000-0005-0000-0000-0000B2710000}"/>
    <cellStyle name="s_Valuation _BS Csan CPC 02 &lt;SAP&gt;_Ligadas_CCL_3-Balanço_15-FINANCEIRAS_1" xfId="29105" xr:uid="{00000000-0005-0000-0000-0000B3710000}"/>
    <cellStyle name="s_Valuation _BS Csan CPC 02 &lt;SAP&gt;_Ligadas_CCL_3-Balanço_2-DRE" xfId="29106" xr:uid="{00000000-0005-0000-0000-0000B4710000}"/>
    <cellStyle name="s_Valuation _BS Csan CPC 02 &lt;SAP&gt;_Ligadas_CCL_3-Balanço_2-DRE 2" xfId="29107" xr:uid="{00000000-0005-0000-0000-0000B5710000}"/>
    <cellStyle name="s_Valuation _BS Csan CPC 02 &lt;SAP&gt;_Ligadas_CCL_3-Balanço_2-DRE_3-Balanço" xfId="29108" xr:uid="{00000000-0005-0000-0000-0000B6710000}"/>
    <cellStyle name="s_Valuation _BS Csan CPC 02 &lt;SAP&gt;_Ligadas_CCL_3-Balanço_2-DRE_3-Balanço_Mapa variáveis" xfId="29109" xr:uid="{00000000-0005-0000-0000-0000B7710000}"/>
    <cellStyle name="s_Valuation _BS Csan CPC 02 &lt;SAP&gt;_Ligadas_CCL_3-Balanço_2-DRE_3-Balanço_Variavel" xfId="29110" xr:uid="{00000000-0005-0000-0000-0000B8710000}"/>
    <cellStyle name="s_Valuation _BS Csan CPC 02 &lt;SAP&gt;_Ligadas_CCL_3-Balanço_2-DRE_Dep_Judiciais-Contingências" xfId="29111" xr:uid="{00000000-0005-0000-0000-0000B9710000}"/>
    <cellStyle name="s_Valuation _BS Csan CPC 02 &lt;SAP&gt;_Ligadas_CCL_3-Balanço_2-DRE_DFC Gerencial" xfId="29112" xr:uid="{00000000-0005-0000-0000-0000BA710000}"/>
    <cellStyle name="s_Valuation _BS Csan CPC 02 &lt;SAP&gt;_Ligadas_CCL_3-Balanço_2-DRE_DMPL" xfId="29113" xr:uid="{00000000-0005-0000-0000-0000BB710000}"/>
    <cellStyle name="s_Valuation _BS Csan CPC 02 &lt;SAP&gt;_Ligadas_CCL_3-Balanço_2-DRE_Mapa variáveis" xfId="29114" xr:uid="{00000000-0005-0000-0000-0000BC710000}"/>
    <cellStyle name="s_Valuation _BS Csan CPC 02 &lt;SAP&gt;_Ligadas_CCL_3-Balanço_2-DRE_Variavel" xfId="29115" xr:uid="{00000000-0005-0000-0000-0000BD710000}"/>
    <cellStyle name="s_Valuation _BS Csan CPC 02 &lt;SAP&gt;_Ligadas_CCL_3-Balanço_3-Balanço" xfId="29116" xr:uid="{00000000-0005-0000-0000-0000BE710000}"/>
    <cellStyle name="s_Valuation _BS Csan CPC 02 &lt;SAP&gt;_Ligadas_CCL_3-Balanço_3-Balanço_Mapa variáveis" xfId="29117" xr:uid="{00000000-0005-0000-0000-0000BF710000}"/>
    <cellStyle name="s_Valuation _BS Csan CPC 02 &lt;SAP&gt;_Ligadas_CCL_3-Balanço_3-Balanço_Variavel" xfId="29118" xr:uid="{00000000-0005-0000-0000-0000C0710000}"/>
    <cellStyle name="s_Valuation _BS Csan CPC 02 &lt;SAP&gt;_Ligadas_CCL_3-Balanço_7-Estoque" xfId="29119" xr:uid="{00000000-0005-0000-0000-0000C1710000}"/>
    <cellStyle name="s_Valuation _BS Csan CPC 02 &lt;SAP&gt;_Ligadas_CCL_3-Balanço_Despesas operacionais " xfId="29120" xr:uid="{00000000-0005-0000-0000-0000C2710000}"/>
    <cellStyle name="s_Valuation _BS Csan CPC 02 &lt;SAP&gt;_Ligadas_CCL_3-Balanço_Mapa variáveis" xfId="29121" xr:uid="{00000000-0005-0000-0000-0000C3710000}"/>
    <cellStyle name="s_Valuation _BS Csan CPC 02 &lt;SAP&gt;_Ligadas_CCL_3-Balanço_P&amp;L Raízen Combs" xfId="29122" xr:uid="{00000000-0005-0000-0000-0000C4710000}"/>
    <cellStyle name="s_Valuation _BS Csan CPC 02 &lt;SAP&gt;_Ligadas_CCL_3-Balanço_P&amp;L RUMO" xfId="29123" xr:uid="{00000000-0005-0000-0000-0000C5710000}"/>
    <cellStyle name="s_Valuation _BS Csan CPC 02 &lt;SAP&gt;_Ligadas_CCL_3-Balanço_Variavel" xfId="29124" xr:uid="{00000000-0005-0000-0000-0000C6710000}"/>
    <cellStyle name="s_Valuation _BS Csan CPC 02 &lt;SAP&gt;_Ligadas_CCL_3-Balanço_Working Capital" xfId="29125" xr:uid="{00000000-0005-0000-0000-0000C7710000}"/>
    <cellStyle name="s_Valuation _BS Csan CPC 02 &lt;SAP&gt;_Ligadas_CCL_7-Estoque" xfId="29126" xr:uid="{00000000-0005-0000-0000-0000C8710000}"/>
    <cellStyle name="s_Valuation _BS Csan CPC 02 &lt;SAP&gt;_Ligadas_CCL_Balanço" xfId="29127" xr:uid="{00000000-0005-0000-0000-0000C9710000}"/>
    <cellStyle name="s_Valuation _BS Csan CPC 02 &lt;SAP&gt;_Ligadas_CCL_Balanço_Despesas operacionais " xfId="29128" xr:uid="{00000000-0005-0000-0000-0000CA710000}"/>
    <cellStyle name="s_Valuation _BS Csan CPC 02 &lt;SAP&gt;_Ligadas_CCL_Balanço_Working Capital" xfId="29129" xr:uid="{00000000-0005-0000-0000-0000CB710000}"/>
    <cellStyle name="s_Valuation _BS Csan CPC 02 &lt;SAP&gt;_Ligadas_CCL_Despesas operacionais " xfId="29130" xr:uid="{00000000-0005-0000-0000-0000CC710000}"/>
    <cellStyle name="s_Valuation _BS Csan CPC 02 &lt;SAP&gt;_Ligadas_CCL_IR Diferido" xfId="29131" xr:uid="{00000000-0005-0000-0000-0000CD710000}"/>
    <cellStyle name="s_Valuation _BS Csan CPC 02 &lt;SAP&gt;_Ligadas_CCL_Mapa variáveis" xfId="29132" xr:uid="{00000000-0005-0000-0000-0000CE710000}"/>
    <cellStyle name="s_Valuation _BS Csan CPC 02 &lt;SAP&gt;_Ligadas_CCL_P&amp;L Raízen Combs" xfId="29133" xr:uid="{00000000-0005-0000-0000-0000CF710000}"/>
    <cellStyle name="s_Valuation _BS Csan CPC 02 &lt;SAP&gt;_Ligadas_CCL_P&amp;L RUMO" xfId="29134" xr:uid="{00000000-0005-0000-0000-0000D0710000}"/>
    <cellStyle name="s_Valuation _BS Csan CPC 02 &lt;SAP&gt;_Ligadas_CCL_Variavel" xfId="29135" xr:uid="{00000000-0005-0000-0000-0000D1710000}"/>
    <cellStyle name="s_Valuation _BS Csan CPC 02 &lt;SAP&gt;_Ligadas_CCL_Working Capital" xfId="29136" xr:uid="{00000000-0005-0000-0000-0000D2710000}"/>
    <cellStyle name="s_Valuation _BS Csan CPC 02 &lt;SAP&gt;_Ligadas_Consolidado_Agosto" xfId="52472" xr:uid="{550B71C9-90EA-44FB-9036-A8D3D8FC9EA0}"/>
    <cellStyle name="s_Valuation _BS Csan CPC 02 &lt;SAP&gt;_Ligadas_Consolidado_Agosto_Ajuste" xfId="52473" xr:uid="{A24C58EA-EE7F-438B-A2DB-263F0A6F0782}"/>
    <cellStyle name="s_Valuation _BS Csan CPC 02 &lt;SAP&gt;_Ligadas_Consolidado_Dezembro" xfId="52474" xr:uid="{654818DC-BBB3-45A3-99AE-5B12A76215F4}"/>
    <cellStyle name="s_Valuation _BS Csan CPC 02 &lt;SAP&gt;_Ligadas_Consolidado_Novembro" xfId="52475" xr:uid="{942460E3-4461-4506-933A-E5397FDA4F41}"/>
    <cellStyle name="s_Valuation _BS Csan CPC 02 &lt;SAP&gt;_Ligadas_Consolidado_Outubro" xfId="52476" xr:uid="{394393C3-F6B1-41E9-9232-4DFB7EF8FEC1}"/>
    <cellStyle name="s_Valuation _BS Csan CPC 02 &lt;SAP&gt;_Ligadas_Consolidado_Setembro" xfId="52477" xr:uid="{57E78CFF-9DC1-4D24-BD35-EEB3AA2279CF}"/>
    <cellStyle name="s_Valuation _BS Csan CPC 02 &lt;SAP&gt;_Ligadas_Cosan" xfId="29137" xr:uid="{00000000-0005-0000-0000-0000D3710000}"/>
    <cellStyle name="s_Valuation _BS Csan CPC 02 &lt;SAP&gt;_Ligadas_COSAN SA CONSOLID_MÊS" xfId="29138" xr:uid="{00000000-0005-0000-0000-0000D4710000}"/>
    <cellStyle name="s_Valuation _BS Csan CPC 02 &lt;SAP&gt;_Ligadas_Cosan_Mapa variáveis" xfId="29139" xr:uid="{00000000-0005-0000-0000-0000D5710000}"/>
    <cellStyle name="s_Valuation _BS Csan CPC 02 &lt;SAP&gt;_Ligadas_Cosan_Novembro.2010" xfId="52478" xr:uid="{75EB8A8D-3310-490F-A817-B5D87A49097C}"/>
    <cellStyle name="s_Valuation _BS Csan CPC 02 &lt;SAP&gt;_Ligadas_Cosan_Novembro.2010_Consolidado_Agosto" xfId="52479" xr:uid="{B4EF5147-A51A-44D2-9B2A-E4ECD25AFA08}"/>
    <cellStyle name="s_Valuation _BS Csan CPC 02 &lt;SAP&gt;_Ligadas_Cosan_Novembro.2010_Consolidado_Agosto_Ajuste" xfId="52480" xr:uid="{B09B3410-75CE-4D20-96AA-7AAE4028E406}"/>
    <cellStyle name="s_Valuation _BS Csan CPC 02 &lt;SAP&gt;_Ligadas_Cosan_Novembro.2010_Consolidado_Dezembro" xfId="52481" xr:uid="{EDE13D3B-089C-4044-A6E3-D2E73E6E4474}"/>
    <cellStyle name="s_Valuation _BS Csan CPC 02 &lt;SAP&gt;_Ligadas_Cosan_Novembro.2010_Consolidado_Novembro" xfId="52482" xr:uid="{431387A9-6388-4C0E-9E95-29F510861D73}"/>
    <cellStyle name="s_Valuation _BS Csan CPC 02 &lt;SAP&gt;_Ligadas_Cosan_Novembro.2010_Consolidado_Outubro" xfId="52483" xr:uid="{E90916B5-F43B-4771-863C-D8C70ECCC970}"/>
    <cellStyle name="s_Valuation _BS Csan CPC 02 &lt;SAP&gt;_Ligadas_Cosan_Novembro.2010_Consolidado_Setembro" xfId="52484" xr:uid="{9ECFE5DE-8F6D-4813-AAD6-3228CD03F95D}"/>
    <cellStyle name="s_Valuation _BS Csan CPC 02 &lt;SAP&gt;_Ligadas_Cosan_Variavel" xfId="29140" xr:uid="{00000000-0005-0000-0000-0000D6710000}"/>
    <cellStyle name="s_Valuation _BS Csan CPC 02 &lt;SAP&gt;_Ligadas_Despesas operacionais " xfId="29141" xr:uid="{00000000-0005-0000-0000-0000D7710000}"/>
    <cellStyle name="s_Valuation _BS Csan CPC 02 &lt;SAP&gt;_Ligadas_Diferenças outubro CAN- (2)" xfId="29142" xr:uid="{00000000-0005-0000-0000-0000D8710000}"/>
    <cellStyle name="s_Valuation _BS Csan CPC 02 &lt;SAP&gt;_Ligadas_Diferenças outubro CAN- (2) 2" xfId="29143" xr:uid="{00000000-0005-0000-0000-0000D9710000}"/>
    <cellStyle name="s_Valuation _BS Csan CPC 02 &lt;SAP&gt;_Ligadas_Diferenças outubro CAN- (2) 2_15-FINANCEIRAS" xfId="29144" xr:uid="{00000000-0005-0000-0000-0000DA710000}"/>
    <cellStyle name="s_Valuation _BS Csan CPC 02 &lt;SAP&gt;_Ligadas_Diferenças outubro CAN- (2) 2_Mapa variáveis" xfId="29145" xr:uid="{00000000-0005-0000-0000-0000DB710000}"/>
    <cellStyle name="s_Valuation _BS Csan CPC 02 &lt;SAP&gt;_Ligadas_Diferenças outubro CAN- (2) 2_Variavel" xfId="29146" xr:uid="{00000000-0005-0000-0000-0000DC710000}"/>
    <cellStyle name="s_Valuation _BS Csan CPC 02 &lt;SAP&gt;_Ligadas_Diferenças outubro CAN- (2) 3" xfId="29147" xr:uid="{00000000-0005-0000-0000-0000DD710000}"/>
    <cellStyle name="s_Valuation _BS Csan CPC 02 &lt;SAP&gt;_Ligadas_Diferenças outubro CAN- (2)_15-FINANCEIRAS" xfId="29148" xr:uid="{00000000-0005-0000-0000-0000DE710000}"/>
    <cellStyle name="s_Valuation _BS Csan CPC 02 &lt;SAP&gt;_Ligadas_Diferenças outubro CAN- (2)_15-FINANCEIRAS_1" xfId="29149" xr:uid="{00000000-0005-0000-0000-0000DF710000}"/>
    <cellStyle name="s_Valuation _BS Csan CPC 02 &lt;SAP&gt;_Ligadas_Diferenças outubro CAN- (2)_2-DRE" xfId="29150" xr:uid="{00000000-0005-0000-0000-0000E0710000}"/>
    <cellStyle name="s_Valuation _BS Csan CPC 02 &lt;SAP&gt;_Ligadas_Diferenças outubro CAN- (2)_2-DRE 2" xfId="29151" xr:uid="{00000000-0005-0000-0000-0000E1710000}"/>
    <cellStyle name="s_Valuation _BS Csan CPC 02 &lt;SAP&gt;_Ligadas_Diferenças outubro CAN- (2)_2-DRE_3-Balanço" xfId="29152" xr:uid="{00000000-0005-0000-0000-0000E2710000}"/>
    <cellStyle name="s_Valuation _BS Csan CPC 02 &lt;SAP&gt;_Ligadas_Diferenças outubro CAN- (2)_2-DRE_3-Balanço_Mapa variáveis" xfId="29153" xr:uid="{00000000-0005-0000-0000-0000E3710000}"/>
    <cellStyle name="s_Valuation _BS Csan CPC 02 &lt;SAP&gt;_Ligadas_Diferenças outubro CAN- (2)_2-DRE_3-Balanço_Variavel" xfId="29154" xr:uid="{00000000-0005-0000-0000-0000E4710000}"/>
    <cellStyle name="s_Valuation _BS Csan CPC 02 &lt;SAP&gt;_Ligadas_Diferenças outubro CAN- (2)_2-DRE_Dep_Judiciais-Contingências" xfId="29155" xr:uid="{00000000-0005-0000-0000-0000E5710000}"/>
    <cellStyle name="s_Valuation _BS Csan CPC 02 &lt;SAP&gt;_Ligadas_Diferenças outubro CAN- (2)_2-DRE_DFC Gerencial" xfId="29156" xr:uid="{00000000-0005-0000-0000-0000E6710000}"/>
    <cellStyle name="s_Valuation _BS Csan CPC 02 &lt;SAP&gt;_Ligadas_Diferenças outubro CAN- (2)_2-DRE_DMPL" xfId="29157" xr:uid="{00000000-0005-0000-0000-0000E7710000}"/>
    <cellStyle name="s_Valuation _BS Csan CPC 02 &lt;SAP&gt;_Ligadas_Diferenças outubro CAN- (2)_2-DRE_Mapa variáveis" xfId="29158" xr:uid="{00000000-0005-0000-0000-0000E8710000}"/>
    <cellStyle name="s_Valuation _BS Csan CPC 02 &lt;SAP&gt;_Ligadas_Diferenças outubro CAN- (2)_2-DRE_Variavel" xfId="29159" xr:uid="{00000000-0005-0000-0000-0000E9710000}"/>
    <cellStyle name="s_Valuation _BS Csan CPC 02 &lt;SAP&gt;_Ligadas_Diferenças outubro CAN- (2)_3-Balanço" xfId="29160" xr:uid="{00000000-0005-0000-0000-0000EA710000}"/>
    <cellStyle name="s_Valuation _BS Csan CPC 02 &lt;SAP&gt;_Ligadas_Diferenças outubro CAN- (2)_3-Balanço 2" xfId="29161" xr:uid="{00000000-0005-0000-0000-0000EB710000}"/>
    <cellStyle name="s_Valuation _BS Csan CPC 02 &lt;SAP&gt;_Ligadas_Diferenças outubro CAN- (2)_3-Balanço 2_15-FINANCEIRAS" xfId="29162" xr:uid="{00000000-0005-0000-0000-0000EC710000}"/>
    <cellStyle name="s_Valuation _BS Csan CPC 02 &lt;SAP&gt;_Ligadas_Diferenças outubro CAN- (2)_3-Balanço_1" xfId="29163" xr:uid="{00000000-0005-0000-0000-0000ED710000}"/>
    <cellStyle name="s_Valuation _BS Csan CPC 02 &lt;SAP&gt;_Ligadas_Diferenças outubro CAN- (2)_3-Balanço_1_Mapa variáveis" xfId="29164" xr:uid="{00000000-0005-0000-0000-0000EE710000}"/>
    <cellStyle name="s_Valuation _BS Csan CPC 02 &lt;SAP&gt;_Ligadas_Diferenças outubro CAN- (2)_3-Balanço_1_Variavel" xfId="29165" xr:uid="{00000000-0005-0000-0000-0000EF710000}"/>
    <cellStyle name="s_Valuation _BS Csan CPC 02 &lt;SAP&gt;_Ligadas_Diferenças outubro CAN- (2)_3-Balanço_15-FINANCEIRAS" xfId="29166" xr:uid="{00000000-0005-0000-0000-0000F0710000}"/>
    <cellStyle name="s_Valuation _BS Csan CPC 02 &lt;SAP&gt;_Ligadas_Diferenças outubro CAN- (2)_3-Balanço_15-FINANCEIRAS_1" xfId="29167" xr:uid="{00000000-0005-0000-0000-0000F1710000}"/>
    <cellStyle name="s_Valuation _BS Csan CPC 02 &lt;SAP&gt;_Ligadas_Diferenças outubro CAN- (2)_3-Balanço_2-DRE" xfId="29168" xr:uid="{00000000-0005-0000-0000-0000F2710000}"/>
    <cellStyle name="s_Valuation _BS Csan CPC 02 &lt;SAP&gt;_Ligadas_Diferenças outubro CAN- (2)_3-Balanço_2-DRE 2" xfId="29169" xr:uid="{00000000-0005-0000-0000-0000F3710000}"/>
    <cellStyle name="s_Valuation _BS Csan CPC 02 &lt;SAP&gt;_Ligadas_Diferenças outubro CAN- (2)_3-Balanço_2-DRE_3-Balanço" xfId="29170" xr:uid="{00000000-0005-0000-0000-0000F4710000}"/>
    <cellStyle name="s_Valuation _BS Csan CPC 02 &lt;SAP&gt;_Ligadas_Diferenças outubro CAN- (2)_3-Balanço_2-DRE_3-Balanço_Mapa variáveis" xfId="29171" xr:uid="{00000000-0005-0000-0000-0000F5710000}"/>
    <cellStyle name="s_Valuation _BS Csan CPC 02 &lt;SAP&gt;_Ligadas_Diferenças outubro CAN- (2)_3-Balanço_2-DRE_3-Balanço_Variavel" xfId="29172" xr:uid="{00000000-0005-0000-0000-0000F6710000}"/>
    <cellStyle name="s_Valuation _BS Csan CPC 02 &lt;SAP&gt;_Ligadas_Diferenças outubro CAN- (2)_3-Balanço_2-DRE_Dep_Judiciais-Contingências" xfId="29173" xr:uid="{00000000-0005-0000-0000-0000F7710000}"/>
    <cellStyle name="s_Valuation _BS Csan CPC 02 &lt;SAP&gt;_Ligadas_Diferenças outubro CAN- (2)_3-Balanço_2-DRE_DFC Gerencial" xfId="29174" xr:uid="{00000000-0005-0000-0000-0000F8710000}"/>
    <cellStyle name="s_Valuation _BS Csan CPC 02 &lt;SAP&gt;_Ligadas_Diferenças outubro CAN- (2)_3-Balanço_2-DRE_DMPL" xfId="29175" xr:uid="{00000000-0005-0000-0000-0000F9710000}"/>
    <cellStyle name="s_Valuation _BS Csan CPC 02 &lt;SAP&gt;_Ligadas_Diferenças outubro CAN- (2)_3-Balanço_2-DRE_Mapa variáveis" xfId="29176" xr:uid="{00000000-0005-0000-0000-0000FA710000}"/>
    <cellStyle name="s_Valuation _BS Csan CPC 02 &lt;SAP&gt;_Ligadas_Diferenças outubro CAN- (2)_3-Balanço_2-DRE_Variavel" xfId="29177" xr:uid="{00000000-0005-0000-0000-0000FB710000}"/>
    <cellStyle name="s_Valuation _BS Csan CPC 02 &lt;SAP&gt;_Ligadas_Diferenças outubro CAN- (2)_3-Balanço_3-Balanço" xfId="29178" xr:uid="{00000000-0005-0000-0000-0000FC710000}"/>
    <cellStyle name="s_Valuation _BS Csan CPC 02 &lt;SAP&gt;_Ligadas_Diferenças outubro CAN- (2)_3-Balanço_3-Balanço_Mapa variáveis" xfId="29179" xr:uid="{00000000-0005-0000-0000-0000FD710000}"/>
    <cellStyle name="s_Valuation _BS Csan CPC 02 &lt;SAP&gt;_Ligadas_Diferenças outubro CAN- (2)_3-Balanço_3-Balanço_Variavel" xfId="29180" xr:uid="{00000000-0005-0000-0000-0000FE710000}"/>
    <cellStyle name="s_Valuation _BS Csan CPC 02 &lt;SAP&gt;_Ligadas_Diferenças outubro CAN- (2)_3-Balanço_7-Estoque" xfId="29181" xr:uid="{00000000-0005-0000-0000-0000FF710000}"/>
    <cellStyle name="s_Valuation _BS Csan CPC 02 &lt;SAP&gt;_Ligadas_Diferenças outubro CAN- (2)_3-Balanço_Despesas operacionais " xfId="29182" xr:uid="{00000000-0005-0000-0000-000000720000}"/>
    <cellStyle name="s_Valuation _BS Csan CPC 02 &lt;SAP&gt;_Ligadas_Diferenças outubro CAN- (2)_3-Balanço_Mapa variáveis" xfId="29183" xr:uid="{00000000-0005-0000-0000-000001720000}"/>
    <cellStyle name="s_Valuation _BS Csan CPC 02 &lt;SAP&gt;_Ligadas_Diferenças outubro CAN- (2)_3-Balanço_P&amp;L Raízen Combs" xfId="29184" xr:uid="{00000000-0005-0000-0000-000002720000}"/>
    <cellStyle name="s_Valuation _BS Csan CPC 02 &lt;SAP&gt;_Ligadas_Diferenças outubro CAN- (2)_3-Balanço_P&amp;L RUMO" xfId="29185" xr:uid="{00000000-0005-0000-0000-000003720000}"/>
    <cellStyle name="s_Valuation _BS Csan CPC 02 &lt;SAP&gt;_Ligadas_Diferenças outubro CAN- (2)_3-Balanço_Variavel" xfId="29186" xr:uid="{00000000-0005-0000-0000-000004720000}"/>
    <cellStyle name="s_Valuation _BS Csan CPC 02 &lt;SAP&gt;_Ligadas_Diferenças outubro CAN- (2)_3-Balanço_Working Capital" xfId="29187" xr:uid="{00000000-0005-0000-0000-000005720000}"/>
    <cellStyle name="s_Valuation _BS Csan CPC 02 &lt;SAP&gt;_Ligadas_Diferenças outubro CAN- (2)_7-Estoque" xfId="29188" xr:uid="{00000000-0005-0000-0000-000006720000}"/>
    <cellStyle name="s_Valuation _BS Csan CPC 02 &lt;SAP&gt;_Ligadas_Diferenças outubro CAN- (2)_Balanço" xfId="29189" xr:uid="{00000000-0005-0000-0000-000007720000}"/>
    <cellStyle name="s_Valuation _BS Csan CPC 02 &lt;SAP&gt;_Ligadas_Diferenças outubro CAN- (2)_Balanço_Despesas operacionais " xfId="29190" xr:uid="{00000000-0005-0000-0000-000008720000}"/>
    <cellStyle name="s_Valuation _BS Csan CPC 02 &lt;SAP&gt;_Ligadas_Diferenças outubro CAN- (2)_Balanço_Working Capital" xfId="29191" xr:uid="{00000000-0005-0000-0000-000009720000}"/>
    <cellStyle name="s_Valuation _BS Csan CPC 02 &lt;SAP&gt;_Ligadas_Diferenças outubro CAN- (2)_Despesas operacionais " xfId="29192" xr:uid="{00000000-0005-0000-0000-00000A720000}"/>
    <cellStyle name="s_Valuation _BS Csan CPC 02 &lt;SAP&gt;_Ligadas_Diferenças outubro CAN- (2)_IR Diferido" xfId="29193" xr:uid="{00000000-0005-0000-0000-00000B720000}"/>
    <cellStyle name="s_Valuation _BS Csan CPC 02 &lt;SAP&gt;_Ligadas_Diferenças outubro CAN- (2)_Mapa variáveis" xfId="29194" xr:uid="{00000000-0005-0000-0000-00000C720000}"/>
    <cellStyle name="s_Valuation _BS Csan CPC 02 &lt;SAP&gt;_Ligadas_Diferenças outubro CAN- (2)_P&amp;L Raízen Combs" xfId="29195" xr:uid="{00000000-0005-0000-0000-00000D720000}"/>
    <cellStyle name="s_Valuation _BS Csan CPC 02 &lt;SAP&gt;_Ligadas_Diferenças outubro CAN- (2)_P&amp;L RUMO" xfId="29196" xr:uid="{00000000-0005-0000-0000-00000E720000}"/>
    <cellStyle name="s_Valuation _BS Csan CPC 02 &lt;SAP&gt;_Ligadas_Diferenças outubro CAN- (2)_Variavel" xfId="29197" xr:uid="{00000000-0005-0000-0000-00000F720000}"/>
    <cellStyle name="s_Valuation _BS Csan CPC 02 &lt;SAP&gt;_Ligadas_Diferenças outubro CAN- (2)_Working Capital" xfId="29198" xr:uid="{00000000-0005-0000-0000-000010720000}"/>
    <cellStyle name="s_Valuation _BS Csan CPC 02 &lt;SAP&gt;_Ligadas_Diferido" xfId="29199" xr:uid="{00000000-0005-0000-0000-000011720000}"/>
    <cellStyle name="s_Valuation _BS Csan CPC 02 &lt;SAP&gt;_Ligadas_Diferido_Mapa variáveis" xfId="29200" xr:uid="{00000000-0005-0000-0000-000012720000}"/>
    <cellStyle name="s_Valuation _BS Csan CPC 02 &lt;SAP&gt;_Ligadas_Diferido_Variavel" xfId="29201" xr:uid="{00000000-0005-0000-0000-000013720000}"/>
    <cellStyle name="s_Valuation _BS Csan CPC 02 &lt;SAP&gt;_Ligadas_Display" xfId="29202" xr:uid="{00000000-0005-0000-0000-000014720000}"/>
    <cellStyle name="s_Valuation _BS Csan CPC 02 &lt;SAP&gt;_Ligadas_Display 2" xfId="29203" xr:uid="{00000000-0005-0000-0000-000015720000}"/>
    <cellStyle name="s_Valuation _BS Csan CPC 02 &lt;SAP&gt;_Ligadas_Display 2_15-FINANCEIRAS" xfId="29204" xr:uid="{00000000-0005-0000-0000-000016720000}"/>
    <cellStyle name="s_Valuation _BS Csan CPC 02 &lt;SAP&gt;_Ligadas_Display 3" xfId="29205" xr:uid="{00000000-0005-0000-0000-000017720000}"/>
    <cellStyle name="s_Valuation _BS Csan CPC 02 &lt;SAP&gt;_Ligadas_Display 4" xfId="29206" xr:uid="{00000000-0005-0000-0000-000018720000}"/>
    <cellStyle name="s_Valuation _BS Csan CPC 02 &lt;SAP&gt;_Ligadas_Display_15-FINANCEIRAS" xfId="29207" xr:uid="{00000000-0005-0000-0000-000019720000}"/>
    <cellStyle name="s_Valuation _BS Csan CPC 02 &lt;SAP&gt;_Ligadas_Display_15-FINANCEIRAS_1" xfId="29208" xr:uid="{00000000-0005-0000-0000-00001A720000}"/>
    <cellStyle name="s_Valuation _BS Csan CPC 02 &lt;SAP&gt;_Ligadas_Display_2-DRE" xfId="29209" xr:uid="{00000000-0005-0000-0000-00001B720000}"/>
    <cellStyle name="s_Valuation _BS Csan CPC 02 &lt;SAP&gt;_Ligadas_Display_2-DRE 2" xfId="29210" xr:uid="{00000000-0005-0000-0000-00001C720000}"/>
    <cellStyle name="s_Valuation _BS Csan CPC 02 &lt;SAP&gt;_Ligadas_Display_2-DRE_3-Balanço" xfId="29211" xr:uid="{00000000-0005-0000-0000-00001D720000}"/>
    <cellStyle name="s_Valuation _BS Csan CPC 02 &lt;SAP&gt;_Ligadas_Display_2-DRE_3-Balanço_Mapa variáveis" xfId="29212" xr:uid="{00000000-0005-0000-0000-00001E720000}"/>
    <cellStyle name="s_Valuation _BS Csan CPC 02 &lt;SAP&gt;_Ligadas_Display_2-DRE_3-Balanço_Variavel" xfId="29213" xr:uid="{00000000-0005-0000-0000-00001F720000}"/>
    <cellStyle name="s_Valuation _BS Csan CPC 02 &lt;SAP&gt;_Ligadas_Display_2-DRE_Dep_Judiciais-Contingências" xfId="29214" xr:uid="{00000000-0005-0000-0000-000020720000}"/>
    <cellStyle name="s_Valuation _BS Csan CPC 02 &lt;SAP&gt;_Ligadas_Display_2-DRE_DFC Gerencial" xfId="29215" xr:uid="{00000000-0005-0000-0000-000021720000}"/>
    <cellStyle name="s_Valuation _BS Csan CPC 02 &lt;SAP&gt;_Ligadas_Display_2-DRE_DMPL" xfId="29216" xr:uid="{00000000-0005-0000-0000-000022720000}"/>
    <cellStyle name="s_Valuation _BS Csan CPC 02 &lt;SAP&gt;_Ligadas_Display_2-DRE_Mapa variáveis" xfId="29217" xr:uid="{00000000-0005-0000-0000-000023720000}"/>
    <cellStyle name="s_Valuation _BS Csan CPC 02 &lt;SAP&gt;_Ligadas_Display_2-DRE_Variavel" xfId="29218" xr:uid="{00000000-0005-0000-0000-000024720000}"/>
    <cellStyle name="s_Valuation _BS Csan CPC 02 &lt;SAP&gt;_Ligadas_Display_3-Balanço" xfId="29219" xr:uid="{00000000-0005-0000-0000-000025720000}"/>
    <cellStyle name="s_Valuation _BS Csan CPC 02 &lt;SAP&gt;_Ligadas_Display_3-Balanço_Mapa variáveis" xfId="29220" xr:uid="{00000000-0005-0000-0000-000026720000}"/>
    <cellStyle name="s_Valuation _BS Csan CPC 02 &lt;SAP&gt;_Ligadas_Display_3-Balanço_Variavel" xfId="29221" xr:uid="{00000000-0005-0000-0000-000027720000}"/>
    <cellStyle name="s_Valuation _BS Csan CPC 02 &lt;SAP&gt;_Ligadas_Display_7-Estoque" xfId="29222" xr:uid="{00000000-0005-0000-0000-000028720000}"/>
    <cellStyle name="s_Valuation _BS Csan CPC 02 &lt;SAP&gt;_Ligadas_Display_Despesas operacionais " xfId="29223" xr:uid="{00000000-0005-0000-0000-000029720000}"/>
    <cellStyle name="s_Valuation _BS Csan CPC 02 &lt;SAP&gt;_Ligadas_Display_Mapa variáveis" xfId="29224" xr:uid="{00000000-0005-0000-0000-00002A720000}"/>
    <cellStyle name="s_Valuation _BS Csan CPC 02 &lt;SAP&gt;_Ligadas_Display_P&amp;L Raízen Combs" xfId="29225" xr:uid="{00000000-0005-0000-0000-00002B720000}"/>
    <cellStyle name="s_Valuation _BS Csan CPC 02 &lt;SAP&gt;_Ligadas_Display_P&amp;L RUMO" xfId="29226" xr:uid="{00000000-0005-0000-0000-00002C720000}"/>
    <cellStyle name="s_Valuation _BS Csan CPC 02 &lt;SAP&gt;_Ligadas_Display_Variavel" xfId="29227" xr:uid="{00000000-0005-0000-0000-00002D720000}"/>
    <cellStyle name="s_Valuation _BS Csan CPC 02 &lt;SAP&gt;_Ligadas_Display_Working Capital" xfId="29228" xr:uid="{00000000-0005-0000-0000-00002E720000}"/>
    <cellStyle name="s_Valuation _BS Csan CPC 02 &lt;SAP&gt;_Ligadas_FINANCEIRAS" xfId="29229" xr:uid="{00000000-0005-0000-0000-00002F720000}"/>
    <cellStyle name="s_Valuation _BS Csan CPC 02 &lt;SAP&gt;_Ligadas_FINANCEIRAS_Dep_Judiciais-Contingências" xfId="29230" xr:uid="{00000000-0005-0000-0000-000030720000}"/>
    <cellStyle name="s_Valuation _BS Csan CPC 02 &lt;SAP&gt;_Ligadas_FINANCEIRAS_DFC Gerencial" xfId="29231" xr:uid="{00000000-0005-0000-0000-000031720000}"/>
    <cellStyle name="s_Valuation _BS Csan CPC 02 &lt;SAP&gt;_Ligadas_FINANCEIRAS_DMPL" xfId="29232" xr:uid="{00000000-0005-0000-0000-000032720000}"/>
    <cellStyle name="s_Valuation _BS Csan CPC 02 &lt;SAP&gt;_Ligadas_FINANCEIRAS_Mapa variáveis" xfId="29233" xr:uid="{00000000-0005-0000-0000-000033720000}"/>
    <cellStyle name="s_Valuation _BS Csan CPC 02 &lt;SAP&gt;_Ligadas_FINANCEIRAS_Variavel" xfId="29234" xr:uid="{00000000-0005-0000-0000-000034720000}"/>
    <cellStyle name="s_Valuation _BS Csan CPC 02 &lt;SAP&gt;_Ligadas_Instrumentos Financeiros" xfId="29235" xr:uid="{00000000-0005-0000-0000-000035720000}"/>
    <cellStyle name="s_Valuation _BS Csan CPC 02 &lt;SAP&gt;_Ligadas_Instrumentos Financeiros 2" xfId="29236" xr:uid="{00000000-0005-0000-0000-000036720000}"/>
    <cellStyle name="s_Valuation _BS Csan CPC 02 &lt;SAP&gt;_Ligadas_Instrumentos Financeiros 2_15-FINANCEIRAS" xfId="29237" xr:uid="{00000000-0005-0000-0000-000037720000}"/>
    <cellStyle name="s_Valuation _BS Csan CPC 02 &lt;SAP&gt;_Ligadas_Instrumentos Financeiros_15-FINANCEIRAS" xfId="29238" xr:uid="{00000000-0005-0000-0000-000038720000}"/>
    <cellStyle name="s_Valuation _BS Csan CPC 02 &lt;SAP&gt;_Ligadas_Instrumentos Financeiros_15-FINANCEIRAS_1" xfId="29239" xr:uid="{00000000-0005-0000-0000-000039720000}"/>
    <cellStyle name="s_Valuation _BS Csan CPC 02 &lt;SAP&gt;_Ligadas_Instrumentos Financeiros_2-DRE" xfId="29240" xr:uid="{00000000-0005-0000-0000-00003A720000}"/>
    <cellStyle name="s_Valuation _BS Csan CPC 02 &lt;SAP&gt;_Ligadas_Instrumentos Financeiros_2-DRE 2" xfId="29241" xr:uid="{00000000-0005-0000-0000-00003B720000}"/>
    <cellStyle name="s_Valuation _BS Csan CPC 02 &lt;SAP&gt;_Ligadas_Instrumentos Financeiros_2-DRE_3-Balanço" xfId="29242" xr:uid="{00000000-0005-0000-0000-00003C720000}"/>
    <cellStyle name="s_Valuation _BS Csan CPC 02 &lt;SAP&gt;_Ligadas_Instrumentos Financeiros_2-DRE_3-Balanço_Mapa variáveis" xfId="29243" xr:uid="{00000000-0005-0000-0000-00003D720000}"/>
    <cellStyle name="s_Valuation _BS Csan CPC 02 &lt;SAP&gt;_Ligadas_Instrumentos Financeiros_2-DRE_3-Balanço_Variavel" xfId="29244" xr:uid="{00000000-0005-0000-0000-00003E720000}"/>
    <cellStyle name="s_Valuation _BS Csan CPC 02 &lt;SAP&gt;_Ligadas_Instrumentos Financeiros_2-DRE_Dep_Judiciais-Contingências" xfId="29245" xr:uid="{00000000-0005-0000-0000-00003F720000}"/>
    <cellStyle name="s_Valuation _BS Csan CPC 02 &lt;SAP&gt;_Ligadas_Instrumentos Financeiros_2-DRE_DFC Gerencial" xfId="29246" xr:uid="{00000000-0005-0000-0000-000040720000}"/>
    <cellStyle name="s_Valuation _BS Csan CPC 02 &lt;SAP&gt;_Ligadas_Instrumentos Financeiros_2-DRE_DMPL" xfId="29247" xr:uid="{00000000-0005-0000-0000-000041720000}"/>
    <cellStyle name="s_Valuation _BS Csan CPC 02 &lt;SAP&gt;_Ligadas_Instrumentos Financeiros_2-DRE_Mapa variáveis" xfId="29248" xr:uid="{00000000-0005-0000-0000-000042720000}"/>
    <cellStyle name="s_Valuation _BS Csan CPC 02 &lt;SAP&gt;_Ligadas_Instrumentos Financeiros_2-DRE_Variavel" xfId="29249" xr:uid="{00000000-0005-0000-0000-000043720000}"/>
    <cellStyle name="s_Valuation _BS Csan CPC 02 &lt;SAP&gt;_Ligadas_Instrumentos Financeiros_3-Balanço" xfId="29250" xr:uid="{00000000-0005-0000-0000-000044720000}"/>
    <cellStyle name="s_Valuation _BS Csan CPC 02 &lt;SAP&gt;_Ligadas_Instrumentos Financeiros_3-Balanço_Mapa variáveis" xfId="29251" xr:uid="{00000000-0005-0000-0000-000045720000}"/>
    <cellStyle name="s_Valuation _BS Csan CPC 02 &lt;SAP&gt;_Ligadas_Instrumentos Financeiros_3-Balanço_Variavel" xfId="29252" xr:uid="{00000000-0005-0000-0000-000046720000}"/>
    <cellStyle name="s_Valuation _BS Csan CPC 02 &lt;SAP&gt;_Ligadas_Instrumentos Financeiros_7-Estoque" xfId="29253" xr:uid="{00000000-0005-0000-0000-000047720000}"/>
    <cellStyle name="s_Valuation _BS Csan CPC 02 &lt;SAP&gt;_Ligadas_Instrumentos Financeiros_Despesas operacionais " xfId="29254" xr:uid="{00000000-0005-0000-0000-000048720000}"/>
    <cellStyle name="s_Valuation _BS Csan CPC 02 &lt;SAP&gt;_Ligadas_Instrumentos Financeiros_Mapa variáveis" xfId="29255" xr:uid="{00000000-0005-0000-0000-000049720000}"/>
    <cellStyle name="s_Valuation _BS Csan CPC 02 &lt;SAP&gt;_Ligadas_Instrumentos Financeiros_P&amp;L Raízen Combs" xfId="29256" xr:uid="{00000000-0005-0000-0000-00004A720000}"/>
    <cellStyle name="s_Valuation _BS Csan CPC 02 &lt;SAP&gt;_Ligadas_Instrumentos Financeiros_P&amp;L RUMO" xfId="29257" xr:uid="{00000000-0005-0000-0000-00004B720000}"/>
    <cellStyle name="s_Valuation _BS Csan CPC 02 &lt;SAP&gt;_Ligadas_Instrumentos Financeiros_Variavel" xfId="29258" xr:uid="{00000000-0005-0000-0000-00004C720000}"/>
    <cellStyle name="s_Valuation _BS Csan CPC 02 &lt;SAP&gt;_Ligadas_Instrumentos Financeiros_Working Capital" xfId="29259" xr:uid="{00000000-0005-0000-0000-00004D720000}"/>
    <cellStyle name="s_Valuation _BS Csan CPC 02 &lt;SAP&gt;_Ligadas_IR Diferido" xfId="29260" xr:uid="{00000000-0005-0000-0000-00004E720000}"/>
    <cellStyle name="s_Valuation _BS Csan CPC 02 &lt;SAP&gt;_Ligadas_Ir e CS Ativo Jun 2011 (2)" xfId="29261" xr:uid="{00000000-0005-0000-0000-00004F720000}"/>
    <cellStyle name="s_Valuation _BS Csan CPC 02 &lt;SAP&gt;_Ligadas_Ir e CS Ativo Jun 2011 (2)_Mapa variáveis" xfId="29262" xr:uid="{00000000-0005-0000-0000-000050720000}"/>
    <cellStyle name="s_Valuation _BS Csan CPC 02 &lt;SAP&gt;_Ligadas_Ir e CS Ativo Jun 2011 (2)_Variavel" xfId="29263" xr:uid="{00000000-0005-0000-0000-000051720000}"/>
    <cellStyle name="s_Valuation _BS Csan CPC 02 &lt;SAP&gt;_Ligadas_Ir e CS Ativo Mar 2010 (Ifrs)" xfId="29264" xr:uid="{00000000-0005-0000-0000-000052720000}"/>
    <cellStyle name="s_Valuation _BS Csan CPC 02 &lt;SAP&gt;_Ligadas_Ir e CS Ativo Mar 2010 (Ifrs)_Mapa variáveis" xfId="29265" xr:uid="{00000000-0005-0000-0000-000053720000}"/>
    <cellStyle name="s_Valuation _BS Csan CPC 02 &lt;SAP&gt;_Ligadas_Ir e CS Ativo Mar 2010 (Ifrs)_Variavel" xfId="29266" xr:uid="{00000000-0005-0000-0000-000054720000}"/>
    <cellStyle name="s_Valuation _BS Csan CPC 02 &lt;SAP&gt;_Ligadas_Ir e CS Dez 2011 Cosan Novo" xfId="29267" xr:uid="{00000000-0005-0000-0000-000055720000}"/>
    <cellStyle name="s_Valuation _BS Csan CPC 02 &lt;SAP&gt;_Ligadas_Ir e CS Dez 2011 Cosan Novo_Mapa variáveis" xfId="29268" xr:uid="{00000000-0005-0000-0000-000056720000}"/>
    <cellStyle name="s_Valuation _BS Csan CPC 02 &lt;SAP&gt;_Ligadas_Ir e CS Dez 2011 Cosan Novo_Variavel" xfId="29269" xr:uid="{00000000-0005-0000-0000-000057720000}"/>
    <cellStyle name="s_Valuation _BS Csan CPC 02 &lt;SAP&gt;_Ligadas_Ir e CS EAB Set 2011" xfId="29270" xr:uid="{00000000-0005-0000-0000-000058720000}"/>
    <cellStyle name="s_Valuation _BS Csan CPC 02 &lt;SAP&gt;_Ligadas_Ir e CS EAB Set 2011_Mapa variáveis" xfId="29271" xr:uid="{00000000-0005-0000-0000-000059720000}"/>
    <cellStyle name="s_Valuation _BS Csan CPC 02 &lt;SAP&gt;_Ligadas_Ir e CS EAB Set 2011_Variavel" xfId="29272" xr:uid="{00000000-0005-0000-0000-00005A720000}"/>
    <cellStyle name="s_Valuation _BS Csan CPC 02 &lt;SAP&gt;_Ligadas_Ir e CS Jun 2011 Cosan" xfId="29273" xr:uid="{00000000-0005-0000-0000-00005B720000}"/>
    <cellStyle name="s_Valuation _BS Csan CPC 02 &lt;SAP&gt;_Ligadas_Ir e CS Jun 2011 Cosan_Mapa variáveis" xfId="29274" xr:uid="{00000000-0005-0000-0000-00005C720000}"/>
    <cellStyle name="s_Valuation _BS Csan CPC 02 &lt;SAP&gt;_Ligadas_Ir e CS Jun 2011 Cosan_Variavel" xfId="29275" xr:uid="{00000000-0005-0000-0000-00005D720000}"/>
    <cellStyle name="s_Valuation _BS Csan CPC 02 &lt;SAP&gt;_Ligadas_Ir e CS Mai 2011 Cosan" xfId="29276" xr:uid="{00000000-0005-0000-0000-00005E720000}"/>
    <cellStyle name="s_Valuation _BS Csan CPC 02 &lt;SAP&gt;_Ligadas_Ir e CS Mai 2011 Cosan_Mapa variáveis" xfId="29277" xr:uid="{00000000-0005-0000-0000-00005F720000}"/>
    <cellStyle name="s_Valuation _BS Csan CPC 02 &lt;SAP&gt;_Ligadas_Ir e CS Mai 2011 Cosan_Variavel" xfId="29278" xr:uid="{00000000-0005-0000-0000-000060720000}"/>
    <cellStyle name="s_Valuation _BS Csan CPC 02 &lt;SAP&gt;_Ligadas_Ir e CS Rumo Set 2011" xfId="29279" xr:uid="{00000000-0005-0000-0000-000061720000}"/>
    <cellStyle name="s_Valuation _BS Csan CPC 02 &lt;SAP&gt;_Ligadas_Ir e CS Rumo Set 2011_Mapa variáveis" xfId="29280" xr:uid="{00000000-0005-0000-0000-000062720000}"/>
    <cellStyle name="s_Valuation _BS Csan CPC 02 &lt;SAP&gt;_Ligadas_Ir e CS Rumo Set 2011_Variavel" xfId="29281" xr:uid="{00000000-0005-0000-0000-000063720000}"/>
    <cellStyle name="s_Valuation _BS Csan CPC 02 &lt;SAP&gt;_Ligadas_Ir e CS Set 2011 Cosan Novo" xfId="29282" xr:uid="{00000000-0005-0000-0000-000064720000}"/>
    <cellStyle name="s_Valuation _BS Csan CPC 02 &lt;SAP&gt;_Ligadas_Ir e CS Set 2011 Cosan Novo_Mapa variáveis" xfId="29283" xr:uid="{00000000-0005-0000-0000-000065720000}"/>
    <cellStyle name="s_Valuation _BS Csan CPC 02 &lt;SAP&gt;_Ligadas_Ir e CS Set 2011 Cosan Novo_Variavel" xfId="29284" xr:uid="{00000000-0005-0000-0000-000066720000}"/>
    <cellStyle name="s_Valuation _BS Csan CPC 02 &lt;SAP&gt;_Ligadas_Mapa 3T12" xfId="29285" xr:uid="{00000000-0005-0000-0000-000067720000}"/>
    <cellStyle name="s_Valuation _BS Csan CPC 02 &lt;SAP&gt;_Ligadas_Mapa 3T12 2" xfId="29286" xr:uid="{00000000-0005-0000-0000-000068720000}"/>
    <cellStyle name="s_Valuation _BS Csan CPC 02 &lt;SAP&gt;_Ligadas_Mapa 3T12 2_15-FINANCEIRAS" xfId="29287" xr:uid="{00000000-0005-0000-0000-000069720000}"/>
    <cellStyle name="s_Valuation _BS Csan CPC 02 &lt;SAP&gt;_Ligadas_Mapa 3T12_15-FINANCEIRAS" xfId="29288" xr:uid="{00000000-0005-0000-0000-00006A720000}"/>
    <cellStyle name="s_Valuation _BS Csan CPC 02 &lt;SAP&gt;_Ligadas_Mapa 3T12_15-FINANCEIRAS_1" xfId="29289" xr:uid="{00000000-0005-0000-0000-00006B720000}"/>
    <cellStyle name="s_Valuation _BS Csan CPC 02 &lt;SAP&gt;_Ligadas_Mapa 3T12_2-DRE" xfId="29290" xr:uid="{00000000-0005-0000-0000-00006C720000}"/>
    <cellStyle name="s_Valuation _BS Csan CPC 02 &lt;SAP&gt;_Ligadas_Mapa 3T12_2-DRE 2" xfId="29291" xr:uid="{00000000-0005-0000-0000-00006D720000}"/>
    <cellStyle name="s_Valuation _BS Csan CPC 02 &lt;SAP&gt;_Ligadas_Mapa 3T12_2-DRE_3-Balanço" xfId="29292" xr:uid="{00000000-0005-0000-0000-00006E720000}"/>
    <cellStyle name="s_Valuation _BS Csan CPC 02 &lt;SAP&gt;_Ligadas_Mapa 3T12_2-DRE_3-Balanço_Mapa variáveis" xfId="29293" xr:uid="{00000000-0005-0000-0000-00006F720000}"/>
    <cellStyle name="s_Valuation _BS Csan CPC 02 &lt;SAP&gt;_Ligadas_Mapa 3T12_2-DRE_3-Balanço_Variavel" xfId="29294" xr:uid="{00000000-0005-0000-0000-000070720000}"/>
    <cellStyle name="s_Valuation _BS Csan CPC 02 &lt;SAP&gt;_Ligadas_Mapa 3T12_2-DRE_Dep_Judiciais-Contingências" xfId="29295" xr:uid="{00000000-0005-0000-0000-000071720000}"/>
    <cellStyle name="s_Valuation _BS Csan CPC 02 &lt;SAP&gt;_Ligadas_Mapa 3T12_2-DRE_DFC Gerencial" xfId="29296" xr:uid="{00000000-0005-0000-0000-000072720000}"/>
    <cellStyle name="s_Valuation _BS Csan CPC 02 &lt;SAP&gt;_Ligadas_Mapa 3T12_2-DRE_DMPL" xfId="29297" xr:uid="{00000000-0005-0000-0000-000073720000}"/>
    <cellStyle name="s_Valuation _BS Csan CPC 02 &lt;SAP&gt;_Ligadas_Mapa 3T12_2-DRE_Mapa variáveis" xfId="29298" xr:uid="{00000000-0005-0000-0000-000074720000}"/>
    <cellStyle name="s_Valuation _BS Csan CPC 02 &lt;SAP&gt;_Ligadas_Mapa 3T12_2-DRE_Variavel" xfId="29299" xr:uid="{00000000-0005-0000-0000-000075720000}"/>
    <cellStyle name="s_Valuation _BS Csan CPC 02 &lt;SAP&gt;_Ligadas_Mapa 3T12_3-Balanço" xfId="29300" xr:uid="{00000000-0005-0000-0000-000076720000}"/>
    <cellStyle name="s_Valuation _BS Csan CPC 02 &lt;SAP&gt;_Ligadas_Mapa 3T12_3-Balanço_Mapa variáveis" xfId="29301" xr:uid="{00000000-0005-0000-0000-000077720000}"/>
    <cellStyle name="s_Valuation _BS Csan CPC 02 &lt;SAP&gt;_Ligadas_Mapa 3T12_3-Balanço_Variavel" xfId="29302" xr:uid="{00000000-0005-0000-0000-000078720000}"/>
    <cellStyle name="s_Valuation _BS Csan CPC 02 &lt;SAP&gt;_Ligadas_Mapa 3T12_Dep_Judiciais-Contingências" xfId="29303" xr:uid="{00000000-0005-0000-0000-000079720000}"/>
    <cellStyle name="s_Valuation _BS Csan CPC 02 &lt;SAP&gt;_Ligadas_Mapa 3T12_DFC Gerencial" xfId="29304" xr:uid="{00000000-0005-0000-0000-00007A720000}"/>
    <cellStyle name="s_Valuation _BS Csan CPC 02 &lt;SAP&gt;_Ligadas_Mapa 3T12_DMPL" xfId="29305" xr:uid="{00000000-0005-0000-0000-00007B720000}"/>
    <cellStyle name="s_Valuation _BS Csan CPC 02 &lt;SAP&gt;_Ligadas_Mapa 3T12_Mapa variáveis" xfId="29306" xr:uid="{00000000-0005-0000-0000-00007C720000}"/>
    <cellStyle name="s_Valuation _BS Csan CPC 02 &lt;SAP&gt;_Ligadas_Mapa 3T12_P&amp;L RUMO" xfId="29307" xr:uid="{00000000-0005-0000-0000-00007D720000}"/>
    <cellStyle name="s_Valuation _BS Csan CPC 02 &lt;SAP&gt;_Ligadas_Mapa 3T12_Variavel" xfId="29308" xr:uid="{00000000-0005-0000-0000-00007E720000}"/>
    <cellStyle name="s_Valuation _BS Csan CPC 02 &lt;SAP&gt;_Ligadas_Mapa variáveis" xfId="29309" xr:uid="{00000000-0005-0000-0000-00007F720000}"/>
    <cellStyle name="s_Valuation _BS Csan CPC 02 &lt;SAP&gt;_Ligadas_Mapa variáveis_1" xfId="29310" xr:uid="{00000000-0005-0000-0000-000080720000}"/>
    <cellStyle name="s_Valuation _BS Csan CPC 02 &lt;SAP&gt;_Ligadas_Mapa Variáveis_Mapa variáveis" xfId="29311" xr:uid="{00000000-0005-0000-0000-000081720000}"/>
    <cellStyle name="s_Valuation _BS Csan CPC 02 &lt;SAP&gt;_Ligadas_P&amp;L" xfId="29312" xr:uid="{00000000-0005-0000-0000-000082720000}"/>
    <cellStyle name="s_Valuation _BS Csan CPC 02 &lt;SAP&gt;_Ligadas_P&amp;L Raízen Combs" xfId="29313" xr:uid="{00000000-0005-0000-0000-000083720000}"/>
    <cellStyle name="s_Valuation _BS Csan CPC 02 &lt;SAP&gt;_Ligadas_P&amp;L RUMO" xfId="29314" xr:uid="{00000000-0005-0000-0000-000084720000}"/>
    <cellStyle name="s_Valuation _BS Csan CPC 02 &lt;SAP&gt;_Ligadas_Plan2" xfId="29315" xr:uid="{00000000-0005-0000-0000-000085720000}"/>
    <cellStyle name="s_Valuation _BS Csan CPC 02 &lt;SAP&gt;_Ligadas_Plan2 2" xfId="29316" xr:uid="{00000000-0005-0000-0000-000086720000}"/>
    <cellStyle name="s_Valuation _BS Csan CPC 02 &lt;SAP&gt;_Ligadas_Plan2 2_15-FINANCEIRAS" xfId="29317" xr:uid="{00000000-0005-0000-0000-000087720000}"/>
    <cellStyle name="s_Valuation _BS Csan CPC 02 &lt;SAP&gt;_Ligadas_Plan2 2_Mapa variáveis" xfId="29318" xr:uid="{00000000-0005-0000-0000-000088720000}"/>
    <cellStyle name="s_Valuation _BS Csan CPC 02 &lt;SAP&gt;_Ligadas_Plan2 2_Variavel" xfId="29319" xr:uid="{00000000-0005-0000-0000-000089720000}"/>
    <cellStyle name="s_Valuation _BS Csan CPC 02 &lt;SAP&gt;_Ligadas_Plan2 3" xfId="29320" xr:uid="{00000000-0005-0000-0000-00008A720000}"/>
    <cellStyle name="s_Valuation _BS Csan CPC 02 &lt;SAP&gt;_Ligadas_Plan2 4" xfId="29321" xr:uid="{00000000-0005-0000-0000-00008B720000}"/>
    <cellStyle name="s_Valuation _BS Csan CPC 02 &lt;SAP&gt;_Ligadas_Plan2_15-FINANCEIRAS" xfId="29322" xr:uid="{00000000-0005-0000-0000-00008C720000}"/>
    <cellStyle name="s_Valuation _BS Csan CPC 02 &lt;SAP&gt;_Ligadas_Plan2_15-FINANCEIRAS_1" xfId="29323" xr:uid="{00000000-0005-0000-0000-00008D720000}"/>
    <cellStyle name="s_Valuation _BS Csan CPC 02 &lt;SAP&gt;_Ligadas_Plan2_2-DRE" xfId="29324" xr:uid="{00000000-0005-0000-0000-00008E720000}"/>
    <cellStyle name="s_Valuation _BS Csan CPC 02 &lt;SAP&gt;_Ligadas_Plan2_2-DRE 2" xfId="29325" xr:uid="{00000000-0005-0000-0000-00008F720000}"/>
    <cellStyle name="s_Valuation _BS Csan CPC 02 &lt;SAP&gt;_Ligadas_Plan2_2-DRE_3-Balanço" xfId="29326" xr:uid="{00000000-0005-0000-0000-000090720000}"/>
    <cellStyle name="s_Valuation _BS Csan CPC 02 &lt;SAP&gt;_Ligadas_Plan2_2-DRE_3-Balanço_Mapa variáveis" xfId="29327" xr:uid="{00000000-0005-0000-0000-000091720000}"/>
    <cellStyle name="s_Valuation _BS Csan CPC 02 &lt;SAP&gt;_Ligadas_Plan2_2-DRE_3-Balanço_Variavel" xfId="29328" xr:uid="{00000000-0005-0000-0000-000092720000}"/>
    <cellStyle name="s_Valuation _BS Csan CPC 02 &lt;SAP&gt;_Ligadas_Plan2_2-DRE_Dep_Judiciais-Contingências" xfId="29329" xr:uid="{00000000-0005-0000-0000-000093720000}"/>
    <cellStyle name="s_Valuation _BS Csan CPC 02 &lt;SAP&gt;_Ligadas_Plan2_2-DRE_DFC Gerencial" xfId="29330" xr:uid="{00000000-0005-0000-0000-000094720000}"/>
    <cellStyle name="s_Valuation _BS Csan CPC 02 &lt;SAP&gt;_Ligadas_Plan2_2-DRE_DMPL" xfId="29331" xr:uid="{00000000-0005-0000-0000-000095720000}"/>
    <cellStyle name="s_Valuation _BS Csan CPC 02 &lt;SAP&gt;_Ligadas_Plan2_2-DRE_Mapa variáveis" xfId="29332" xr:uid="{00000000-0005-0000-0000-000096720000}"/>
    <cellStyle name="s_Valuation _BS Csan CPC 02 &lt;SAP&gt;_Ligadas_Plan2_2-DRE_Variavel" xfId="29333" xr:uid="{00000000-0005-0000-0000-000097720000}"/>
    <cellStyle name="s_Valuation _BS Csan CPC 02 &lt;SAP&gt;_Ligadas_Plan2_3-Balanço" xfId="29334" xr:uid="{00000000-0005-0000-0000-000098720000}"/>
    <cellStyle name="s_Valuation _BS Csan CPC 02 &lt;SAP&gt;_Ligadas_Plan2_3-Balanço_Mapa variáveis" xfId="29335" xr:uid="{00000000-0005-0000-0000-000099720000}"/>
    <cellStyle name="s_Valuation _BS Csan CPC 02 &lt;SAP&gt;_Ligadas_Plan2_3-Balanço_Variavel" xfId="29336" xr:uid="{00000000-0005-0000-0000-00009A720000}"/>
    <cellStyle name="s_Valuation _BS Csan CPC 02 &lt;SAP&gt;_Ligadas_Plan2_7-Estoque" xfId="29337" xr:uid="{00000000-0005-0000-0000-00009B720000}"/>
    <cellStyle name="s_Valuation _BS Csan CPC 02 &lt;SAP&gt;_Ligadas_Plan2_Base Junho" xfId="29338" xr:uid="{00000000-0005-0000-0000-00009C720000}"/>
    <cellStyle name="s_Valuation _BS Csan CPC 02 &lt;SAP&gt;_Ligadas_Plan2_Base Junho_Base Julho" xfId="29339" xr:uid="{00000000-0005-0000-0000-00009D720000}"/>
    <cellStyle name="s_Valuation _BS Csan CPC 02 &lt;SAP&gt;_Ligadas_Plan2_Base Junho_Base Julho_Mapa variáveis" xfId="29340" xr:uid="{00000000-0005-0000-0000-00009E720000}"/>
    <cellStyle name="s_Valuation _BS Csan CPC 02 &lt;SAP&gt;_Ligadas_Plan2_Base Junho_Base Julho_Taxa Efetiva Cosan - Acumulado até Setembro 2011" xfId="29341" xr:uid="{00000000-0005-0000-0000-00009F720000}"/>
    <cellStyle name="s_Valuation _BS Csan CPC 02 &lt;SAP&gt;_Ligadas_Plan2_Base Junho_Base Julho_Taxa Efetiva Cosan - Acumulado até Setembro 2011_Mapa variáveis" xfId="29342" xr:uid="{00000000-0005-0000-0000-0000A0720000}"/>
    <cellStyle name="s_Valuation _BS Csan CPC 02 &lt;SAP&gt;_Ligadas_Plan2_Base Junho_Base Julho_Taxa Efetiva Cosan - Acumulado até Setembro 2011_Variavel" xfId="29343" xr:uid="{00000000-0005-0000-0000-0000A1720000}"/>
    <cellStyle name="s_Valuation _BS Csan CPC 02 &lt;SAP&gt;_Ligadas_Plan2_Base Junho_Base Julho_Variavel" xfId="29344" xr:uid="{00000000-0005-0000-0000-0000A2720000}"/>
    <cellStyle name="s_Valuation _BS Csan CPC 02 &lt;SAP&gt;_Ligadas_Plan2_Base Junho_Mapa variáveis" xfId="29345" xr:uid="{00000000-0005-0000-0000-0000A3720000}"/>
    <cellStyle name="s_Valuation _BS Csan CPC 02 &lt;SAP&gt;_Ligadas_Plan2_Base Junho_Variavel" xfId="29346" xr:uid="{00000000-0005-0000-0000-0000A4720000}"/>
    <cellStyle name="s_Valuation _BS Csan CPC 02 &lt;SAP&gt;_Ligadas_Plan2_Despesas operacionais " xfId="29347" xr:uid="{00000000-0005-0000-0000-0000A5720000}"/>
    <cellStyle name="s_Valuation _BS Csan CPC 02 &lt;SAP&gt;_Ligadas_Plan2_IR Diferido" xfId="29348" xr:uid="{00000000-0005-0000-0000-0000A6720000}"/>
    <cellStyle name="s_Valuation _BS Csan CPC 02 &lt;SAP&gt;_Ligadas_Plan2_Mapa variáveis" xfId="29349" xr:uid="{00000000-0005-0000-0000-0000A7720000}"/>
    <cellStyle name="s_Valuation _BS Csan CPC 02 &lt;SAP&gt;_Ligadas_Plan2_P&amp;L Raízen Combs" xfId="29350" xr:uid="{00000000-0005-0000-0000-0000A8720000}"/>
    <cellStyle name="s_Valuation _BS Csan CPC 02 &lt;SAP&gt;_Ligadas_Plan2_P&amp;L RUMO" xfId="29351" xr:uid="{00000000-0005-0000-0000-0000A9720000}"/>
    <cellStyle name="s_Valuation _BS Csan CPC 02 &lt;SAP&gt;_Ligadas_Plan2_Taxa Efetiva Cosan - Acumulado até Setembro 2011" xfId="29352" xr:uid="{00000000-0005-0000-0000-0000AA720000}"/>
    <cellStyle name="s_Valuation _BS Csan CPC 02 &lt;SAP&gt;_Ligadas_Plan2_Taxa Efetiva Cosan - Acumulado até Setembro 2011_Mapa variáveis" xfId="29353" xr:uid="{00000000-0005-0000-0000-0000AB720000}"/>
    <cellStyle name="s_Valuation _BS Csan CPC 02 &lt;SAP&gt;_Ligadas_Plan2_Taxa Efetiva Cosan - Acumulado até Setembro 2011_Variavel" xfId="29354" xr:uid="{00000000-0005-0000-0000-0000AC720000}"/>
    <cellStyle name="s_Valuation _BS Csan CPC 02 &lt;SAP&gt;_Ligadas_Plan2_Variavel" xfId="29355" xr:uid="{00000000-0005-0000-0000-0000AD720000}"/>
    <cellStyle name="s_Valuation _BS Csan CPC 02 &lt;SAP&gt;_Ligadas_Plan2_Working Capital" xfId="29356" xr:uid="{00000000-0005-0000-0000-0000AE720000}"/>
    <cellStyle name="s_Valuation _BS Csan CPC 02 &lt;SAP&gt;_Ligadas_Query C.Custos SF 10-11" xfId="29357" xr:uid="{00000000-0005-0000-0000-0000AF720000}"/>
    <cellStyle name="s_Valuation _BS Csan CPC 02 &lt;SAP&gt;_Ligadas_Query C.Custos SF 10-11 2" xfId="29358" xr:uid="{00000000-0005-0000-0000-0000B0720000}"/>
    <cellStyle name="s_Valuation _BS Csan CPC 02 &lt;SAP&gt;_Ligadas_Query C.Custos SF 10-11 2_15-FINANCEIRAS" xfId="29359" xr:uid="{00000000-0005-0000-0000-0000B1720000}"/>
    <cellStyle name="s_Valuation _BS Csan CPC 02 &lt;SAP&gt;_Ligadas_Query C.Custos SF 10-11 2_Mapa variáveis" xfId="29360" xr:uid="{00000000-0005-0000-0000-0000B2720000}"/>
    <cellStyle name="s_Valuation _BS Csan CPC 02 &lt;SAP&gt;_Ligadas_Query C.Custos SF 10-11 2_Variavel" xfId="29361" xr:uid="{00000000-0005-0000-0000-0000B3720000}"/>
    <cellStyle name="s_Valuation _BS Csan CPC 02 &lt;SAP&gt;_Ligadas_Query C.Custos SF 10-11 3" xfId="29362" xr:uid="{00000000-0005-0000-0000-0000B4720000}"/>
    <cellStyle name="s_Valuation _BS Csan CPC 02 &lt;SAP&gt;_Ligadas_Query C.Custos SF 10-11_15-FINANCEIRAS" xfId="29363" xr:uid="{00000000-0005-0000-0000-0000B5720000}"/>
    <cellStyle name="s_Valuation _BS Csan CPC 02 &lt;SAP&gt;_Ligadas_Query C.Custos SF 10-11_15-FINANCEIRAS_1" xfId="29364" xr:uid="{00000000-0005-0000-0000-0000B6720000}"/>
    <cellStyle name="s_Valuation _BS Csan CPC 02 &lt;SAP&gt;_Ligadas_Query C.Custos SF 10-11_2-DRE" xfId="29365" xr:uid="{00000000-0005-0000-0000-0000B7720000}"/>
    <cellStyle name="s_Valuation _BS Csan CPC 02 &lt;SAP&gt;_Ligadas_Query C.Custos SF 10-11_2-DRE 2" xfId="29366" xr:uid="{00000000-0005-0000-0000-0000B8720000}"/>
    <cellStyle name="s_Valuation _BS Csan CPC 02 &lt;SAP&gt;_Ligadas_Query C.Custos SF 10-11_2-DRE_3-Balanço" xfId="29367" xr:uid="{00000000-0005-0000-0000-0000B9720000}"/>
    <cellStyle name="s_Valuation _BS Csan CPC 02 &lt;SAP&gt;_Ligadas_Query C.Custos SF 10-11_2-DRE_3-Balanço_Mapa variáveis" xfId="29368" xr:uid="{00000000-0005-0000-0000-0000BA720000}"/>
    <cellStyle name="s_Valuation _BS Csan CPC 02 &lt;SAP&gt;_Ligadas_Query C.Custos SF 10-11_2-DRE_3-Balanço_Variavel" xfId="29369" xr:uid="{00000000-0005-0000-0000-0000BB720000}"/>
    <cellStyle name="s_Valuation _BS Csan CPC 02 &lt;SAP&gt;_Ligadas_Query C.Custos SF 10-11_2-DRE_Dep_Judiciais-Contingências" xfId="29370" xr:uid="{00000000-0005-0000-0000-0000BC720000}"/>
    <cellStyle name="s_Valuation _BS Csan CPC 02 &lt;SAP&gt;_Ligadas_Query C.Custos SF 10-11_2-DRE_DFC Gerencial" xfId="29371" xr:uid="{00000000-0005-0000-0000-0000BD720000}"/>
    <cellStyle name="s_Valuation _BS Csan CPC 02 &lt;SAP&gt;_Ligadas_Query C.Custos SF 10-11_2-DRE_DMPL" xfId="29372" xr:uid="{00000000-0005-0000-0000-0000BE720000}"/>
    <cellStyle name="s_Valuation _BS Csan CPC 02 &lt;SAP&gt;_Ligadas_Query C.Custos SF 10-11_2-DRE_Mapa variáveis" xfId="29373" xr:uid="{00000000-0005-0000-0000-0000BF720000}"/>
    <cellStyle name="s_Valuation _BS Csan CPC 02 &lt;SAP&gt;_Ligadas_Query C.Custos SF 10-11_2-DRE_Variavel" xfId="29374" xr:uid="{00000000-0005-0000-0000-0000C0720000}"/>
    <cellStyle name="s_Valuation _BS Csan CPC 02 &lt;SAP&gt;_Ligadas_Query C.Custos SF 10-11_3-Balanço" xfId="29375" xr:uid="{00000000-0005-0000-0000-0000C1720000}"/>
    <cellStyle name="s_Valuation _BS Csan CPC 02 &lt;SAP&gt;_Ligadas_Query C.Custos SF 10-11_3-Balanço 2" xfId="29376" xr:uid="{00000000-0005-0000-0000-0000C2720000}"/>
    <cellStyle name="s_Valuation _BS Csan CPC 02 &lt;SAP&gt;_Ligadas_Query C.Custos SF 10-11_3-Balanço 2_15-FINANCEIRAS" xfId="29377" xr:uid="{00000000-0005-0000-0000-0000C3720000}"/>
    <cellStyle name="s_Valuation _BS Csan CPC 02 &lt;SAP&gt;_Ligadas_Query C.Custos SF 10-11_3-Balanço_1" xfId="29378" xr:uid="{00000000-0005-0000-0000-0000C4720000}"/>
    <cellStyle name="s_Valuation _BS Csan CPC 02 &lt;SAP&gt;_Ligadas_Query C.Custos SF 10-11_3-Balanço_1_Mapa variáveis" xfId="29379" xr:uid="{00000000-0005-0000-0000-0000C5720000}"/>
    <cellStyle name="s_Valuation _BS Csan CPC 02 &lt;SAP&gt;_Ligadas_Query C.Custos SF 10-11_3-Balanço_1_Variavel" xfId="29380" xr:uid="{00000000-0005-0000-0000-0000C6720000}"/>
    <cellStyle name="s_Valuation _BS Csan CPC 02 &lt;SAP&gt;_Ligadas_Query C.Custos SF 10-11_3-Balanço_15-FINANCEIRAS" xfId="29381" xr:uid="{00000000-0005-0000-0000-0000C7720000}"/>
    <cellStyle name="s_Valuation _BS Csan CPC 02 &lt;SAP&gt;_Ligadas_Query C.Custos SF 10-11_3-Balanço_15-FINANCEIRAS_1" xfId="29382" xr:uid="{00000000-0005-0000-0000-0000C8720000}"/>
    <cellStyle name="s_Valuation _BS Csan CPC 02 &lt;SAP&gt;_Ligadas_Query C.Custos SF 10-11_3-Balanço_2-DRE" xfId="29383" xr:uid="{00000000-0005-0000-0000-0000C9720000}"/>
    <cellStyle name="s_Valuation _BS Csan CPC 02 &lt;SAP&gt;_Ligadas_Query C.Custos SF 10-11_3-Balanço_2-DRE 2" xfId="29384" xr:uid="{00000000-0005-0000-0000-0000CA720000}"/>
    <cellStyle name="s_Valuation _BS Csan CPC 02 &lt;SAP&gt;_Ligadas_Query C.Custos SF 10-11_3-Balanço_2-DRE_3-Balanço" xfId="29385" xr:uid="{00000000-0005-0000-0000-0000CB720000}"/>
    <cellStyle name="s_Valuation _BS Csan CPC 02 &lt;SAP&gt;_Ligadas_Query C.Custos SF 10-11_3-Balanço_2-DRE_3-Balanço_Mapa variáveis" xfId="29386" xr:uid="{00000000-0005-0000-0000-0000CC720000}"/>
    <cellStyle name="s_Valuation _BS Csan CPC 02 &lt;SAP&gt;_Ligadas_Query C.Custos SF 10-11_3-Balanço_2-DRE_3-Balanço_Variavel" xfId="29387" xr:uid="{00000000-0005-0000-0000-0000CD720000}"/>
    <cellStyle name="s_Valuation _BS Csan CPC 02 &lt;SAP&gt;_Ligadas_Query C.Custos SF 10-11_3-Balanço_2-DRE_Dep_Judiciais-Contingências" xfId="29388" xr:uid="{00000000-0005-0000-0000-0000CE720000}"/>
    <cellStyle name="s_Valuation _BS Csan CPC 02 &lt;SAP&gt;_Ligadas_Query C.Custos SF 10-11_3-Balanço_2-DRE_DFC Gerencial" xfId="29389" xr:uid="{00000000-0005-0000-0000-0000CF720000}"/>
    <cellStyle name="s_Valuation _BS Csan CPC 02 &lt;SAP&gt;_Ligadas_Query C.Custos SF 10-11_3-Balanço_2-DRE_DMPL" xfId="29390" xr:uid="{00000000-0005-0000-0000-0000D0720000}"/>
    <cellStyle name="s_Valuation _BS Csan CPC 02 &lt;SAP&gt;_Ligadas_Query C.Custos SF 10-11_3-Balanço_2-DRE_Mapa variáveis" xfId="29391" xr:uid="{00000000-0005-0000-0000-0000D1720000}"/>
    <cellStyle name="s_Valuation _BS Csan CPC 02 &lt;SAP&gt;_Ligadas_Query C.Custos SF 10-11_3-Balanço_2-DRE_Variavel" xfId="29392" xr:uid="{00000000-0005-0000-0000-0000D2720000}"/>
    <cellStyle name="s_Valuation _BS Csan CPC 02 &lt;SAP&gt;_Ligadas_Query C.Custos SF 10-11_3-Balanço_3-Balanço" xfId="29393" xr:uid="{00000000-0005-0000-0000-0000D3720000}"/>
    <cellStyle name="s_Valuation _BS Csan CPC 02 &lt;SAP&gt;_Ligadas_Query C.Custos SF 10-11_3-Balanço_3-Balanço_Mapa variáveis" xfId="29394" xr:uid="{00000000-0005-0000-0000-0000D4720000}"/>
    <cellStyle name="s_Valuation _BS Csan CPC 02 &lt;SAP&gt;_Ligadas_Query C.Custos SF 10-11_3-Balanço_3-Balanço_Variavel" xfId="29395" xr:uid="{00000000-0005-0000-0000-0000D5720000}"/>
    <cellStyle name="s_Valuation _BS Csan CPC 02 &lt;SAP&gt;_Ligadas_Query C.Custos SF 10-11_3-Balanço_7-Estoque" xfId="29396" xr:uid="{00000000-0005-0000-0000-0000D6720000}"/>
    <cellStyle name="s_Valuation _BS Csan CPC 02 &lt;SAP&gt;_Ligadas_Query C.Custos SF 10-11_3-Balanço_Despesas operacionais " xfId="29397" xr:uid="{00000000-0005-0000-0000-0000D7720000}"/>
    <cellStyle name="s_Valuation _BS Csan CPC 02 &lt;SAP&gt;_Ligadas_Query C.Custos SF 10-11_3-Balanço_Mapa variáveis" xfId="29398" xr:uid="{00000000-0005-0000-0000-0000D8720000}"/>
    <cellStyle name="s_Valuation _BS Csan CPC 02 &lt;SAP&gt;_Ligadas_Query C.Custos SF 10-11_3-Balanço_P&amp;L Raízen Combs" xfId="29399" xr:uid="{00000000-0005-0000-0000-0000D9720000}"/>
    <cellStyle name="s_Valuation _BS Csan CPC 02 &lt;SAP&gt;_Ligadas_Query C.Custos SF 10-11_3-Balanço_P&amp;L RUMO" xfId="29400" xr:uid="{00000000-0005-0000-0000-0000DA720000}"/>
    <cellStyle name="s_Valuation _BS Csan CPC 02 &lt;SAP&gt;_Ligadas_Query C.Custos SF 10-11_3-Balanço_Variavel" xfId="29401" xr:uid="{00000000-0005-0000-0000-0000DB720000}"/>
    <cellStyle name="s_Valuation _BS Csan CPC 02 &lt;SAP&gt;_Ligadas_Query C.Custos SF 10-11_3-Balanço_Working Capital" xfId="29402" xr:uid="{00000000-0005-0000-0000-0000DC720000}"/>
    <cellStyle name="s_Valuation _BS Csan CPC 02 &lt;SAP&gt;_Ligadas_Query C.Custos SF 10-11_7-Estoque" xfId="29403" xr:uid="{00000000-0005-0000-0000-0000DD720000}"/>
    <cellStyle name="s_Valuation _BS Csan CPC 02 &lt;SAP&gt;_Ligadas_Query C.Custos SF 10-11_Balanço" xfId="29404" xr:uid="{00000000-0005-0000-0000-0000DE720000}"/>
    <cellStyle name="s_Valuation _BS Csan CPC 02 &lt;SAP&gt;_Ligadas_Query C.Custos SF 10-11_Balanço_Despesas operacionais " xfId="29405" xr:uid="{00000000-0005-0000-0000-0000DF720000}"/>
    <cellStyle name="s_Valuation _BS Csan CPC 02 &lt;SAP&gt;_Ligadas_Query C.Custos SF 10-11_Balanço_Working Capital" xfId="29406" xr:uid="{00000000-0005-0000-0000-0000E0720000}"/>
    <cellStyle name="s_Valuation _BS Csan CPC 02 &lt;SAP&gt;_Ligadas_Query C.Custos SF 10-11_Despesas operacionais " xfId="29407" xr:uid="{00000000-0005-0000-0000-0000E1720000}"/>
    <cellStyle name="s_Valuation _BS Csan CPC 02 &lt;SAP&gt;_Ligadas_Query C.Custos SF 10-11_IR Diferido" xfId="29408" xr:uid="{00000000-0005-0000-0000-0000E2720000}"/>
    <cellStyle name="s_Valuation _BS Csan CPC 02 &lt;SAP&gt;_Ligadas_Query C.Custos SF 10-11_Mapa variáveis" xfId="29409" xr:uid="{00000000-0005-0000-0000-0000E3720000}"/>
    <cellStyle name="s_Valuation _BS Csan CPC 02 &lt;SAP&gt;_Ligadas_Query C.Custos SF 10-11_P&amp;L Raízen Combs" xfId="29410" xr:uid="{00000000-0005-0000-0000-0000E4720000}"/>
    <cellStyle name="s_Valuation _BS Csan CPC 02 &lt;SAP&gt;_Ligadas_Query C.Custos SF 10-11_P&amp;L RUMO" xfId="29411" xr:uid="{00000000-0005-0000-0000-0000E5720000}"/>
    <cellStyle name="s_Valuation _BS Csan CPC 02 &lt;SAP&gt;_Ligadas_Query C.Custos SF 10-11_Variavel" xfId="29412" xr:uid="{00000000-0005-0000-0000-0000E6720000}"/>
    <cellStyle name="s_Valuation _BS Csan CPC 02 &lt;SAP&gt;_Ligadas_Query C.Custos SF 10-11_Working Capital" xfId="29413" xr:uid="{00000000-0005-0000-0000-0000E7720000}"/>
    <cellStyle name="s_Valuation _BS Csan CPC 02 &lt;SAP&gt;_Ligadas_Set 11 Cosan" xfId="29414" xr:uid="{00000000-0005-0000-0000-0000E8720000}"/>
    <cellStyle name="s_Valuation _BS Csan CPC 02 &lt;SAP&gt;_Ligadas_Set 11 Cosan_Mapa variáveis" xfId="29415" xr:uid="{00000000-0005-0000-0000-0000E9720000}"/>
    <cellStyle name="s_Valuation _BS Csan CPC 02 &lt;SAP&gt;_Ligadas_Set 11 Cosan_Variavel" xfId="29416" xr:uid="{00000000-0005-0000-0000-0000EA720000}"/>
    <cellStyle name="s_Valuation _BS Csan CPC 02 &lt;SAP&gt;_Ligadas_Variavel" xfId="29417" xr:uid="{00000000-0005-0000-0000-0000EB720000}"/>
    <cellStyle name="s_Valuation _BS Csan CPC 02 &lt;SAP&gt;_Ligadas_Verificar - 13-Comerciais" xfId="29418" xr:uid="{00000000-0005-0000-0000-0000EC720000}"/>
    <cellStyle name="s_Valuation _BS Csan CPC 02 &lt;SAP&gt;_Ligadas_Verificar - 13-Comerciais 2" xfId="29419" xr:uid="{00000000-0005-0000-0000-0000ED720000}"/>
    <cellStyle name="s_Valuation _BS Csan CPC 02 &lt;SAP&gt;_Ligadas_Verificar - 13-Comerciais 2_15-FINANCEIRAS" xfId="29420" xr:uid="{00000000-0005-0000-0000-0000EE720000}"/>
    <cellStyle name="s_Valuation _BS Csan CPC 02 &lt;SAP&gt;_Ligadas_Verificar - 13-Comerciais_15-FINANCEIRAS" xfId="29421" xr:uid="{00000000-0005-0000-0000-0000EF720000}"/>
    <cellStyle name="s_Valuation _BS Csan CPC 02 &lt;SAP&gt;_Ligadas_Verificar - 13-Comerciais_15-FINANCEIRAS_1" xfId="29422" xr:uid="{00000000-0005-0000-0000-0000F0720000}"/>
    <cellStyle name="s_Valuation _BS Csan CPC 02 &lt;SAP&gt;_Ligadas_Verificar - 13-Comerciais_3-Balanço" xfId="29423" xr:uid="{00000000-0005-0000-0000-0000F1720000}"/>
    <cellStyle name="s_Valuation _BS Csan CPC 02 &lt;SAP&gt;_Ligadas_Working Capital" xfId="29424" xr:uid="{00000000-0005-0000-0000-0000F2720000}"/>
    <cellStyle name="s_Valuation _BS Csan CPC 02 &lt;SAP&gt;_Ligadas_x-Mp_Cnsl CCL 3M'11" xfId="52485" xr:uid="{E36DAB83-564B-4EA7-8B81-C15B318A9ECA}"/>
    <cellStyle name="s_Valuation _BS Csan CPC 02 &lt;SAP&gt;_Mapa 3T12" xfId="29425" xr:uid="{00000000-0005-0000-0000-0000F3720000}"/>
    <cellStyle name="s_Valuation _BS Csan CPC 02 &lt;SAP&gt;_Mapa 3T12 2" xfId="29426" xr:uid="{00000000-0005-0000-0000-0000F4720000}"/>
    <cellStyle name="s_Valuation _BS Csan CPC 02 &lt;SAP&gt;_Mapa 3T12 2_15-FINANCEIRAS" xfId="29427" xr:uid="{00000000-0005-0000-0000-0000F5720000}"/>
    <cellStyle name="s_Valuation _BS Csan CPC 02 &lt;SAP&gt;_Mapa 3T12_15-FINANCEIRAS" xfId="29428" xr:uid="{00000000-0005-0000-0000-0000F6720000}"/>
    <cellStyle name="s_Valuation _BS Csan CPC 02 &lt;SAP&gt;_Mapa 3T12_15-FINANCEIRAS_1" xfId="29429" xr:uid="{00000000-0005-0000-0000-0000F7720000}"/>
    <cellStyle name="s_Valuation _BS Csan CPC 02 &lt;SAP&gt;_Mapa 3T12_2-DRE" xfId="29430" xr:uid="{00000000-0005-0000-0000-0000F8720000}"/>
    <cellStyle name="s_Valuation _BS Csan CPC 02 &lt;SAP&gt;_Mapa 3T12_2-DRE 2" xfId="29431" xr:uid="{00000000-0005-0000-0000-0000F9720000}"/>
    <cellStyle name="s_Valuation _BS Csan CPC 02 &lt;SAP&gt;_Mapa 3T12_2-DRE_3-Balanço" xfId="29432" xr:uid="{00000000-0005-0000-0000-0000FA720000}"/>
    <cellStyle name="s_Valuation _BS Csan CPC 02 &lt;SAP&gt;_Mapa 3T12_2-DRE_3-Balanço_Mapa variáveis" xfId="29433" xr:uid="{00000000-0005-0000-0000-0000FB720000}"/>
    <cellStyle name="s_Valuation _BS Csan CPC 02 &lt;SAP&gt;_Mapa 3T12_2-DRE_3-Balanço_Variavel" xfId="29434" xr:uid="{00000000-0005-0000-0000-0000FC720000}"/>
    <cellStyle name="s_Valuation _BS Csan CPC 02 &lt;SAP&gt;_Mapa 3T12_2-DRE_Dep_Judiciais-Contingências" xfId="29435" xr:uid="{00000000-0005-0000-0000-0000FD720000}"/>
    <cellStyle name="s_Valuation _BS Csan CPC 02 &lt;SAP&gt;_Mapa 3T12_2-DRE_DFC Gerencial" xfId="29436" xr:uid="{00000000-0005-0000-0000-0000FE720000}"/>
    <cellStyle name="s_Valuation _BS Csan CPC 02 &lt;SAP&gt;_Mapa 3T12_2-DRE_DMPL" xfId="29437" xr:uid="{00000000-0005-0000-0000-0000FF720000}"/>
    <cellStyle name="s_Valuation _BS Csan CPC 02 &lt;SAP&gt;_Mapa 3T12_2-DRE_Mapa variáveis" xfId="29438" xr:uid="{00000000-0005-0000-0000-000000730000}"/>
    <cellStyle name="s_Valuation _BS Csan CPC 02 &lt;SAP&gt;_Mapa 3T12_2-DRE_Variavel" xfId="29439" xr:uid="{00000000-0005-0000-0000-000001730000}"/>
    <cellStyle name="s_Valuation _BS Csan CPC 02 &lt;SAP&gt;_Mapa 3T12_3-Balanço" xfId="29440" xr:uid="{00000000-0005-0000-0000-000002730000}"/>
    <cellStyle name="s_Valuation _BS Csan CPC 02 &lt;SAP&gt;_Mapa 3T12_3-Balanço_Mapa variáveis" xfId="29441" xr:uid="{00000000-0005-0000-0000-000003730000}"/>
    <cellStyle name="s_Valuation _BS Csan CPC 02 &lt;SAP&gt;_Mapa 3T12_3-Balanço_Variavel" xfId="29442" xr:uid="{00000000-0005-0000-0000-000004730000}"/>
    <cellStyle name="s_Valuation _BS Csan CPC 02 &lt;SAP&gt;_Mapa 3T12_Dep_Judiciais-Contingências" xfId="29443" xr:uid="{00000000-0005-0000-0000-000005730000}"/>
    <cellStyle name="s_Valuation _BS Csan CPC 02 &lt;SAP&gt;_Mapa 3T12_DFC Gerencial" xfId="29444" xr:uid="{00000000-0005-0000-0000-000006730000}"/>
    <cellStyle name="s_Valuation _BS Csan CPC 02 &lt;SAP&gt;_Mapa 3T12_DMPL" xfId="29445" xr:uid="{00000000-0005-0000-0000-000007730000}"/>
    <cellStyle name="s_Valuation _BS Csan CPC 02 &lt;SAP&gt;_Mapa 3T12_Mapa variáveis" xfId="29446" xr:uid="{00000000-0005-0000-0000-000008730000}"/>
    <cellStyle name="s_Valuation _BS Csan CPC 02 &lt;SAP&gt;_Mapa 3T12_P&amp;L RUMO" xfId="29447" xr:uid="{00000000-0005-0000-0000-000009730000}"/>
    <cellStyle name="s_Valuation _BS Csan CPC 02 &lt;SAP&gt;_Mapa 3T12_Variavel" xfId="29448" xr:uid="{00000000-0005-0000-0000-00000A730000}"/>
    <cellStyle name="s_Valuation _BS Csan CPC 02 &lt;SAP&gt;_Mapa variáveis" xfId="29449" xr:uid="{00000000-0005-0000-0000-00000B730000}"/>
    <cellStyle name="s_Valuation _BS Csan CPC 02 &lt;SAP&gt;_Mapa variáveis_1" xfId="29450" xr:uid="{00000000-0005-0000-0000-00000C730000}"/>
    <cellStyle name="s_Valuation _BS Csan CPC 02 &lt;SAP&gt;_Mapa Variáveis_Mapa variáveis" xfId="29451" xr:uid="{00000000-0005-0000-0000-00000D730000}"/>
    <cellStyle name="s_Valuation _BS Csan CPC 02 &lt;SAP&gt;_Modelo kardex_Abril 10-11_Alcool_v 1.1" xfId="29452" xr:uid="{00000000-0005-0000-0000-00000E730000}"/>
    <cellStyle name="s_Valuation _BS Csan CPC 02 &lt;SAP&gt;_Modelo kardex_Abril 10-11_Alcool_v 1.1 2" xfId="29453" xr:uid="{00000000-0005-0000-0000-00000F730000}"/>
    <cellStyle name="s_Valuation _BS Csan CPC 02 &lt;SAP&gt;_Modelo kardex_Abril 10-11_Alcool_v 1.1 2_15-FINANCEIRAS" xfId="29454" xr:uid="{00000000-0005-0000-0000-000010730000}"/>
    <cellStyle name="s_Valuation _BS Csan CPC 02 &lt;SAP&gt;_Modelo kardex_Abril 10-11_Alcool_v 1.1 2_Mapa variáveis" xfId="29455" xr:uid="{00000000-0005-0000-0000-000011730000}"/>
    <cellStyle name="s_Valuation _BS Csan CPC 02 &lt;SAP&gt;_Modelo kardex_Abril 10-11_Alcool_v 1.1 2_Variavel" xfId="29456" xr:uid="{00000000-0005-0000-0000-000012730000}"/>
    <cellStyle name="s_Valuation _BS Csan CPC 02 &lt;SAP&gt;_Modelo kardex_Abril 10-11_Alcool_v 1.1 3" xfId="29457" xr:uid="{00000000-0005-0000-0000-000013730000}"/>
    <cellStyle name="s_Valuation _BS Csan CPC 02 &lt;SAP&gt;_Modelo kardex_Abril 10-11_Alcool_v 1.1_15-FINANCEIRAS" xfId="29458" xr:uid="{00000000-0005-0000-0000-000014730000}"/>
    <cellStyle name="s_Valuation _BS Csan CPC 02 &lt;SAP&gt;_Modelo kardex_Abril 10-11_Alcool_v 1.1_15-FINANCEIRAS_1" xfId="29459" xr:uid="{00000000-0005-0000-0000-000015730000}"/>
    <cellStyle name="s_Valuation _BS Csan CPC 02 &lt;SAP&gt;_Modelo kardex_Abril 10-11_Alcool_v 1.1_2-DRE" xfId="29460" xr:uid="{00000000-0005-0000-0000-000016730000}"/>
    <cellStyle name="s_Valuation _BS Csan CPC 02 &lt;SAP&gt;_Modelo kardex_Abril 10-11_Alcool_v 1.1_2-DRE 2" xfId="29461" xr:uid="{00000000-0005-0000-0000-000017730000}"/>
    <cellStyle name="s_Valuation _BS Csan CPC 02 &lt;SAP&gt;_Modelo kardex_Abril 10-11_Alcool_v 1.1_2-DRE_3-Balanço" xfId="29462" xr:uid="{00000000-0005-0000-0000-000018730000}"/>
    <cellStyle name="s_Valuation _BS Csan CPC 02 &lt;SAP&gt;_Modelo kardex_Abril 10-11_Alcool_v 1.1_2-DRE_3-Balanço_Mapa variáveis" xfId="29463" xr:uid="{00000000-0005-0000-0000-000019730000}"/>
    <cellStyle name="s_Valuation _BS Csan CPC 02 &lt;SAP&gt;_Modelo kardex_Abril 10-11_Alcool_v 1.1_2-DRE_3-Balanço_Variavel" xfId="29464" xr:uid="{00000000-0005-0000-0000-00001A730000}"/>
    <cellStyle name="s_Valuation _BS Csan CPC 02 &lt;SAP&gt;_Modelo kardex_Abril 10-11_Alcool_v 1.1_2-DRE_Dep_Judiciais-Contingências" xfId="29465" xr:uid="{00000000-0005-0000-0000-00001B730000}"/>
    <cellStyle name="s_Valuation _BS Csan CPC 02 &lt;SAP&gt;_Modelo kardex_Abril 10-11_Alcool_v 1.1_2-DRE_DFC Gerencial" xfId="29466" xr:uid="{00000000-0005-0000-0000-00001C730000}"/>
    <cellStyle name="s_Valuation _BS Csan CPC 02 &lt;SAP&gt;_Modelo kardex_Abril 10-11_Alcool_v 1.1_2-DRE_DMPL" xfId="29467" xr:uid="{00000000-0005-0000-0000-00001D730000}"/>
    <cellStyle name="s_Valuation _BS Csan CPC 02 &lt;SAP&gt;_Modelo kardex_Abril 10-11_Alcool_v 1.1_2-DRE_Mapa variáveis" xfId="29468" xr:uid="{00000000-0005-0000-0000-00001E730000}"/>
    <cellStyle name="s_Valuation _BS Csan CPC 02 &lt;SAP&gt;_Modelo kardex_Abril 10-11_Alcool_v 1.1_2-DRE_Variavel" xfId="29469" xr:uid="{00000000-0005-0000-0000-00001F730000}"/>
    <cellStyle name="s_Valuation _BS Csan CPC 02 &lt;SAP&gt;_Modelo kardex_Abril 10-11_Alcool_v 1.1_3-Balanço" xfId="29470" xr:uid="{00000000-0005-0000-0000-000020730000}"/>
    <cellStyle name="s_Valuation _BS Csan CPC 02 &lt;SAP&gt;_Modelo kardex_Abril 10-11_Alcool_v 1.1_3-Balanço 2" xfId="29471" xr:uid="{00000000-0005-0000-0000-000021730000}"/>
    <cellStyle name="s_Valuation _BS Csan CPC 02 &lt;SAP&gt;_Modelo kardex_Abril 10-11_Alcool_v 1.1_3-Balanço 2_15-FINANCEIRAS" xfId="29472" xr:uid="{00000000-0005-0000-0000-000022730000}"/>
    <cellStyle name="s_Valuation _BS Csan CPC 02 &lt;SAP&gt;_Modelo kardex_Abril 10-11_Alcool_v 1.1_3-Balanço_1" xfId="29473" xr:uid="{00000000-0005-0000-0000-000023730000}"/>
    <cellStyle name="s_Valuation _BS Csan CPC 02 &lt;SAP&gt;_Modelo kardex_Abril 10-11_Alcool_v 1.1_3-Balanço_1_Mapa variáveis" xfId="29474" xr:uid="{00000000-0005-0000-0000-000024730000}"/>
    <cellStyle name="s_Valuation _BS Csan CPC 02 &lt;SAP&gt;_Modelo kardex_Abril 10-11_Alcool_v 1.1_3-Balanço_1_Variavel" xfId="29475" xr:uid="{00000000-0005-0000-0000-000025730000}"/>
    <cellStyle name="s_Valuation _BS Csan CPC 02 &lt;SAP&gt;_Modelo kardex_Abril 10-11_Alcool_v 1.1_3-Balanço_15-FINANCEIRAS" xfId="29476" xr:uid="{00000000-0005-0000-0000-000026730000}"/>
    <cellStyle name="s_Valuation _BS Csan CPC 02 &lt;SAP&gt;_Modelo kardex_Abril 10-11_Alcool_v 1.1_3-Balanço_15-FINANCEIRAS_1" xfId="29477" xr:uid="{00000000-0005-0000-0000-000027730000}"/>
    <cellStyle name="s_Valuation _BS Csan CPC 02 &lt;SAP&gt;_Modelo kardex_Abril 10-11_Alcool_v 1.1_3-Balanço_2-DRE" xfId="29478" xr:uid="{00000000-0005-0000-0000-000028730000}"/>
    <cellStyle name="s_Valuation _BS Csan CPC 02 &lt;SAP&gt;_Modelo kardex_Abril 10-11_Alcool_v 1.1_3-Balanço_2-DRE 2" xfId="29479" xr:uid="{00000000-0005-0000-0000-000029730000}"/>
    <cellStyle name="s_Valuation _BS Csan CPC 02 &lt;SAP&gt;_Modelo kardex_Abril 10-11_Alcool_v 1.1_3-Balanço_2-DRE_3-Balanço" xfId="29480" xr:uid="{00000000-0005-0000-0000-00002A730000}"/>
    <cellStyle name="s_Valuation _BS Csan CPC 02 &lt;SAP&gt;_Modelo kardex_Abril 10-11_Alcool_v 1.1_3-Balanço_2-DRE_3-Balanço_Mapa variáveis" xfId="29481" xr:uid="{00000000-0005-0000-0000-00002B730000}"/>
    <cellStyle name="s_Valuation _BS Csan CPC 02 &lt;SAP&gt;_Modelo kardex_Abril 10-11_Alcool_v 1.1_3-Balanço_2-DRE_3-Balanço_Variavel" xfId="29482" xr:uid="{00000000-0005-0000-0000-00002C730000}"/>
    <cellStyle name="s_Valuation _BS Csan CPC 02 &lt;SAP&gt;_Modelo kardex_Abril 10-11_Alcool_v 1.1_3-Balanço_2-DRE_Dep_Judiciais-Contingências" xfId="29483" xr:uid="{00000000-0005-0000-0000-00002D730000}"/>
    <cellStyle name="s_Valuation _BS Csan CPC 02 &lt;SAP&gt;_Modelo kardex_Abril 10-11_Alcool_v 1.1_3-Balanço_2-DRE_DFC Gerencial" xfId="29484" xr:uid="{00000000-0005-0000-0000-00002E730000}"/>
    <cellStyle name="s_Valuation _BS Csan CPC 02 &lt;SAP&gt;_Modelo kardex_Abril 10-11_Alcool_v 1.1_3-Balanço_2-DRE_DMPL" xfId="29485" xr:uid="{00000000-0005-0000-0000-00002F730000}"/>
    <cellStyle name="s_Valuation _BS Csan CPC 02 &lt;SAP&gt;_Modelo kardex_Abril 10-11_Alcool_v 1.1_3-Balanço_2-DRE_Mapa variáveis" xfId="29486" xr:uid="{00000000-0005-0000-0000-000030730000}"/>
    <cellStyle name="s_Valuation _BS Csan CPC 02 &lt;SAP&gt;_Modelo kardex_Abril 10-11_Alcool_v 1.1_3-Balanço_2-DRE_Variavel" xfId="29487" xr:uid="{00000000-0005-0000-0000-000031730000}"/>
    <cellStyle name="s_Valuation _BS Csan CPC 02 &lt;SAP&gt;_Modelo kardex_Abril 10-11_Alcool_v 1.1_3-Balanço_3-Balanço" xfId="29488" xr:uid="{00000000-0005-0000-0000-000032730000}"/>
    <cellStyle name="s_Valuation _BS Csan CPC 02 &lt;SAP&gt;_Modelo kardex_Abril 10-11_Alcool_v 1.1_3-Balanço_3-Balanço_Mapa variáveis" xfId="29489" xr:uid="{00000000-0005-0000-0000-000033730000}"/>
    <cellStyle name="s_Valuation _BS Csan CPC 02 &lt;SAP&gt;_Modelo kardex_Abril 10-11_Alcool_v 1.1_3-Balanço_3-Balanço_Variavel" xfId="29490" xr:uid="{00000000-0005-0000-0000-000034730000}"/>
    <cellStyle name="s_Valuation _BS Csan CPC 02 &lt;SAP&gt;_Modelo kardex_Abril 10-11_Alcool_v 1.1_3-Balanço_7-Estoque" xfId="29491" xr:uid="{00000000-0005-0000-0000-000035730000}"/>
    <cellStyle name="s_Valuation _BS Csan CPC 02 &lt;SAP&gt;_Modelo kardex_Abril 10-11_Alcool_v 1.1_3-Balanço_Despesas operacionais " xfId="29492" xr:uid="{00000000-0005-0000-0000-000036730000}"/>
    <cellStyle name="s_Valuation _BS Csan CPC 02 &lt;SAP&gt;_Modelo kardex_Abril 10-11_Alcool_v 1.1_3-Balanço_Mapa variáveis" xfId="29493" xr:uid="{00000000-0005-0000-0000-000037730000}"/>
    <cellStyle name="s_Valuation _BS Csan CPC 02 &lt;SAP&gt;_Modelo kardex_Abril 10-11_Alcool_v 1.1_3-Balanço_P&amp;L Raízen Combs" xfId="29494" xr:uid="{00000000-0005-0000-0000-000038730000}"/>
    <cellStyle name="s_Valuation _BS Csan CPC 02 &lt;SAP&gt;_Modelo kardex_Abril 10-11_Alcool_v 1.1_3-Balanço_P&amp;L RUMO" xfId="29495" xr:uid="{00000000-0005-0000-0000-000039730000}"/>
    <cellStyle name="s_Valuation _BS Csan CPC 02 &lt;SAP&gt;_Modelo kardex_Abril 10-11_Alcool_v 1.1_3-Balanço_Variavel" xfId="29496" xr:uid="{00000000-0005-0000-0000-00003A730000}"/>
    <cellStyle name="s_Valuation _BS Csan CPC 02 &lt;SAP&gt;_Modelo kardex_Abril 10-11_Alcool_v 1.1_3-Balanço_Working Capital" xfId="29497" xr:uid="{00000000-0005-0000-0000-00003B730000}"/>
    <cellStyle name="s_Valuation _BS Csan CPC 02 &lt;SAP&gt;_Modelo kardex_Abril 10-11_Alcool_v 1.1_7-Estoque" xfId="29498" xr:uid="{00000000-0005-0000-0000-00003C730000}"/>
    <cellStyle name="s_Valuation _BS Csan CPC 02 &lt;SAP&gt;_Modelo kardex_Abril 10-11_Alcool_v 1.1_Apresentacao_Acum (2)" xfId="52486" xr:uid="{53EE1B1B-032B-46EC-941D-029600814F58}"/>
    <cellStyle name="s_Valuation _BS Csan CPC 02 &lt;SAP&gt;_Modelo kardex_Abril 10-11_Alcool_v 1.1_Balanço" xfId="29499" xr:uid="{00000000-0005-0000-0000-00003D730000}"/>
    <cellStyle name="s_Valuation _BS Csan CPC 02 &lt;SAP&gt;_Modelo kardex_Abril 10-11_Alcool_v 1.1_Balanço_Despesas operacionais " xfId="29500" xr:uid="{00000000-0005-0000-0000-00003E730000}"/>
    <cellStyle name="s_Valuation _BS Csan CPC 02 &lt;SAP&gt;_Modelo kardex_Abril 10-11_Alcool_v 1.1_Balanço_Working Capital" xfId="29501" xr:uid="{00000000-0005-0000-0000-00003F730000}"/>
    <cellStyle name="s_Valuation _BS Csan CPC 02 &lt;SAP&gt;_Modelo kardex_Abril 10-11_Alcool_v 1.1_Consolidado_Agosto" xfId="52487" xr:uid="{AAAC48D1-C0CD-4C39-82F5-E99713BC3374}"/>
    <cellStyle name="s_Valuation _BS Csan CPC 02 &lt;SAP&gt;_Modelo kardex_Abril 10-11_Alcool_v 1.1_Consolidado_Dezembro" xfId="52488" xr:uid="{EE7ADF6B-478A-4007-8EDB-0E17C01727D3}"/>
    <cellStyle name="s_Valuation _BS Csan CPC 02 &lt;SAP&gt;_Modelo kardex_Abril 10-11_Alcool_v 1.1_Consolidado_Novembro" xfId="52489" xr:uid="{45A59011-7494-4080-AC5E-8E1BE4EEEA02}"/>
    <cellStyle name="s_Valuation _BS Csan CPC 02 &lt;SAP&gt;_Modelo kardex_Abril 10-11_Alcool_v 1.1_Consolidado_Outubro" xfId="52490" xr:uid="{AB2D0A83-9459-48C2-AFC3-31CEA431A40A}"/>
    <cellStyle name="s_Valuation _BS Csan CPC 02 &lt;SAP&gt;_Modelo kardex_Abril 10-11_Alcool_v 1.1_Consolidado_Setembro" xfId="52491" xr:uid="{70C0299E-8128-4B15-9CA1-B0628D33F39A}"/>
    <cellStyle name="s_Valuation _BS Csan CPC 02 &lt;SAP&gt;_Modelo kardex_Abril 10-11_Alcool_v 1.1_Custo(009)" xfId="52492" xr:uid="{18C252CB-BD4E-4465-9B5E-F53DF41EE6C0}"/>
    <cellStyle name="s_Valuation _BS Csan CPC 02 &lt;SAP&gt;_Modelo kardex_Abril 10-11_Alcool_v 1.1_Despesas operacionais " xfId="29502" xr:uid="{00000000-0005-0000-0000-000040730000}"/>
    <cellStyle name="s_Valuation _BS Csan CPC 02 &lt;SAP&gt;_Modelo kardex_Abril 10-11_Alcool_v 1.1_IR Diferido" xfId="29503" xr:uid="{00000000-0005-0000-0000-000041730000}"/>
    <cellStyle name="s_Valuation _BS Csan CPC 02 &lt;SAP&gt;_Modelo kardex_Abril 10-11_Alcool_v 1.1_Mapa variáveis" xfId="29504" xr:uid="{00000000-0005-0000-0000-000042730000}"/>
    <cellStyle name="s_Valuation _BS Csan CPC 02 &lt;SAP&gt;_Modelo kardex_Abril 10-11_Alcool_v 1.1_P&amp;L Raízen Combs" xfId="29505" xr:uid="{00000000-0005-0000-0000-000043730000}"/>
    <cellStyle name="s_Valuation _BS Csan CPC 02 &lt;SAP&gt;_Modelo kardex_Abril 10-11_Alcool_v 1.1_P&amp;L RUMO" xfId="29506" xr:uid="{00000000-0005-0000-0000-000044730000}"/>
    <cellStyle name="s_Valuation _BS Csan CPC 02 &lt;SAP&gt;_Modelo kardex_Abril 10-11_Alcool_v 1.1_Sheet3" xfId="52493" xr:uid="{F38557D6-BA86-4FA5-ADD5-E10538DA756A}"/>
    <cellStyle name="s_Valuation _BS Csan CPC 02 &lt;SAP&gt;_Modelo kardex_Abril 10-11_Alcool_v 1.1_Sheet5" xfId="52494" xr:uid="{C4C5A259-902C-4ECB-A135-F928039E9287}"/>
    <cellStyle name="s_Valuation _BS Csan CPC 02 &lt;SAP&gt;_Modelo kardex_Abril 10-11_Alcool_v 1.1_Variavel" xfId="29507" xr:uid="{00000000-0005-0000-0000-000045730000}"/>
    <cellStyle name="s_Valuation _BS Csan CPC 02 &lt;SAP&gt;_Modelo kardex_Abril 10-11_Alcool_v 1.1_Working Capital" xfId="29508" xr:uid="{00000000-0005-0000-0000-000046730000}"/>
    <cellStyle name="s_Valuation _BS Csan CPC 02 &lt;SAP&gt;_P&amp;L" xfId="29509" xr:uid="{00000000-0005-0000-0000-000047730000}"/>
    <cellStyle name="s_Valuation _BS Csan CPC 02 &lt;SAP&gt;_P&amp;L Orçamento SF 10-11 v3" xfId="52495" xr:uid="{BDF51A2C-6A63-4461-9DA0-53F5A4AF0F40}"/>
    <cellStyle name="s_Valuation _BS Csan CPC 02 &lt;SAP&gt;_P&amp;L Orçamento SF 10-11 v3_Apresentacao_Acum (2)" xfId="52496" xr:uid="{8F3B88B5-407F-4982-82CF-7379A1575968}"/>
    <cellStyle name="s_Valuation _BS Csan CPC 02 &lt;SAP&gt;_P&amp;L Orçamento SF 10-11 v3_Consolidado_Dezembro" xfId="52497" xr:uid="{1A0EF01A-BF96-4F0B-8239-1DAA82202DA6}"/>
    <cellStyle name="s_Valuation _BS Csan CPC 02 &lt;SAP&gt;_P&amp;L Orçamento SF 10-11 v3_Consolidado_Fevereiro" xfId="52498" xr:uid="{67A1A00F-4F61-47CA-8F6A-4729D8531372}"/>
    <cellStyle name="s_Valuation _BS Csan CPC 02 &lt;SAP&gt;_P&amp;L Orçamento SF 10-11 v3_Consolidado_Janeiro" xfId="52499" xr:uid="{956ECD98-1B08-41AC-A8A6-E7B81E6CC107}"/>
    <cellStyle name="s_Valuation _BS Csan CPC 02 &lt;SAP&gt;_P&amp;L Orçamento SF 10-11 v3_Consolidado_Janeiro_Ajuste" xfId="52500" xr:uid="{3F6F5ACF-5598-4363-92B9-D0F18AB13A59}"/>
    <cellStyle name="s_Valuation _BS Csan CPC 02 &lt;SAP&gt;_P&amp;L Orçamento SF 10-11 v3_Consolidado_Novembro" xfId="52501" xr:uid="{9AFE7E70-7379-41AA-8C9B-6272F4D8B6F3}"/>
    <cellStyle name="s_Valuation _BS Csan CPC 02 &lt;SAP&gt;_P&amp;L Orçamento SF 10-11 v3_Consolidado_Outubro" xfId="52502" xr:uid="{7B5A7231-C100-4D2E-A614-94049051968E}"/>
    <cellStyle name="s_Valuation _BS Csan CPC 02 &lt;SAP&gt;_P&amp;L Orçamento SF 10-11 v3_Consolidado_Setembro" xfId="52503" xr:uid="{0B82CA13-72D6-4C84-9067-A240015276BA}"/>
    <cellStyle name="s_Valuation _BS Csan CPC 02 &lt;SAP&gt;_P&amp;L Orçamento SF 10-11 v3_CST_PROD_Nova_Raizen" xfId="52504" xr:uid="{10D0687B-9A15-4795-BB98-B0B6CAE6349B}"/>
    <cellStyle name="s_Valuation _BS Csan CPC 02 &lt;SAP&gt;_P&amp;L Orçamento SF 10-11 v3_CST_PROD_Nova_Raizen_Result. Financ." xfId="52505" xr:uid="{66D4DAB9-D5E4-4B69-99B4-657691AA4472}"/>
    <cellStyle name="s_Valuation _BS Csan CPC 02 &lt;SAP&gt;_P&amp;L Orçamento SF 10-11 v3_Custo(009)" xfId="52506" xr:uid="{E54A3B54-0477-473E-BEEA-BB40229E3100}"/>
    <cellStyle name="s_Valuation _BS Csan CPC 02 &lt;SAP&gt;_P&amp;L Orçamento SF 10-11 v3_Custo(009)_Result. Financ." xfId="52507" xr:uid="{A1D2EEB5-84EC-4E44-B368-D3F04B3618DE}"/>
    <cellStyle name="s_Valuation _BS Csan CPC 02 &lt;SAP&gt;_P&amp;L Orçamento SF 10-11 v3_DRE por unidade" xfId="52508" xr:uid="{6AF0C9B2-0CA7-488D-A84C-309CD453B050}"/>
    <cellStyle name="s_Valuation _BS Csan CPC 02 &lt;SAP&gt;_P&amp;L Orçamento SF 10-11 v3_DRE por unidade_Apresentacao_Acum (2)" xfId="52509" xr:uid="{723EB71F-E67F-4B31-960E-6E75DBBED05C}"/>
    <cellStyle name="s_Valuation _BS Csan CPC 02 &lt;SAP&gt;_P&amp;L Orçamento SF 10-11 v3_DRE por unidade_Apresentacao_Acum (2)_Result. Financ." xfId="52510" xr:uid="{F8B178D0-78C0-4E22-9193-72A7C71DE213}"/>
    <cellStyle name="s_Valuation _BS Csan CPC 02 &lt;SAP&gt;_P&amp;L Orçamento SF 10-11 v3_DRE por unidade_Consolidado_Dezembro" xfId="52511" xr:uid="{6A84F757-1DD4-4E1C-9A48-9CDBD376D1E9}"/>
    <cellStyle name="s_Valuation _BS Csan CPC 02 &lt;SAP&gt;_P&amp;L Orçamento SF 10-11 v3_DRE por unidade_Consolidado_Dezembro_Result. Financ." xfId="52512" xr:uid="{F0DE576E-AD61-4989-8FFC-6EA5B4F11222}"/>
    <cellStyle name="s_Valuation _BS Csan CPC 02 &lt;SAP&gt;_P&amp;L Orçamento SF 10-11 v3_DRE por unidade_Consolidado_Fevereiro" xfId="52513" xr:uid="{2FF4B8FA-0F88-4805-9650-909D7229D0CE}"/>
    <cellStyle name="s_Valuation _BS Csan CPC 02 &lt;SAP&gt;_P&amp;L Orçamento SF 10-11 v3_DRE por unidade_Consolidado_Fevereiro_Result. Financ." xfId="52514" xr:uid="{0AA6FC66-4EFB-4341-8ADD-86B63741D128}"/>
    <cellStyle name="s_Valuation _BS Csan CPC 02 &lt;SAP&gt;_P&amp;L Orçamento SF 10-11 v3_DRE por unidade_Consolidado_Janeiro" xfId="52515" xr:uid="{8DB9D122-81FE-406F-A139-531EDE0782B7}"/>
    <cellStyle name="s_Valuation _BS Csan CPC 02 &lt;SAP&gt;_P&amp;L Orçamento SF 10-11 v3_DRE por unidade_Consolidado_Janeiro_Ajuste" xfId="52516" xr:uid="{30680C9A-5966-49D1-A0C6-00DDFB189B59}"/>
    <cellStyle name="s_Valuation _BS Csan CPC 02 &lt;SAP&gt;_P&amp;L Orçamento SF 10-11 v3_DRE por unidade_Consolidado_Janeiro_Ajuste_Result. Financ." xfId="52517" xr:uid="{18E05633-C3E7-4752-BDE4-F1FA461D4CBF}"/>
    <cellStyle name="s_Valuation _BS Csan CPC 02 &lt;SAP&gt;_P&amp;L Orçamento SF 10-11 v3_DRE por unidade_Consolidado_Janeiro_Result. Financ." xfId="52518" xr:uid="{0F26742C-3E43-4919-8646-57B946CD75C9}"/>
    <cellStyle name="s_Valuation _BS Csan CPC 02 &lt;SAP&gt;_P&amp;L Orçamento SF 10-11 v3_DRE por unidade_Consolidado_Novembro" xfId="52519" xr:uid="{7F183D1B-0E7B-4057-BD95-0B535218B5C1}"/>
    <cellStyle name="s_Valuation _BS Csan CPC 02 &lt;SAP&gt;_P&amp;L Orçamento SF 10-11 v3_DRE por unidade_Consolidado_Novembro_Result. Financ." xfId="52520" xr:uid="{6EF8E28F-4550-4F2F-8D72-3BF2141DF21F}"/>
    <cellStyle name="s_Valuation _BS Csan CPC 02 &lt;SAP&gt;_P&amp;L Orçamento SF 10-11 v3_DRE por unidade_Consolidado_Outubro" xfId="52521" xr:uid="{94FFC8E0-1228-42DA-87E2-A5BA98AA59FD}"/>
    <cellStyle name="s_Valuation _BS Csan CPC 02 &lt;SAP&gt;_P&amp;L Orçamento SF 10-11 v3_DRE por unidade_Consolidado_Outubro_Result. Financ." xfId="52522" xr:uid="{7E70FDF7-30FF-417E-821A-F0C6F034FB7B}"/>
    <cellStyle name="s_Valuation _BS Csan CPC 02 &lt;SAP&gt;_P&amp;L Orçamento SF 10-11 v3_DRE por unidade_Consolidado_Setembro" xfId="52523" xr:uid="{222391AE-AD97-41C8-AE59-FB15FCD5A2BE}"/>
    <cellStyle name="s_Valuation _BS Csan CPC 02 &lt;SAP&gt;_P&amp;L Orçamento SF 10-11 v3_DRE por unidade_Consolidado_Setembro_Result. Financ." xfId="52524" xr:uid="{705D3756-2288-4F6A-BDFB-5F9F14C2D156}"/>
    <cellStyle name="s_Valuation _BS Csan CPC 02 &lt;SAP&gt;_P&amp;L Orçamento SF 10-11 v3_DRE por unidade_CST_PROD_Nova_Raizen" xfId="52525" xr:uid="{DBB6A0CC-705B-4CB5-B833-8CE921C902F4}"/>
    <cellStyle name="s_Valuation _BS Csan CPC 02 &lt;SAP&gt;_P&amp;L Orçamento SF 10-11 v3_DRE por unidade_CST_PROD_Nova_Raizen_Result. Financ." xfId="52526" xr:uid="{CE9C2EF6-F132-4DD8-B1EE-1B15D13418CE}"/>
    <cellStyle name="s_Valuation _BS Csan CPC 02 &lt;SAP&gt;_P&amp;L Orçamento SF 10-11 v3_DRE por unidade_Custo(009)" xfId="52527" xr:uid="{8845B596-DD2A-4D7B-8F46-FEEAFAA518A6}"/>
    <cellStyle name="s_Valuation _BS Csan CPC 02 &lt;SAP&gt;_P&amp;L Orçamento SF 10-11 v3_DRE por unidade_Custo(009)_Result. Financ." xfId="52528" xr:uid="{B9ABFBE0-4CC4-41C3-97CF-7E4F3DCAAFBC}"/>
    <cellStyle name="s_Valuation _BS Csan CPC 02 &lt;SAP&gt;_P&amp;L Orçamento SF 10-11 v3_DRE por unidade_KARDEX_Fev'12" xfId="52529" xr:uid="{9FBA5609-6CC2-44C9-BFDA-636B9F82BB47}"/>
    <cellStyle name="s_Valuation _BS Csan CPC 02 &lt;SAP&gt;_P&amp;L Orçamento SF 10-11 v3_DRE por unidade_KARDEX_Fev'12_Result. Financ." xfId="52530" xr:uid="{A2B2B9D8-1F9B-477A-8EFE-E512D3DFBE2D}"/>
    <cellStyle name="s_Valuation _BS Csan CPC 02 &lt;SAP&gt;_P&amp;L Orçamento SF 10-11 v3_DRE por unidade_Plan1" xfId="52531" xr:uid="{E45E8829-5164-43A7-9004-470BDC192059}"/>
    <cellStyle name="s_Valuation _BS Csan CPC 02 &lt;SAP&gt;_P&amp;L Orçamento SF 10-11 v3_DRE por unidade_Plan1_Result. Financ." xfId="52532" xr:uid="{C74CD62B-F0A2-4F57-AA82-38FD78F96845}"/>
    <cellStyle name="s_Valuation _BS Csan CPC 02 &lt;SAP&gt;_P&amp;L Orçamento SF 10-11 v3_DRE por unidade_Result. Financ." xfId="52533" xr:uid="{BCA34678-E3DA-45A7-A249-610542223732}"/>
    <cellStyle name="s_Valuation _BS Csan CPC 02 &lt;SAP&gt;_P&amp;L Orçamento SF 10-11 v3_KARDEX_Fev'12" xfId="52534" xr:uid="{BB3EF1C8-757E-4BE0-9125-7F2A451DCF44}"/>
    <cellStyle name="s_Valuation _BS Csan CPC 02 &lt;SAP&gt;_P&amp;L Orçamento SF 10-11 v3_KARDEX_Fev'12_Result. Financ." xfId="52535" xr:uid="{4EC7D71B-6705-4560-94A0-B77908027470}"/>
    <cellStyle name="s_Valuation _BS Csan CPC 02 &lt;SAP&gt;_P&amp;L Orçamento SF 10-11 v3_Plan1" xfId="52536" xr:uid="{6D294B96-897D-4267-A785-A6E4BF3867B7}"/>
    <cellStyle name="s_Valuation _BS Csan CPC 02 &lt;SAP&gt;_P&amp;L Orçamento SF 10-11 v3_Plan1_Result. Financ." xfId="52537" xr:uid="{D79B97F1-631D-49E1-877C-8FD6264B90D1}"/>
    <cellStyle name="s_Valuation _BS Csan CPC 02 &lt;SAP&gt;_P&amp;L Raízen Combs" xfId="29510" xr:uid="{00000000-0005-0000-0000-000048730000}"/>
    <cellStyle name="s_Valuation _BS Csan CPC 02 &lt;SAP&gt;_P&amp;L RUMO" xfId="29511" xr:uid="{00000000-0005-0000-0000-000049730000}"/>
    <cellStyle name="s_Valuation _BS Csan CPC 02 &lt;SAP&gt;_Pasta3" xfId="29512" xr:uid="{00000000-0005-0000-0000-00004A730000}"/>
    <cellStyle name="s_Valuation _BS Csan CPC 02 &lt;SAP&gt;_Pasta3 2" xfId="29513" xr:uid="{00000000-0005-0000-0000-00004B730000}"/>
    <cellStyle name="s_Valuation _BS Csan CPC 02 &lt;SAP&gt;_Pasta3 2_15-FINANCEIRAS" xfId="29514" xr:uid="{00000000-0005-0000-0000-00004C730000}"/>
    <cellStyle name="s_Valuation _BS Csan CPC 02 &lt;SAP&gt;_Pasta3 2_Mapa variáveis" xfId="29515" xr:uid="{00000000-0005-0000-0000-00004D730000}"/>
    <cellStyle name="s_Valuation _BS Csan CPC 02 &lt;SAP&gt;_Pasta3 2_Result. Financ." xfId="52538" xr:uid="{8DEA0650-4917-4585-96B8-A8A11C4E4A87}"/>
    <cellStyle name="s_Valuation _BS Csan CPC 02 &lt;SAP&gt;_Pasta3 2_Variavel" xfId="29516" xr:uid="{00000000-0005-0000-0000-00004E730000}"/>
    <cellStyle name="s_Valuation _BS Csan CPC 02 &lt;SAP&gt;_Pasta3 3" xfId="29517" xr:uid="{00000000-0005-0000-0000-00004F730000}"/>
    <cellStyle name="s_Valuation _BS Csan CPC 02 &lt;SAP&gt;_Pasta3_15-FINANCEIRAS" xfId="29518" xr:uid="{00000000-0005-0000-0000-000050730000}"/>
    <cellStyle name="s_Valuation _BS Csan CPC 02 &lt;SAP&gt;_Pasta3_15-FINANCEIRAS_1" xfId="29519" xr:uid="{00000000-0005-0000-0000-000051730000}"/>
    <cellStyle name="s_Valuation _BS Csan CPC 02 &lt;SAP&gt;_Pasta3_2-DRE" xfId="29520" xr:uid="{00000000-0005-0000-0000-000052730000}"/>
    <cellStyle name="s_Valuation _BS Csan CPC 02 &lt;SAP&gt;_Pasta3_2-DRE 2" xfId="29521" xr:uid="{00000000-0005-0000-0000-000053730000}"/>
    <cellStyle name="s_Valuation _BS Csan CPC 02 &lt;SAP&gt;_Pasta3_2-DRE_3-Balanço" xfId="29522" xr:uid="{00000000-0005-0000-0000-000054730000}"/>
    <cellStyle name="s_Valuation _BS Csan CPC 02 &lt;SAP&gt;_Pasta3_2-DRE_3-Balanço_Mapa variáveis" xfId="29523" xr:uid="{00000000-0005-0000-0000-000055730000}"/>
    <cellStyle name="s_Valuation _BS Csan CPC 02 &lt;SAP&gt;_Pasta3_2-DRE_3-Balanço_Variavel" xfId="29524" xr:uid="{00000000-0005-0000-0000-000056730000}"/>
    <cellStyle name="s_Valuation _BS Csan CPC 02 &lt;SAP&gt;_Pasta3_2-DRE_Dep_Judiciais-Contingências" xfId="29525" xr:uid="{00000000-0005-0000-0000-000057730000}"/>
    <cellStyle name="s_Valuation _BS Csan CPC 02 &lt;SAP&gt;_Pasta3_2-DRE_DFC Gerencial" xfId="29526" xr:uid="{00000000-0005-0000-0000-000058730000}"/>
    <cellStyle name="s_Valuation _BS Csan CPC 02 &lt;SAP&gt;_Pasta3_2-DRE_DMPL" xfId="29527" xr:uid="{00000000-0005-0000-0000-000059730000}"/>
    <cellStyle name="s_Valuation _BS Csan CPC 02 &lt;SAP&gt;_Pasta3_2-DRE_Mapa variáveis" xfId="29528" xr:uid="{00000000-0005-0000-0000-00005A730000}"/>
    <cellStyle name="s_Valuation _BS Csan CPC 02 &lt;SAP&gt;_Pasta3_2-DRE_Variavel" xfId="29529" xr:uid="{00000000-0005-0000-0000-00005B730000}"/>
    <cellStyle name="s_Valuation _BS Csan CPC 02 &lt;SAP&gt;_Pasta3_3-Balanço" xfId="29530" xr:uid="{00000000-0005-0000-0000-00005C730000}"/>
    <cellStyle name="s_Valuation _BS Csan CPC 02 &lt;SAP&gt;_Pasta3_3-Balanço 2" xfId="29531" xr:uid="{00000000-0005-0000-0000-00005D730000}"/>
    <cellStyle name="s_Valuation _BS Csan CPC 02 &lt;SAP&gt;_Pasta3_3-Balanço 2_15-FINANCEIRAS" xfId="29532" xr:uid="{00000000-0005-0000-0000-00005E730000}"/>
    <cellStyle name="s_Valuation _BS Csan CPC 02 &lt;SAP&gt;_Pasta3_3-Balanço_1" xfId="29533" xr:uid="{00000000-0005-0000-0000-00005F730000}"/>
    <cellStyle name="s_Valuation _BS Csan CPC 02 &lt;SAP&gt;_Pasta3_3-Balanço_1_Mapa variáveis" xfId="29534" xr:uid="{00000000-0005-0000-0000-000060730000}"/>
    <cellStyle name="s_Valuation _BS Csan CPC 02 &lt;SAP&gt;_Pasta3_3-Balanço_1_Variavel" xfId="29535" xr:uid="{00000000-0005-0000-0000-000061730000}"/>
    <cellStyle name="s_Valuation _BS Csan CPC 02 &lt;SAP&gt;_Pasta3_3-Balanço_15-FINANCEIRAS" xfId="29536" xr:uid="{00000000-0005-0000-0000-000062730000}"/>
    <cellStyle name="s_Valuation _BS Csan CPC 02 &lt;SAP&gt;_Pasta3_3-Balanço_15-FINANCEIRAS_1" xfId="29537" xr:uid="{00000000-0005-0000-0000-000063730000}"/>
    <cellStyle name="s_Valuation _BS Csan CPC 02 &lt;SAP&gt;_Pasta3_3-Balanço_2-DRE" xfId="29538" xr:uid="{00000000-0005-0000-0000-000064730000}"/>
    <cellStyle name="s_Valuation _BS Csan CPC 02 &lt;SAP&gt;_Pasta3_3-Balanço_2-DRE 2" xfId="29539" xr:uid="{00000000-0005-0000-0000-000065730000}"/>
    <cellStyle name="s_Valuation _BS Csan CPC 02 &lt;SAP&gt;_Pasta3_3-Balanço_2-DRE_3-Balanço" xfId="29540" xr:uid="{00000000-0005-0000-0000-000066730000}"/>
    <cellStyle name="s_Valuation _BS Csan CPC 02 &lt;SAP&gt;_Pasta3_3-Balanço_2-DRE_3-Balanço_Mapa variáveis" xfId="29541" xr:uid="{00000000-0005-0000-0000-000067730000}"/>
    <cellStyle name="s_Valuation _BS Csan CPC 02 &lt;SAP&gt;_Pasta3_3-Balanço_2-DRE_3-Balanço_Variavel" xfId="29542" xr:uid="{00000000-0005-0000-0000-000068730000}"/>
    <cellStyle name="s_Valuation _BS Csan CPC 02 &lt;SAP&gt;_Pasta3_3-Balanço_2-DRE_Dep_Judiciais-Contingências" xfId="29543" xr:uid="{00000000-0005-0000-0000-000069730000}"/>
    <cellStyle name="s_Valuation _BS Csan CPC 02 &lt;SAP&gt;_Pasta3_3-Balanço_2-DRE_DFC Gerencial" xfId="29544" xr:uid="{00000000-0005-0000-0000-00006A730000}"/>
    <cellStyle name="s_Valuation _BS Csan CPC 02 &lt;SAP&gt;_Pasta3_3-Balanço_2-DRE_DMPL" xfId="29545" xr:uid="{00000000-0005-0000-0000-00006B730000}"/>
    <cellStyle name="s_Valuation _BS Csan CPC 02 &lt;SAP&gt;_Pasta3_3-Balanço_2-DRE_Mapa variáveis" xfId="29546" xr:uid="{00000000-0005-0000-0000-00006C730000}"/>
    <cellStyle name="s_Valuation _BS Csan CPC 02 &lt;SAP&gt;_Pasta3_3-Balanço_2-DRE_Variavel" xfId="29547" xr:uid="{00000000-0005-0000-0000-00006D730000}"/>
    <cellStyle name="s_Valuation _BS Csan CPC 02 &lt;SAP&gt;_Pasta3_3-Balanço_3-Balanço" xfId="29548" xr:uid="{00000000-0005-0000-0000-00006E730000}"/>
    <cellStyle name="s_Valuation _BS Csan CPC 02 &lt;SAP&gt;_Pasta3_3-Balanço_3-Balanço_Mapa variáveis" xfId="29549" xr:uid="{00000000-0005-0000-0000-00006F730000}"/>
    <cellStyle name="s_Valuation _BS Csan CPC 02 &lt;SAP&gt;_Pasta3_3-Balanço_3-Balanço_Variavel" xfId="29550" xr:uid="{00000000-0005-0000-0000-000070730000}"/>
    <cellStyle name="s_Valuation _BS Csan CPC 02 &lt;SAP&gt;_Pasta3_3-Balanço_7-Estoque" xfId="29551" xr:uid="{00000000-0005-0000-0000-000071730000}"/>
    <cellStyle name="s_Valuation _BS Csan CPC 02 &lt;SAP&gt;_Pasta3_3-Balanço_Despesas operacionais " xfId="29552" xr:uid="{00000000-0005-0000-0000-000072730000}"/>
    <cellStyle name="s_Valuation _BS Csan CPC 02 &lt;SAP&gt;_Pasta3_3-Balanço_Mapa variáveis" xfId="29553" xr:uid="{00000000-0005-0000-0000-000073730000}"/>
    <cellStyle name="s_Valuation _BS Csan CPC 02 &lt;SAP&gt;_Pasta3_3-Balanço_P&amp;L Raízen Combs" xfId="29554" xr:uid="{00000000-0005-0000-0000-000074730000}"/>
    <cellStyle name="s_Valuation _BS Csan CPC 02 &lt;SAP&gt;_Pasta3_3-Balanço_P&amp;L RUMO" xfId="29555" xr:uid="{00000000-0005-0000-0000-000075730000}"/>
    <cellStyle name="s_Valuation _BS Csan CPC 02 &lt;SAP&gt;_Pasta3_3-Balanço_Variavel" xfId="29556" xr:uid="{00000000-0005-0000-0000-000076730000}"/>
    <cellStyle name="s_Valuation _BS Csan CPC 02 &lt;SAP&gt;_Pasta3_3-Balanço_Working Capital" xfId="29557" xr:uid="{00000000-0005-0000-0000-000077730000}"/>
    <cellStyle name="s_Valuation _BS Csan CPC 02 &lt;SAP&gt;_Pasta3_7-Estoque" xfId="29558" xr:uid="{00000000-0005-0000-0000-000078730000}"/>
    <cellStyle name="s_Valuation _BS Csan CPC 02 &lt;SAP&gt;_Pasta3_Apresentacao_Acum (2)" xfId="52539" xr:uid="{C3F3248D-E02F-4AC6-9817-83708DFC835C}"/>
    <cellStyle name="s_Valuation _BS Csan CPC 02 &lt;SAP&gt;_Pasta3_Apresentacao_Acum (2)_Result. Financ." xfId="52540" xr:uid="{EC1C5639-28D7-47C1-9F82-D82BE9851233}"/>
    <cellStyle name="s_Valuation _BS Csan CPC 02 &lt;SAP&gt;_Pasta3_Balanço" xfId="29559" xr:uid="{00000000-0005-0000-0000-000079730000}"/>
    <cellStyle name="s_Valuation _BS Csan CPC 02 &lt;SAP&gt;_Pasta3_Balanço_Despesas operacionais " xfId="29560" xr:uid="{00000000-0005-0000-0000-00007A730000}"/>
    <cellStyle name="s_Valuation _BS Csan CPC 02 &lt;SAP&gt;_Pasta3_Balanço_Working Capital" xfId="29561" xr:uid="{00000000-0005-0000-0000-00007B730000}"/>
    <cellStyle name="s_Valuation _BS Csan CPC 02 &lt;SAP&gt;_Pasta3_Consolidado_Agosto" xfId="52541" xr:uid="{696B57B0-706F-414D-9ADE-B5B5B00C4DA4}"/>
    <cellStyle name="s_Valuation _BS Csan CPC 02 &lt;SAP&gt;_Pasta3_Consolidado_Agosto_Result. Financ." xfId="52542" xr:uid="{DA6348D0-5913-4886-822D-E646110E8E15}"/>
    <cellStyle name="s_Valuation _BS Csan CPC 02 &lt;SAP&gt;_Pasta3_Consolidado_Dezembro" xfId="52543" xr:uid="{CA2AB3CE-1FE0-4B6B-8BE8-D88715EB7B40}"/>
    <cellStyle name="s_Valuation _BS Csan CPC 02 &lt;SAP&gt;_Pasta3_Consolidado_Dezembro_Result. Financ." xfId="52544" xr:uid="{1C514752-7A67-4CEA-9D82-1B58238C7D49}"/>
    <cellStyle name="s_Valuation _BS Csan CPC 02 &lt;SAP&gt;_Pasta3_Consolidado_Novembro" xfId="52545" xr:uid="{F2C4E828-55D3-4A7A-A901-E986E127416E}"/>
    <cellStyle name="s_Valuation _BS Csan CPC 02 &lt;SAP&gt;_Pasta3_Consolidado_Novembro_Result. Financ." xfId="52546" xr:uid="{4FFA3E40-9125-4AC5-8DF4-D211EED2A8FB}"/>
    <cellStyle name="s_Valuation _BS Csan CPC 02 &lt;SAP&gt;_Pasta3_Consolidado_Outubro" xfId="52547" xr:uid="{D6FCB02C-CC4A-4F61-803E-B05E75457FB0}"/>
    <cellStyle name="s_Valuation _BS Csan CPC 02 &lt;SAP&gt;_Pasta3_Consolidado_Outubro_Result. Financ." xfId="52548" xr:uid="{89EC5F21-E754-45DD-8AF4-D57E7547235D}"/>
    <cellStyle name="s_Valuation _BS Csan CPC 02 &lt;SAP&gt;_Pasta3_Consolidado_Setembro" xfId="52549" xr:uid="{88A443E7-84CC-4384-B0FB-2702717B643D}"/>
    <cellStyle name="s_Valuation _BS Csan CPC 02 &lt;SAP&gt;_Pasta3_Consolidado_Setembro_Result. Financ." xfId="52550" xr:uid="{9E0BAE99-8139-4C3E-9582-90D1EE9ABFFD}"/>
    <cellStyle name="s_Valuation _BS Csan CPC 02 &lt;SAP&gt;_Pasta3_Custo(009)" xfId="52551" xr:uid="{7EE7D51E-9C29-4FF3-BE6C-E0A2FF599EBD}"/>
    <cellStyle name="s_Valuation _BS Csan CPC 02 &lt;SAP&gt;_Pasta3_Custo(009)_Result. Financ." xfId="52552" xr:uid="{153FAE98-0A44-4EBA-88CA-0F39FE924F37}"/>
    <cellStyle name="s_Valuation _BS Csan CPC 02 &lt;SAP&gt;_Pasta3_Despesas operacionais " xfId="29562" xr:uid="{00000000-0005-0000-0000-00007C730000}"/>
    <cellStyle name="s_Valuation _BS Csan CPC 02 &lt;SAP&gt;_Pasta3_IR Diferido" xfId="29563" xr:uid="{00000000-0005-0000-0000-00007D730000}"/>
    <cellStyle name="s_Valuation _BS Csan CPC 02 &lt;SAP&gt;_Pasta3_Mapa variáveis" xfId="29564" xr:uid="{00000000-0005-0000-0000-00007E730000}"/>
    <cellStyle name="s_Valuation _BS Csan CPC 02 &lt;SAP&gt;_Pasta3_P&amp;L Raízen Combs" xfId="29565" xr:uid="{00000000-0005-0000-0000-00007F730000}"/>
    <cellStyle name="s_Valuation _BS Csan CPC 02 &lt;SAP&gt;_Pasta3_P&amp;L RUMO" xfId="29566" xr:uid="{00000000-0005-0000-0000-000080730000}"/>
    <cellStyle name="s_Valuation _BS Csan CPC 02 &lt;SAP&gt;_Pasta3_Result. Financ." xfId="52553" xr:uid="{AF9EEDE5-6DE2-4B4E-8FF5-C4C409B5CB9D}"/>
    <cellStyle name="s_Valuation _BS Csan CPC 02 &lt;SAP&gt;_Pasta3_Sheet3" xfId="52554" xr:uid="{FC3B4575-470C-4A94-8635-698897B7AD65}"/>
    <cellStyle name="s_Valuation _BS Csan CPC 02 &lt;SAP&gt;_Pasta3_Sheet3_Result. Financ." xfId="52555" xr:uid="{5041154D-AE98-42F9-8C5F-F1CBC2AD70DA}"/>
    <cellStyle name="s_Valuation _BS Csan CPC 02 &lt;SAP&gt;_Pasta3_Sheet5" xfId="52556" xr:uid="{A5D4F5AF-2738-4B06-AA3B-9C8AB893168F}"/>
    <cellStyle name="s_Valuation _BS Csan CPC 02 &lt;SAP&gt;_Pasta3_Sheet5_Result. Financ." xfId="52557" xr:uid="{7EEFCD04-F144-43FD-967B-E9077A7EAF99}"/>
    <cellStyle name="s_Valuation _BS Csan CPC 02 &lt;SAP&gt;_Pasta3_Variavel" xfId="29567" xr:uid="{00000000-0005-0000-0000-000081730000}"/>
    <cellStyle name="s_Valuation _BS Csan CPC 02 &lt;SAP&gt;_Pasta3_Working Capital" xfId="29568" xr:uid="{00000000-0005-0000-0000-000082730000}"/>
    <cellStyle name="s_Valuation _BS Csan CPC 02 &lt;SAP&gt;_Pasta4" xfId="29569" xr:uid="{00000000-0005-0000-0000-000083730000}"/>
    <cellStyle name="s_Valuation _BS Csan CPC 02 &lt;SAP&gt;_Pasta4 2" xfId="29570" xr:uid="{00000000-0005-0000-0000-000084730000}"/>
    <cellStyle name="s_Valuation _BS Csan CPC 02 &lt;SAP&gt;_Pasta4 2_15-FINANCEIRAS" xfId="29571" xr:uid="{00000000-0005-0000-0000-000085730000}"/>
    <cellStyle name="s_Valuation _BS Csan CPC 02 &lt;SAP&gt;_Pasta4 2_Mapa variáveis" xfId="29572" xr:uid="{00000000-0005-0000-0000-000086730000}"/>
    <cellStyle name="s_Valuation _BS Csan CPC 02 &lt;SAP&gt;_Pasta4 2_Result. Financ." xfId="52558" xr:uid="{EFC0B831-FC23-4A06-8628-937798CEEA53}"/>
    <cellStyle name="s_Valuation _BS Csan CPC 02 &lt;SAP&gt;_Pasta4 2_Variavel" xfId="29573" xr:uid="{00000000-0005-0000-0000-000087730000}"/>
    <cellStyle name="s_Valuation _BS Csan CPC 02 &lt;SAP&gt;_Pasta4 3" xfId="29574" xr:uid="{00000000-0005-0000-0000-000088730000}"/>
    <cellStyle name="s_Valuation _BS Csan CPC 02 &lt;SAP&gt;_Pasta4_15-FINANCEIRAS" xfId="29575" xr:uid="{00000000-0005-0000-0000-000089730000}"/>
    <cellStyle name="s_Valuation _BS Csan CPC 02 &lt;SAP&gt;_Pasta4_15-FINANCEIRAS_1" xfId="29576" xr:uid="{00000000-0005-0000-0000-00008A730000}"/>
    <cellStyle name="s_Valuation _BS Csan CPC 02 &lt;SAP&gt;_Pasta4_2-DRE" xfId="29577" xr:uid="{00000000-0005-0000-0000-00008B730000}"/>
    <cellStyle name="s_Valuation _BS Csan CPC 02 &lt;SAP&gt;_Pasta4_2-DRE 2" xfId="29578" xr:uid="{00000000-0005-0000-0000-00008C730000}"/>
    <cellStyle name="s_Valuation _BS Csan CPC 02 &lt;SAP&gt;_Pasta4_2-DRE_3-Balanço" xfId="29579" xr:uid="{00000000-0005-0000-0000-00008D730000}"/>
    <cellStyle name="s_Valuation _BS Csan CPC 02 &lt;SAP&gt;_Pasta4_2-DRE_3-Balanço_Mapa variáveis" xfId="29580" xr:uid="{00000000-0005-0000-0000-00008E730000}"/>
    <cellStyle name="s_Valuation _BS Csan CPC 02 &lt;SAP&gt;_Pasta4_2-DRE_3-Balanço_Variavel" xfId="29581" xr:uid="{00000000-0005-0000-0000-00008F730000}"/>
    <cellStyle name="s_Valuation _BS Csan CPC 02 &lt;SAP&gt;_Pasta4_2-DRE_Dep_Judiciais-Contingências" xfId="29582" xr:uid="{00000000-0005-0000-0000-000090730000}"/>
    <cellStyle name="s_Valuation _BS Csan CPC 02 &lt;SAP&gt;_Pasta4_2-DRE_DFC Gerencial" xfId="29583" xr:uid="{00000000-0005-0000-0000-000091730000}"/>
    <cellStyle name="s_Valuation _BS Csan CPC 02 &lt;SAP&gt;_Pasta4_2-DRE_DMPL" xfId="29584" xr:uid="{00000000-0005-0000-0000-000092730000}"/>
    <cellStyle name="s_Valuation _BS Csan CPC 02 &lt;SAP&gt;_Pasta4_2-DRE_Mapa variáveis" xfId="29585" xr:uid="{00000000-0005-0000-0000-000093730000}"/>
    <cellStyle name="s_Valuation _BS Csan CPC 02 &lt;SAP&gt;_Pasta4_2-DRE_Variavel" xfId="29586" xr:uid="{00000000-0005-0000-0000-000094730000}"/>
    <cellStyle name="s_Valuation _BS Csan CPC 02 &lt;SAP&gt;_Pasta4_3-Balanço" xfId="29587" xr:uid="{00000000-0005-0000-0000-000095730000}"/>
    <cellStyle name="s_Valuation _BS Csan CPC 02 &lt;SAP&gt;_Pasta4_3-Balanço 2" xfId="29588" xr:uid="{00000000-0005-0000-0000-000096730000}"/>
    <cellStyle name="s_Valuation _BS Csan CPC 02 &lt;SAP&gt;_Pasta4_3-Balanço 2_15-FINANCEIRAS" xfId="29589" xr:uid="{00000000-0005-0000-0000-000097730000}"/>
    <cellStyle name="s_Valuation _BS Csan CPC 02 &lt;SAP&gt;_Pasta4_3-Balanço_1" xfId="29590" xr:uid="{00000000-0005-0000-0000-000098730000}"/>
    <cellStyle name="s_Valuation _BS Csan CPC 02 &lt;SAP&gt;_Pasta4_3-Balanço_1_Mapa variáveis" xfId="29591" xr:uid="{00000000-0005-0000-0000-000099730000}"/>
    <cellStyle name="s_Valuation _BS Csan CPC 02 &lt;SAP&gt;_Pasta4_3-Balanço_1_Variavel" xfId="29592" xr:uid="{00000000-0005-0000-0000-00009A730000}"/>
    <cellStyle name="s_Valuation _BS Csan CPC 02 &lt;SAP&gt;_Pasta4_3-Balanço_15-FINANCEIRAS" xfId="29593" xr:uid="{00000000-0005-0000-0000-00009B730000}"/>
    <cellStyle name="s_Valuation _BS Csan CPC 02 &lt;SAP&gt;_Pasta4_3-Balanço_15-FINANCEIRAS_1" xfId="29594" xr:uid="{00000000-0005-0000-0000-00009C730000}"/>
    <cellStyle name="s_Valuation _BS Csan CPC 02 &lt;SAP&gt;_Pasta4_3-Balanço_2-DRE" xfId="29595" xr:uid="{00000000-0005-0000-0000-00009D730000}"/>
    <cellStyle name="s_Valuation _BS Csan CPC 02 &lt;SAP&gt;_Pasta4_3-Balanço_2-DRE 2" xfId="29596" xr:uid="{00000000-0005-0000-0000-00009E730000}"/>
    <cellStyle name="s_Valuation _BS Csan CPC 02 &lt;SAP&gt;_Pasta4_3-Balanço_2-DRE_3-Balanço" xfId="29597" xr:uid="{00000000-0005-0000-0000-00009F730000}"/>
    <cellStyle name="s_Valuation _BS Csan CPC 02 &lt;SAP&gt;_Pasta4_3-Balanço_2-DRE_3-Balanço_Mapa variáveis" xfId="29598" xr:uid="{00000000-0005-0000-0000-0000A0730000}"/>
    <cellStyle name="s_Valuation _BS Csan CPC 02 &lt;SAP&gt;_Pasta4_3-Balanço_2-DRE_3-Balanço_Variavel" xfId="29599" xr:uid="{00000000-0005-0000-0000-0000A1730000}"/>
    <cellStyle name="s_Valuation _BS Csan CPC 02 &lt;SAP&gt;_Pasta4_3-Balanço_2-DRE_Dep_Judiciais-Contingências" xfId="29600" xr:uid="{00000000-0005-0000-0000-0000A2730000}"/>
    <cellStyle name="s_Valuation _BS Csan CPC 02 &lt;SAP&gt;_Pasta4_3-Balanço_2-DRE_DFC Gerencial" xfId="29601" xr:uid="{00000000-0005-0000-0000-0000A3730000}"/>
    <cellStyle name="s_Valuation _BS Csan CPC 02 &lt;SAP&gt;_Pasta4_3-Balanço_2-DRE_DMPL" xfId="29602" xr:uid="{00000000-0005-0000-0000-0000A4730000}"/>
    <cellStyle name="s_Valuation _BS Csan CPC 02 &lt;SAP&gt;_Pasta4_3-Balanço_2-DRE_Mapa variáveis" xfId="29603" xr:uid="{00000000-0005-0000-0000-0000A5730000}"/>
    <cellStyle name="s_Valuation _BS Csan CPC 02 &lt;SAP&gt;_Pasta4_3-Balanço_2-DRE_Variavel" xfId="29604" xr:uid="{00000000-0005-0000-0000-0000A6730000}"/>
    <cellStyle name="s_Valuation _BS Csan CPC 02 &lt;SAP&gt;_Pasta4_3-Balanço_3-Balanço" xfId="29605" xr:uid="{00000000-0005-0000-0000-0000A7730000}"/>
    <cellStyle name="s_Valuation _BS Csan CPC 02 &lt;SAP&gt;_Pasta4_3-Balanço_3-Balanço_Mapa variáveis" xfId="29606" xr:uid="{00000000-0005-0000-0000-0000A8730000}"/>
    <cellStyle name="s_Valuation _BS Csan CPC 02 &lt;SAP&gt;_Pasta4_3-Balanço_3-Balanço_Variavel" xfId="29607" xr:uid="{00000000-0005-0000-0000-0000A9730000}"/>
    <cellStyle name="s_Valuation _BS Csan CPC 02 &lt;SAP&gt;_Pasta4_3-Balanço_7-Estoque" xfId="29608" xr:uid="{00000000-0005-0000-0000-0000AA730000}"/>
    <cellStyle name="s_Valuation _BS Csan CPC 02 &lt;SAP&gt;_Pasta4_3-Balanço_Despesas operacionais " xfId="29609" xr:uid="{00000000-0005-0000-0000-0000AB730000}"/>
    <cellStyle name="s_Valuation _BS Csan CPC 02 &lt;SAP&gt;_Pasta4_3-Balanço_Mapa variáveis" xfId="29610" xr:uid="{00000000-0005-0000-0000-0000AC730000}"/>
    <cellStyle name="s_Valuation _BS Csan CPC 02 &lt;SAP&gt;_Pasta4_3-Balanço_P&amp;L Raízen Combs" xfId="29611" xr:uid="{00000000-0005-0000-0000-0000AD730000}"/>
    <cellStyle name="s_Valuation _BS Csan CPC 02 &lt;SAP&gt;_Pasta4_3-Balanço_P&amp;L RUMO" xfId="29612" xr:uid="{00000000-0005-0000-0000-0000AE730000}"/>
    <cellStyle name="s_Valuation _BS Csan CPC 02 &lt;SAP&gt;_Pasta4_3-Balanço_Variavel" xfId="29613" xr:uid="{00000000-0005-0000-0000-0000AF730000}"/>
    <cellStyle name="s_Valuation _BS Csan CPC 02 &lt;SAP&gt;_Pasta4_3-Balanço_Working Capital" xfId="29614" xr:uid="{00000000-0005-0000-0000-0000B0730000}"/>
    <cellStyle name="s_Valuation _BS Csan CPC 02 &lt;SAP&gt;_Pasta4_7-Estoque" xfId="29615" xr:uid="{00000000-0005-0000-0000-0000B1730000}"/>
    <cellStyle name="s_Valuation _BS Csan CPC 02 &lt;SAP&gt;_Pasta4_Apresentacao_Acum (2)" xfId="52559" xr:uid="{FBE57084-CB60-4D3D-9657-BB324628A747}"/>
    <cellStyle name="s_Valuation _BS Csan CPC 02 &lt;SAP&gt;_Pasta4_Apresentacao_Acum (2)_Result. Financ." xfId="52560" xr:uid="{55108F0F-2AB0-4C06-BA0E-F2FA81ABA4B4}"/>
    <cellStyle name="s_Valuation _BS Csan CPC 02 &lt;SAP&gt;_Pasta4_Balanço" xfId="29616" xr:uid="{00000000-0005-0000-0000-0000B2730000}"/>
    <cellStyle name="s_Valuation _BS Csan CPC 02 &lt;SAP&gt;_Pasta4_Balanço_Despesas operacionais " xfId="29617" xr:uid="{00000000-0005-0000-0000-0000B3730000}"/>
    <cellStyle name="s_Valuation _BS Csan CPC 02 &lt;SAP&gt;_Pasta4_Balanço_Working Capital" xfId="29618" xr:uid="{00000000-0005-0000-0000-0000B4730000}"/>
    <cellStyle name="s_Valuation _BS Csan CPC 02 &lt;SAP&gt;_Pasta4_Consolidado_Agosto" xfId="52561" xr:uid="{EB25CE05-CD6F-4076-A08B-5B891CCC0FDF}"/>
    <cellStyle name="s_Valuation _BS Csan CPC 02 &lt;SAP&gt;_Pasta4_Consolidado_Agosto_Result. Financ." xfId="52562" xr:uid="{7C40BF9C-56A9-4694-A261-9D7090EA9E78}"/>
    <cellStyle name="s_Valuation _BS Csan CPC 02 &lt;SAP&gt;_Pasta4_Consolidado_Dezembro" xfId="52563" xr:uid="{F89F247F-2F6A-42DD-8636-4E8239661108}"/>
    <cellStyle name="s_Valuation _BS Csan CPC 02 &lt;SAP&gt;_Pasta4_Consolidado_Dezembro_Result. Financ." xfId="52564" xr:uid="{17F692F5-FC15-4479-840D-8507F7C62A7D}"/>
    <cellStyle name="s_Valuation _BS Csan CPC 02 &lt;SAP&gt;_Pasta4_Consolidado_Novembro" xfId="52565" xr:uid="{F818AF1C-86F0-427D-9C00-A14875344093}"/>
    <cellStyle name="s_Valuation _BS Csan CPC 02 &lt;SAP&gt;_Pasta4_Consolidado_Novembro_Result. Financ." xfId="52566" xr:uid="{7258CEE3-B9C2-41EC-AF72-B58D1646E962}"/>
    <cellStyle name="s_Valuation _BS Csan CPC 02 &lt;SAP&gt;_Pasta4_Consolidado_Outubro" xfId="52567" xr:uid="{C12291CA-52B8-4854-8836-C7982F20036B}"/>
    <cellStyle name="s_Valuation _BS Csan CPC 02 &lt;SAP&gt;_Pasta4_Consolidado_Outubro_Result. Financ." xfId="52568" xr:uid="{8D5E14B5-AB7A-4CAD-A305-CE2C3331609C}"/>
    <cellStyle name="s_Valuation _BS Csan CPC 02 &lt;SAP&gt;_Pasta4_Consolidado_Setembro" xfId="52569" xr:uid="{C29A7278-178D-4158-8FC9-530B3A27855C}"/>
    <cellStyle name="s_Valuation _BS Csan CPC 02 &lt;SAP&gt;_Pasta4_Consolidado_Setembro_Result. Financ." xfId="52570" xr:uid="{FF43ECDD-0D48-4840-AAF0-7DB840614A5B}"/>
    <cellStyle name="s_Valuation _BS Csan CPC 02 &lt;SAP&gt;_Pasta4_Custo(009)" xfId="52571" xr:uid="{D857545B-A531-472C-8538-CAF94DB4E6B7}"/>
    <cellStyle name="s_Valuation _BS Csan CPC 02 &lt;SAP&gt;_Pasta4_Custo(009)_Result. Financ." xfId="52572" xr:uid="{DD3A1FA5-FA6F-4AC7-9AC3-6EEA8024A92E}"/>
    <cellStyle name="s_Valuation _BS Csan CPC 02 &lt;SAP&gt;_Pasta4_Despesas operacionais " xfId="29619" xr:uid="{00000000-0005-0000-0000-0000B5730000}"/>
    <cellStyle name="s_Valuation _BS Csan CPC 02 &lt;SAP&gt;_Pasta4_IR Diferido" xfId="29620" xr:uid="{00000000-0005-0000-0000-0000B6730000}"/>
    <cellStyle name="s_Valuation _BS Csan CPC 02 &lt;SAP&gt;_Pasta4_Mapa variáveis" xfId="29621" xr:uid="{00000000-0005-0000-0000-0000B7730000}"/>
    <cellStyle name="s_Valuation _BS Csan CPC 02 &lt;SAP&gt;_Pasta4_P&amp;L Raízen Combs" xfId="29622" xr:uid="{00000000-0005-0000-0000-0000B8730000}"/>
    <cellStyle name="s_Valuation _BS Csan CPC 02 &lt;SAP&gt;_Pasta4_P&amp;L RUMO" xfId="29623" xr:uid="{00000000-0005-0000-0000-0000B9730000}"/>
    <cellStyle name="s_Valuation _BS Csan CPC 02 &lt;SAP&gt;_Pasta4_Result. Financ." xfId="52573" xr:uid="{ACAFC419-9EC0-4B88-9E4F-60AC33D15B5D}"/>
    <cellStyle name="s_Valuation _BS Csan CPC 02 &lt;SAP&gt;_Pasta4_Sheet3" xfId="52574" xr:uid="{25448F8B-DAAA-4A2B-B309-F72B9B578EE3}"/>
    <cellStyle name="s_Valuation _BS Csan CPC 02 &lt;SAP&gt;_Pasta4_Sheet3_Result. Financ." xfId="52575" xr:uid="{BCFB8BD1-7078-4FB4-A6EE-0E7246E639EB}"/>
    <cellStyle name="s_Valuation _BS Csan CPC 02 &lt;SAP&gt;_Pasta4_Sheet5" xfId="52576" xr:uid="{2A99DFAF-16A2-4765-AC89-8CC137F9F157}"/>
    <cellStyle name="s_Valuation _BS Csan CPC 02 &lt;SAP&gt;_Pasta4_Sheet5_Result. Financ." xfId="52577" xr:uid="{EAD8823D-EAD9-46C0-B414-7C21685DDBEB}"/>
    <cellStyle name="s_Valuation _BS Csan CPC 02 &lt;SAP&gt;_Pasta4_Variavel" xfId="29624" xr:uid="{00000000-0005-0000-0000-0000BA730000}"/>
    <cellStyle name="s_Valuation _BS Csan CPC 02 &lt;SAP&gt;_Pasta4_Working Capital" xfId="29625" xr:uid="{00000000-0005-0000-0000-0000BB730000}"/>
    <cellStyle name="s_Valuation _BS Csan CPC 02 &lt;SAP&gt;_Pasta5" xfId="29626" xr:uid="{00000000-0005-0000-0000-0000BC730000}"/>
    <cellStyle name="s_Valuation _BS Csan CPC 02 &lt;SAP&gt;_Pasta5 2" xfId="29627" xr:uid="{00000000-0005-0000-0000-0000BD730000}"/>
    <cellStyle name="s_Valuation _BS Csan CPC 02 &lt;SAP&gt;_Pasta5 2_15-FINANCEIRAS" xfId="29628" xr:uid="{00000000-0005-0000-0000-0000BE730000}"/>
    <cellStyle name="s_Valuation _BS Csan CPC 02 &lt;SAP&gt;_Pasta5 2_Mapa variáveis" xfId="29629" xr:uid="{00000000-0005-0000-0000-0000BF730000}"/>
    <cellStyle name="s_Valuation _BS Csan CPC 02 &lt;SAP&gt;_Pasta5 2_Result. Financ." xfId="52578" xr:uid="{5C0C816C-F3AB-4F26-90B5-175C8ED2A7BF}"/>
    <cellStyle name="s_Valuation _BS Csan CPC 02 &lt;SAP&gt;_Pasta5 2_Variavel" xfId="29630" xr:uid="{00000000-0005-0000-0000-0000C0730000}"/>
    <cellStyle name="s_Valuation _BS Csan CPC 02 &lt;SAP&gt;_Pasta5 3" xfId="29631" xr:uid="{00000000-0005-0000-0000-0000C1730000}"/>
    <cellStyle name="s_Valuation _BS Csan CPC 02 &lt;SAP&gt;_Pasta5_15-FINANCEIRAS" xfId="29632" xr:uid="{00000000-0005-0000-0000-0000C2730000}"/>
    <cellStyle name="s_Valuation _BS Csan CPC 02 &lt;SAP&gt;_Pasta5_15-FINANCEIRAS_1" xfId="29633" xr:uid="{00000000-0005-0000-0000-0000C3730000}"/>
    <cellStyle name="s_Valuation _BS Csan CPC 02 &lt;SAP&gt;_Pasta5_2-DRE" xfId="29634" xr:uid="{00000000-0005-0000-0000-0000C4730000}"/>
    <cellStyle name="s_Valuation _BS Csan CPC 02 &lt;SAP&gt;_Pasta5_2-DRE 2" xfId="29635" xr:uid="{00000000-0005-0000-0000-0000C5730000}"/>
    <cellStyle name="s_Valuation _BS Csan CPC 02 &lt;SAP&gt;_Pasta5_2-DRE_3-Balanço" xfId="29636" xr:uid="{00000000-0005-0000-0000-0000C6730000}"/>
    <cellStyle name="s_Valuation _BS Csan CPC 02 &lt;SAP&gt;_Pasta5_2-DRE_3-Balanço_Mapa variáveis" xfId="29637" xr:uid="{00000000-0005-0000-0000-0000C7730000}"/>
    <cellStyle name="s_Valuation _BS Csan CPC 02 &lt;SAP&gt;_Pasta5_2-DRE_3-Balanço_Variavel" xfId="29638" xr:uid="{00000000-0005-0000-0000-0000C8730000}"/>
    <cellStyle name="s_Valuation _BS Csan CPC 02 &lt;SAP&gt;_Pasta5_2-DRE_Dep_Judiciais-Contingências" xfId="29639" xr:uid="{00000000-0005-0000-0000-0000C9730000}"/>
    <cellStyle name="s_Valuation _BS Csan CPC 02 &lt;SAP&gt;_Pasta5_2-DRE_DFC Gerencial" xfId="29640" xr:uid="{00000000-0005-0000-0000-0000CA730000}"/>
    <cellStyle name="s_Valuation _BS Csan CPC 02 &lt;SAP&gt;_Pasta5_2-DRE_DMPL" xfId="29641" xr:uid="{00000000-0005-0000-0000-0000CB730000}"/>
    <cellStyle name="s_Valuation _BS Csan CPC 02 &lt;SAP&gt;_Pasta5_2-DRE_Mapa variáveis" xfId="29642" xr:uid="{00000000-0005-0000-0000-0000CC730000}"/>
    <cellStyle name="s_Valuation _BS Csan CPC 02 &lt;SAP&gt;_Pasta5_2-DRE_Variavel" xfId="29643" xr:uid="{00000000-0005-0000-0000-0000CD730000}"/>
    <cellStyle name="s_Valuation _BS Csan CPC 02 &lt;SAP&gt;_Pasta5_3-Balanço" xfId="29644" xr:uid="{00000000-0005-0000-0000-0000CE730000}"/>
    <cellStyle name="s_Valuation _BS Csan CPC 02 &lt;SAP&gt;_Pasta5_3-Balanço 2" xfId="29645" xr:uid="{00000000-0005-0000-0000-0000CF730000}"/>
    <cellStyle name="s_Valuation _BS Csan CPC 02 &lt;SAP&gt;_Pasta5_3-Balanço 2_15-FINANCEIRAS" xfId="29646" xr:uid="{00000000-0005-0000-0000-0000D0730000}"/>
    <cellStyle name="s_Valuation _BS Csan CPC 02 &lt;SAP&gt;_Pasta5_3-Balanço_1" xfId="29647" xr:uid="{00000000-0005-0000-0000-0000D1730000}"/>
    <cellStyle name="s_Valuation _BS Csan CPC 02 &lt;SAP&gt;_Pasta5_3-Balanço_1_Mapa variáveis" xfId="29648" xr:uid="{00000000-0005-0000-0000-0000D2730000}"/>
    <cellStyle name="s_Valuation _BS Csan CPC 02 &lt;SAP&gt;_Pasta5_3-Balanço_1_Variavel" xfId="29649" xr:uid="{00000000-0005-0000-0000-0000D3730000}"/>
    <cellStyle name="s_Valuation _BS Csan CPC 02 &lt;SAP&gt;_Pasta5_3-Balanço_15-FINANCEIRAS" xfId="29650" xr:uid="{00000000-0005-0000-0000-0000D4730000}"/>
    <cellStyle name="s_Valuation _BS Csan CPC 02 &lt;SAP&gt;_Pasta5_3-Balanço_15-FINANCEIRAS_1" xfId="29651" xr:uid="{00000000-0005-0000-0000-0000D5730000}"/>
    <cellStyle name="s_Valuation _BS Csan CPC 02 &lt;SAP&gt;_Pasta5_3-Balanço_2-DRE" xfId="29652" xr:uid="{00000000-0005-0000-0000-0000D6730000}"/>
    <cellStyle name="s_Valuation _BS Csan CPC 02 &lt;SAP&gt;_Pasta5_3-Balanço_2-DRE 2" xfId="29653" xr:uid="{00000000-0005-0000-0000-0000D7730000}"/>
    <cellStyle name="s_Valuation _BS Csan CPC 02 &lt;SAP&gt;_Pasta5_3-Balanço_2-DRE_3-Balanço" xfId="29654" xr:uid="{00000000-0005-0000-0000-0000D8730000}"/>
    <cellStyle name="s_Valuation _BS Csan CPC 02 &lt;SAP&gt;_Pasta5_3-Balanço_2-DRE_3-Balanço_Mapa variáveis" xfId="29655" xr:uid="{00000000-0005-0000-0000-0000D9730000}"/>
    <cellStyle name="s_Valuation _BS Csan CPC 02 &lt;SAP&gt;_Pasta5_3-Balanço_2-DRE_3-Balanço_Variavel" xfId="29656" xr:uid="{00000000-0005-0000-0000-0000DA730000}"/>
    <cellStyle name="s_Valuation _BS Csan CPC 02 &lt;SAP&gt;_Pasta5_3-Balanço_2-DRE_Dep_Judiciais-Contingências" xfId="29657" xr:uid="{00000000-0005-0000-0000-0000DB730000}"/>
    <cellStyle name="s_Valuation _BS Csan CPC 02 &lt;SAP&gt;_Pasta5_3-Balanço_2-DRE_DFC Gerencial" xfId="29658" xr:uid="{00000000-0005-0000-0000-0000DC730000}"/>
    <cellStyle name="s_Valuation _BS Csan CPC 02 &lt;SAP&gt;_Pasta5_3-Balanço_2-DRE_DMPL" xfId="29659" xr:uid="{00000000-0005-0000-0000-0000DD730000}"/>
    <cellStyle name="s_Valuation _BS Csan CPC 02 &lt;SAP&gt;_Pasta5_3-Balanço_2-DRE_Mapa variáveis" xfId="29660" xr:uid="{00000000-0005-0000-0000-0000DE730000}"/>
    <cellStyle name="s_Valuation _BS Csan CPC 02 &lt;SAP&gt;_Pasta5_3-Balanço_2-DRE_Variavel" xfId="29661" xr:uid="{00000000-0005-0000-0000-0000DF730000}"/>
    <cellStyle name="s_Valuation _BS Csan CPC 02 &lt;SAP&gt;_Pasta5_3-Balanço_3-Balanço" xfId="29662" xr:uid="{00000000-0005-0000-0000-0000E0730000}"/>
    <cellStyle name="s_Valuation _BS Csan CPC 02 &lt;SAP&gt;_Pasta5_3-Balanço_3-Balanço_Mapa variáveis" xfId="29663" xr:uid="{00000000-0005-0000-0000-0000E1730000}"/>
    <cellStyle name="s_Valuation _BS Csan CPC 02 &lt;SAP&gt;_Pasta5_3-Balanço_3-Balanço_Variavel" xfId="29664" xr:uid="{00000000-0005-0000-0000-0000E2730000}"/>
    <cellStyle name="s_Valuation _BS Csan CPC 02 &lt;SAP&gt;_Pasta5_3-Balanço_7-Estoque" xfId="29665" xr:uid="{00000000-0005-0000-0000-0000E3730000}"/>
    <cellStyle name="s_Valuation _BS Csan CPC 02 &lt;SAP&gt;_Pasta5_3-Balanço_Despesas operacionais " xfId="29666" xr:uid="{00000000-0005-0000-0000-0000E4730000}"/>
    <cellStyle name="s_Valuation _BS Csan CPC 02 &lt;SAP&gt;_Pasta5_3-Balanço_Mapa variáveis" xfId="29667" xr:uid="{00000000-0005-0000-0000-0000E5730000}"/>
    <cellStyle name="s_Valuation _BS Csan CPC 02 &lt;SAP&gt;_Pasta5_3-Balanço_P&amp;L Raízen Combs" xfId="29668" xr:uid="{00000000-0005-0000-0000-0000E6730000}"/>
    <cellStyle name="s_Valuation _BS Csan CPC 02 &lt;SAP&gt;_Pasta5_3-Balanço_P&amp;L RUMO" xfId="29669" xr:uid="{00000000-0005-0000-0000-0000E7730000}"/>
    <cellStyle name="s_Valuation _BS Csan CPC 02 &lt;SAP&gt;_Pasta5_3-Balanço_Variavel" xfId="29670" xr:uid="{00000000-0005-0000-0000-0000E8730000}"/>
    <cellStyle name="s_Valuation _BS Csan CPC 02 &lt;SAP&gt;_Pasta5_3-Balanço_Working Capital" xfId="29671" xr:uid="{00000000-0005-0000-0000-0000E9730000}"/>
    <cellStyle name="s_Valuation _BS Csan CPC 02 &lt;SAP&gt;_Pasta5_7-Estoque" xfId="29672" xr:uid="{00000000-0005-0000-0000-0000EA730000}"/>
    <cellStyle name="s_Valuation _BS Csan CPC 02 &lt;SAP&gt;_Pasta5_Apresentacao_Acum (2)" xfId="52579" xr:uid="{5E61500D-57B8-44D8-94C8-35BE2C5EACB1}"/>
    <cellStyle name="s_Valuation _BS Csan CPC 02 &lt;SAP&gt;_Pasta5_Apresentacao_Acum (2)_Result. Financ." xfId="52580" xr:uid="{07C9203C-8457-4544-8518-A3909A9E4226}"/>
    <cellStyle name="s_Valuation _BS Csan CPC 02 &lt;SAP&gt;_Pasta5_Balanço" xfId="29673" xr:uid="{00000000-0005-0000-0000-0000EB730000}"/>
    <cellStyle name="s_Valuation _BS Csan CPC 02 &lt;SAP&gt;_Pasta5_Balanço_Despesas operacionais " xfId="29674" xr:uid="{00000000-0005-0000-0000-0000EC730000}"/>
    <cellStyle name="s_Valuation _BS Csan CPC 02 &lt;SAP&gt;_Pasta5_Balanço_Working Capital" xfId="29675" xr:uid="{00000000-0005-0000-0000-0000ED730000}"/>
    <cellStyle name="s_Valuation _BS Csan CPC 02 &lt;SAP&gt;_Pasta5_Consolidado_Agosto" xfId="52581" xr:uid="{DDC4F940-3CBD-49C4-83C8-2AA154661ED8}"/>
    <cellStyle name="s_Valuation _BS Csan CPC 02 &lt;SAP&gt;_Pasta5_Consolidado_Agosto_Result. Financ." xfId="52582" xr:uid="{54CEA443-D99A-4137-8A70-40F45943BED7}"/>
    <cellStyle name="s_Valuation _BS Csan CPC 02 &lt;SAP&gt;_Pasta5_Consolidado_Dezembro" xfId="52583" xr:uid="{9BCA8F67-8389-4D38-A9BE-424E4A2BC50D}"/>
    <cellStyle name="s_Valuation _BS Csan CPC 02 &lt;SAP&gt;_Pasta5_Consolidado_Dezembro_Result. Financ." xfId="52584" xr:uid="{12AFA724-FDBF-409A-8C9E-4CB4524E9FAF}"/>
    <cellStyle name="s_Valuation _BS Csan CPC 02 &lt;SAP&gt;_Pasta5_Consolidado_Novembro" xfId="52585" xr:uid="{C4A14FEE-68A2-423F-AA18-C7AD9D8303DB}"/>
    <cellStyle name="s_Valuation _BS Csan CPC 02 &lt;SAP&gt;_Pasta5_Consolidado_Novembro_Result. Financ." xfId="52586" xr:uid="{75D0DCA5-FB12-4ECC-AF74-653A7364934A}"/>
    <cellStyle name="s_Valuation _BS Csan CPC 02 &lt;SAP&gt;_Pasta5_Consolidado_Outubro" xfId="52587" xr:uid="{C1AFCD88-6C96-4348-9E12-25C096C38860}"/>
    <cellStyle name="s_Valuation _BS Csan CPC 02 &lt;SAP&gt;_Pasta5_Consolidado_Outubro_Result. Financ." xfId="52588" xr:uid="{00A42351-F9C8-4747-97B1-DB41137E5187}"/>
    <cellStyle name="s_Valuation _BS Csan CPC 02 &lt;SAP&gt;_Pasta5_Consolidado_Setembro" xfId="52589" xr:uid="{B1CE9E88-E13F-4BD2-8D00-263E9A929E02}"/>
    <cellStyle name="s_Valuation _BS Csan CPC 02 &lt;SAP&gt;_Pasta5_Consolidado_Setembro_Result. Financ." xfId="52590" xr:uid="{BA08BF3C-9EB9-4521-8944-550FFB5CD508}"/>
    <cellStyle name="s_Valuation _BS Csan CPC 02 &lt;SAP&gt;_Pasta5_Custo(009)" xfId="52591" xr:uid="{E0FC17E8-32A9-4E36-B89C-934994E4A26B}"/>
    <cellStyle name="s_Valuation _BS Csan CPC 02 &lt;SAP&gt;_Pasta5_Custo(009)_Result. Financ." xfId="52592" xr:uid="{A98C67BF-C4BE-4677-A07F-E736AC4EE327}"/>
    <cellStyle name="s_Valuation _BS Csan CPC 02 &lt;SAP&gt;_Pasta5_Despesas operacionais " xfId="29676" xr:uid="{00000000-0005-0000-0000-0000EE730000}"/>
    <cellStyle name="s_Valuation _BS Csan CPC 02 &lt;SAP&gt;_Pasta5_IR Diferido" xfId="29677" xr:uid="{00000000-0005-0000-0000-0000EF730000}"/>
    <cellStyle name="s_Valuation _BS Csan CPC 02 &lt;SAP&gt;_Pasta5_Mapa variáveis" xfId="29678" xr:uid="{00000000-0005-0000-0000-0000F0730000}"/>
    <cellStyle name="s_Valuation _BS Csan CPC 02 &lt;SAP&gt;_Pasta5_P&amp;L Raízen Combs" xfId="29679" xr:uid="{00000000-0005-0000-0000-0000F1730000}"/>
    <cellStyle name="s_Valuation _BS Csan CPC 02 &lt;SAP&gt;_Pasta5_P&amp;L RUMO" xfId="29680" xr:uid="{00000000-0005-0000-0000-0000F2730000}"/>
    <cellStyle name="s_Valuation _BS Csan CPC 02 &lt;SAP&gt;_Pasta5_Result. Financ." xfId="52593" xr:uid="{2F1B1026-941A-4824-AD6B-10EDBEE52F37}"/>
    <cellStyle name="s_Valuation _BS Csan CPC 02 &lt;SAP&gt;_Pasta5_Sheet3" xfId="52594" xr:uid="{863E4AA4-18CB-4C72-9CAC-0C1844895F63}"/>
    <cellStyle name="s_Valuation _BS Csan CPC 02 &lt;SAP&gt;_Pasta5_Sheet3_Result. Financ." xfId="52595" xr:uid="{638C43D4-84CB-49B1-85BB-A13DB15FDB9D}"/>
    <cellStyle name="s_Valuation _BS Csan CPC 02 &lt;SAP&gt;_Pasta5_Sheet5" xfId="52596" xr:uid="{80EAC489-CB83-4656-AF6E-8A9FF6ED29F0}"/>
    <cellStyle name="s_Valuation _BS Csan CPC 02 &lt;SAP&gt;_Pasta5_Sheet5_Result. Financ." xfId="52597" xr:uid="{FAFF7637-2C05-48AD-98A7-82E770C9DC92}"/>
    <cellStyle name="s_Valuation _BS Csan CPC 02 &lt;SAP&gt;_Pasta5_Variavel" xfId="29681" xr:uid="{00000000-0005-0000-0000-0000F3730000}"/>
    <cellStyle name="s_Valuation _BS Csan CPC 02 &lt;SAP&gt;_Pasta5_Working Capital" xfId="29682" xr:uid="{00000000-0005-0000-0000-0000F4730000}"/>
    <cellStyle name="s_Valuation _BS Csan CPC 02 &lt;SAP&gt;_Plan1" xfId="29683" xr:uid="{00000000-0005-0000-0000-0000F5730000}"/>
    <cellStyle name="s_Valuation _BS Csan CPC 02 &lt;SAP&gt;_Plan1 2" xfId="29684" xr:uid="{00000000-0005-0000-0000-0000F6730000}"/>
    <cellStyle name="s_Valuation _BS Csan CPC 02 &lt;SAP&gt;_Plan1 2_15-FINANCEIRAS" xfId="29685" xr:uid="{00000000-0005-0000-0000-0000F7730000}"/>
    <cellStyle name="s_Valuation _BS Csan CPC 02 &lt;SAP&gt;_Plan1 2_Mapa variáveis" xfId="29686" xr:uid="{00000000-0005-0000-0000-0000F8730000}"/>
    <cellStyle name="s_Valuation _BS Csan CPC 02 &lt;SAP&gt;_Plan1 2_Variavel" xfId="29687" xr:uid="{00000000-0005-0000-0000-0000F9730000}"/>
    <cellStyle name="s_Valuation _BS Csan CPC 02 &lt;SAP&gt;_Plan1 3" xfId="29688" xr:uid="{00000000-0005-0000-0000-0000FA730000}"/>
    <cellStyle name="s_Valuation _BS Csan CPC 02 &lt;SAP&gt;_Plan1_1" xfId="52598" xr:uid="{594B15B1-3258-430D-BD5A-7BD7DD733D8F}"/>
    <cellStyle name="s_Valuation _BS Csan CPC 02 &lt;SAP&gt;_Plan1_15-FINANCEIRAS" xfId="29689" xr:uid="{00000000-0005-0000-0000-0000FB730000}"/>
    <cellStyle name="s_Valuation _BS Csan CPC 02 &lt;SAP&gt;_Plan1_15-FINANCEIRAS_1" xfId="29690" xr:uid="{00000000-0005-0000-0000-0000FC730000}"/>
    <cellStyle name="s_Valuation _BS Csan CPC 02 &lt;SAP&gt;_Plan1_2-DRE" xfId="29691" xr:uid="{00000000-0005-0000-0000-0000FD730000}"/>
    <cellStyle name="s_Valuation _BS Csan CPC 02 &lt;SAP&gt;_Plan1_2-DRE 2" xfId="29692" xr:uid="{00000000-0005-0000-0000-0000FE730000}"/>
    <cellStyle name="s_Valuation _BS Csan CPC 02 &lt;SAP&gt;_Plan1_2-DRE_3-Balanço" xfId="29693" xr:uid="{00000000-0005-0000-0000-0000FF730000}"/>
    <cellStyle name="s_Valuation _BS Csan CPC 02 &lt;SAP&gt;_Plan1_2-DRE_3-Balanço_Mapa variáveis" xfId="29694" xr:uid="{00000000-0005-0000-0000-000000740000}"/>
    <cellStyle name="s_Valuation _BS Csan CPC 02 &lt;SAP&gt;_Plan1_2-DRE_3-Balanço_Variavel" xfId="29695" xr:uid="{00000000-0005-0000-0000-000001740000}"/>
    <cellStyle name="s_Valuation _BS Csan CPC 02 &lt;SAP&gt;_Plan1_2-DRE_Dep_Judiciais-Contingências" xfId="29696" xr:uid="{00000000-0005-0000-0000-000002740000}"/>
    <cellStyle name="s_Valuation _BS Csan CPC 02 &lt;SAP&gt;_Plan1_2-DRE_DFC Gerencial" xfId="29697" xr:uid="{00000000-0005-0000-0000-000003740000}"/>
    <cellStyle name="s_Valuation _BS Csan CPC 02 &lt;SAP&gt;_Plan1_2-DRE_DMPL" xfId="29698" xr:uid="{00000000-0005-0000-0000-000004740000}"/>
    <cellStyle name="s_Valuation _BS Csan CPC 02 &lt;SAP&gt;_Plan1_2-DRE_Mapa variáveis" xfId="29699" xr:uid="{00000000-0005-0000-0000-000005740000}"/>
    <cellStyle name="s_Valuation _BS Csan CPC 02 &lt;SAP&gt;_Plan1_2-DRE_Variavel" xfId="29700" xr:uid="{00000000-0005-0000-0000-000006740000}"/>
    <cellStyle name="s_Valuation _BS Csan CPC 02 &lt;SAP&gt;_Plan1_3-Balanço" xfId="29701" xr:uid="{00000000-0005-0000-0000-000007740000}"/>
    <cellStyle name="s_Valuation _BS Csan CPC 02 &lt;SAP&gt;_Plan1_3-Balanço 2" xfId="29702" xr:uid="{00000000-0005-0000-0000-000008740000}"/>
    <cellStyle name="s_Valuation _BS Csan CPC 02 &lt;SAP&gt;_Plan1_3-Balanço 2_15-FINANCEIRAS" xfId="29703" xr:uid="{00000000-0005-0000-0000-000009740000}"/>
    <cellStyle name="s_Valuation _BS Csan CPC 02 &lt;SAP&gt;_Plan1_3-Balanço_1" xfId="29704" xr:uid="{00000000-0005-0000-0000-00000A740000}"/>
    <cellStyle name="s_Valuation _BS Csan CPC 02 &lt;SAP&gt;_Plan1_3-Balanço_1_Mapa variáveis" xfId="29705" xr:uid="{00000000-0005-0000-0000-00000B740000}"/>
    <cellStyle name="s_Valuation _BS Csan CPC 02 &lt;SAP&gt;_Plan1_3-Balanço_1_Variavel" xfId="29706" xr:uid="{00000000-0005-0000-0000-00000C740000}"/>
    <cellStyle name="s_Valuation _BS Csan CPC 02 &lt;SAP&gt;_Plan1_3-Balanço_15-FINANCEIRAS" xfId="29707" xr:uid="{00000000-0005-0000-0000-00000D740000}"/>
    <cellStyle name="s_Valuation _BS Csan CPC 02 &lt;SAP&gt;_Plan1_3-Balanço_15-FINANCEIRAS_1" xfId="29708" xr:uid="{00000000-0005-0000-0000-00000E740000}"/>
    <cellStyle name="s_Valuation _BS Csan CPC 02 &lt;SAP&gt;_Plan1_3-Balanço_2-DRE" xfId="29709" xr:uid="{00000000-0005-0000-0000-00000F740000}"/>
    <cellStyle name="s_Valuation _BS Csan CPC 02 &lt;SAP&gt;_Plan1_3-Balanço_2-DRE 2" xfId="29710" xr:uid="{00000000-0005-0000-0000-000010740000}"/>
    <cellStyle name="s_Valuation _BS Csan CPC 02 &lt;SAP&gt;_Plan1_3-Balanço_2-DRE_3-Balanço" xfId="29711" xr:uid="{00000000-0005-0000-0000-000011740000}"/>
    <cellStyle name="s_Valuation _BS Csan CPC 02 &lt;SAP&gt;_Plan1_3-Balanço_2-DRE_3-Balanço_Mapa variáveis" xfId="29712" xr:uid="{00000000-0005-0000-0000-000012740000}"/>
    <cellStyle name="s_Valuation _BS Csan CPC 02 &lt;SAP&gt;_Plan1_3-Balanço_2-DRE_3-Balanço_Variavel" xfId="29713" xr:uid="{00000000-0005-0000-0000-000013740000}"/>
    <cellStyle name="s_Valuation _BS Csan CPC 02 &lt;SAP&gt;_Plan1_3-Balanço_2-DRE_Dep_Judiciais-Contingências" xfId="29714" xr:uid="{00000000-0005-0000-0000-000014740000}"/>
    <cellStyle name="s_Valuation _BS Csan CPC 02 &lt;SAP&gt;_Plan1_3-Balanço_2-DRE_DFC Gerencial" xfId="29715" xr:uid="{00000000-0005-0000-0000-000015740000}"/>
    <cellStyle name="s_Valuation _BS Csan CPC 02 &lt;SAP&gt;_Plan1_3-Balanço_2-DRE_DMPL" xfId="29716" xr:uid="{00000000-0005-0000-0000-000016740000}"/>
    <cellStyle name="s_Valuation _BS Csan CPC 02 &lt;SAP&gt;_Plan1_3-Balanço_2-DRE_Mapa variáveis" xfId="29717" xr:uid="{00000000-0005-0000-0000-000017740000}"/>
    <cellStyle name="s_Valuation _BS Csan CPC 02 &lt;SAP&gt;_Plan1_3-Balanço_2-DRE_Variavel" xfId="29718" xr:uid="{00000000-0005-0000-0000-000018740000}"/>
    <cellStyle name="s_Valuation _BS Csan CPC 02 &lt;SAP&gt;_Plan1_3-Balanço_3-Balanço" xfId="29719" xr:uid="{00000000-0005-0000-0000-000019740000}"/>
    <cellStyle name="s_Valuation _BS Csan CPC 02 &lt;SAP&gt;_Plan1_3-Balanço_3-Balanço_Mapa variáveis" xfId="29720" xr:uid="{00000000-0005-0000-0000-00001A740000}"/>
    <cellStyle name="s_Valuation _BS Csan CPC 02 &lt;SAP&gt;_Plan1_3-Balanço_3-Balanço_Variavel" xfId="29721" xr:uid="{00000000-0005-0000-0000-00001B740000}"/>
    <cellStyle name="s_Valuation _BS Csan CPC 02 &lt;SAP&gt;_Plan1_3-Balanço_7-Estoque" xfId="29722" xr:uid="{00000000-0005-0000-0000-00001C740000}"/>
    <cellStyle name="s_Valuation _BS Csan CPC 02 &lt;SAP&gt;_Plan1_3-Balanço_Despesas operacionais " xfId="29723" xr:uid="{00000000-0005-0000-0000-00001D740000}"/>
    <cellStyle name="s_Valuation _BS Csan CPC 02 &lt;SAP&gt;_Plan1_3-Balanço_Mapa variáveis" xfId="29724" xr:uid="{00000000-0005-0000-0000-00001E740000}"/>
    <cellStyle name="s_Valuation _BS Csan CPC 02 &lt;SAP&gt;_Plan1_3-Balanço_P&amp;L Raízen Combs" xfId="29725" xr:uid="{00000000-0005-0000-0000-00001F740000}"/>
    <cellStyle name="s_Valuation _BS Csan CPC 02 &lt;SAP&gt;_Plan1_3-Balanço_P&amp;L RUMO" xfId="29726" xr:uid="{00000000-0005-0000-0000-000020740000}"/>
    <cellStyle name="s_Valuation _BS Csan CPC 02 &lt;SAP&gt;_Plan1_3-Balanço_Variavel" xfId="29727" xr:uid="{00000000-0005-0000-0000-000021740000}"/>
    <cellStyle name="s_Valuation _BS Csan CPC 02 &lt;SAP&gt;_Plan1_3-Balanço_Working Capital" xfId="29728" xr:uid="{00000000-0005-0000-0000-000022740000}"/>
    <cellStyle name="s_Valuation _BS Csan CPC 02 &lt;SAP&gt;_Plan1_7-Estoque" xfId="29729" xr:uid="{00000000-0005-0000-0000-000023740000}"/>
    <cellStyle name="s_Valuation _BS Csan CPC 02 &lt;SAP&gt;_Plan1_Balanço" xfId="29730" xr:uid="{00000000-0005-0000-0000-000024740000}"/>
    <cellStyle name="s_Valuation _BS Csan CPC 02 &lt;SAP&gt;_Plan1_Balanço_Despesas operacionais " xfId="29731" xr:uid="{00000000-0005-0000-0000-000025740000}"/>
    <cellStyle name="s_Valuation _BS Csan CPC 02 &lt;SAP&gt;_Plan1_Balanço_Working Capital" xfId="29732" xr:uid="{00000000-0005-0000-0000-000026740000}"/>
    <cellStyle name="s_Valuation _BS Csan CPC 02 &lt;SAP&gt;_Plan1_CCL" xfId="29733" xr:uid="{00000000-0005-0000-0000-000027740000}"/>
    <cellStyle name="s_Valuation _BS Csan CPC 02 &lt;SAP&gt;_Plan1_CCL 2" xfId="29734" xr:uid="{00000000-0005-0000-0000-000028740000}"/>
    <cellStyle name="s_Valuation _BS Csan CPC 02 &lt;SAP&gt;_Plan1_CCL 2_15-FINANCEIRAS" xfId="29735" xr:uid="{00000000-0005-0000-0000-000029740000}"/>
    <cellStyle name="s_Valuation _BS Csan CPC 02 &lt;SAP&gt;_Plan1_CCL 2_Mapa variáveis" xfId="29736" xr:uid="{00000000-0005-0000-0000-00002A740000}"/>
    <cellStyle name="s_Valuation _BS Csan CPC 02 &lt;SAP&gt;_Plan1_CCL 2_Variavel" xfId="29737" xr:uid="{00000000-0005-0000-0000-00002B740000}"/>
    <cellStyle name="s_Valuation _BS Csan CPC 02 &lt;SAP&gt;_Plan1_CCL 3" xfId="29738" xr:uid="{00000000-0005-0000-0000-00002C740000}"/>
    <cellStyle name="s_Valuation _BS Csan CPC 02 &lt;SAP&gt;_Plan1_CCL_15-FINANCEIRAS" xfId="29739" xr:uid="{00000000-0005-0000-0000-00002D740000}"/>
    <cellStyle name="s_Valuation _BS Csan CPC 02 &lt;SAP&gt;_Plan1_CCL_15-FINANCEIRAS_1" xfId="29740" xr:uid="{00000000-0005-0000-0000-00002E740000}"/>
    <cellStyle name="s_Valuation _BS Csan CPC 02 &lt;SAP&gt;_Plan1_CCL_2-DRE" xfId="29741" xr:uid="{00000000-0005-0000-0000-00002F740000}"/>
    <cellStyle name="s_Valuation _BS Csan CPC 02 &lt;SAP&gt;_Plan1_CCL_2-DRE 2" xfId="29742" xr:uid="{00000000-0005-0000-0000-000030740000}"/>
    <cellStyle name="s_Valuation _BS Csan CPC 02 &lt;SAP&gt;_Plan1_CCL_2-DRE_3-Balanço" xfId="29743" xr:uid="{00000000-0005-0000-0000-000031740000}"/>
    <cellStyle name="s_Valuation _BS Csan CPC 02 &lt;SAP&gt;_Plan1_CCL_2-DRE_3-Balanço_Mapa variáveis" xfId="29744" xr:uid="{00000000-0005-0000-0000-000032740000}"/>
    <cellStyle name="s_Valuation _BS Csan CPC 02 &lt;SAP&gt;_Plan1_CCL_2-DRE_3-Balanço_Variavel" xfId="29745" xr:uid="{00000000-0005-0000-0000-000033740000}"/>
    <cellStyle name="s_Valuation _BS Csan CPC 02 &lt;SAP&gt;_Plan1_CCL_2-DRE_Dep_Judiciais-Contingências" xfId="29746" xr:uid="{00000000-0005-0000-0000-000034740000}"/>
    <cellStyle name="s_Valuation _BS Csan CPC 02 &lt;SAP&gt;_Plan1_CCL_2-DRE_DFC Gerencial" xfId="29747" xr:uid="{00000000-0005-0000-0000-000035740000}"/>
    <cellStyle name="s_Valuation _BS Csan CPC 02 &lt;SAP&gt;_Plan1_CCL_2-DRE_DMPL" xfId="29748" xr:uid="{00000000-0005-0000-0000-000036740000}"/>
    <cellStyle name="s_Valuation _BS Csan CPC 02 &lt;SAP&gt;_Plan1_CCL_2-DRE_Mapa variáveis" xfId="29749" xr:uid="{00000000-0005-0000-0000-000037740000}"/>
    <cellStyle name="s_Valuation _BS Csan CPC 02 &lt;SAP&gt;_Plan1_CCL_2-DRE_Variavel" xfId="29750" xr:uid="{00000000-0005-0000-0000-000038740000}"/>
    <cellStyle name="s_Valuation _BS Csan CPC 02 &lt;SAP&gt;_Plan1_CCL_3-Balanço" xfId="29751" xr:uid="{00000000-0005-0000-0000-000039740000}"/>
    <cellStyle name="s_Valuation _BS Csan CPC 02 &lt;SAP&gt;_Plan1_CCL_3-Balanço 2" xfId="29752" xr:uid="{00000000-0005-0000-0000-00003A740000}"/>
    <cellStyle name="s_Valuation _BS Csan CPC 02 &lt;SAP&gt;_Plan1_CCL_3-Balanço 2_15-FINANCEIRAS" xfId="29753" xr:uid="{00000000-0005-0000-0000-00003B740000}"/>
    <cellStyle name="s_Valuation _BS Csan CPC 02 &lt;SAP&gt;_Plan1_CCL_3-Balanço_1" xfId="29754" xr:uid="{00000000-0005-0000-0000-00003C740000}"/>
    <cellStyle name="s_Valuation _BS Csan CPC 02 &lt;SAP&gt;_Plan1_CCL_3-Balanço_1_Mapa variáveis" xfId="29755" xr:uid="{00000000-0005-0000-0000-00003D740000}"/>
    <cellStyle name="s_Valuation _BS Csan CPC 02 &lt;SAP&gt;_Plan1_CCL_3-Balanço_1_Variavel" xfId="29756" xr:uid="{00000000-0005-0000-0000-00003E740000}"/>
    <cellStyle name="s_Valuation _BS Csan CPC 02 &lt;SAP&gt;_Plan1_CCL_3-Balanço_15-FINANCEIRAS" xfId="29757" xr:uid="{00000000-0005-0000-0000-00003F740000}"/>
    <cellStyle name="s_Valuation _BS Csan CPC 02 &lt;SAP&gt;_Plan1_CCL_3-Balanço_15-FINANCEIRAS_1" xfId="29758" xr:uid="{00000000-0005-0000-0000-000040740000}"/>
    <cellStyle name="s_Valuation _BS Csan CPC 02 &lt;SAP&gt;_Plan1_CCL_3-Balanço_2-DRE" xfId="29759" xr:uid="{00000000-0005-0000-0000-000041740000}"/>
    <cellStyle name="s_Valuation _BS Csan CPC 02 &lt;SAP&gt;_Plan1_CCL_3-Balanço_2-DRE 2" xfId="29760" xr:uid="{00000000-0005-0000-0000-000042740000}"/>
    <cellStyle name="s_Valuation _BS Csan CPC 02 &lt;SAP&gt;_Plan1_CCL_3-Balanço_2-DRE_3-Balanço" xfId="29761" xr:uid="{00000000-0005-0000-0000-000043740000}"/>
    <cellStyle name="s_Valuation _BS Csan CPC 02 &lt;SAP&gt;_Plan1_CCL_3-Balanço_2-DRE_3-Balanço_Mapa variáveis" xfId="29762" xr:uid="{00000000-0005-0000-0000-000044740000}"/>
    <cellStyle name="s_Valuation _BS Csan CPC 02 &lt;SAP&gt;_Plan1_CCL_3-Balanço_2-DRE_3-Balanço_Variavel" xfId="29763" xr:uid="{00000000-0005-0000-0000-000045740000}"/>
    <cellStyle name="s_Valuation _BS Csan CPC 02 &lt;SAP&gt;_Plan1_CCL_3-Balanço_2-DRE_Dep_Judiciais-Contingências" xfId="29764" xr:uid="{00000000-0005-0000-0000-000046740000}"/>
    <cellStyle name="s_Valuation _BS Csan CPC 02 &lt;SAP&gt;_Plan1_CCL_3-Balanço_2-DRE_DFC Gerencial" xfId="29765" xr:uid="{00000000-0005-0000-0000-000047740000}"/>
    <cellStyle name="s_Valuation _BS Csan CPC 02 &lt;SAP&gt;_Plan1_CCL_3-Balanço_2-DRE_DMPL" xfId="29766" xr:uid="{00000000-0005-0000-0000-000048740000}"/>
    <cellStyle name="s_Valuation _BS Csan CPC 02 &lt;SAP&gt;_Plan1_CCL_3-Balanço_2-DRE_Mapa variáveis" xfId="29767" xr:uid="{00000000-0005-0000-0000-000049740000}"/>
    <cellStyle name="s_Valuation _BS Csan CPC 02 &lt;SAP&gt;_Plan1_CCL_3-Balanço_2-DRE_Variavel" xfId="29768" xr:uid="{00000000-0005-0000-0000-00004A740000}"/>
    <cellStyle name="s_Valuation _BS Csan CPC 02 &lt;SAP&gt;_Plan1_CCL_3-Balanço_3-Balanço" xfId="29769" xr:uid="{00000000-0005-0000-0000-00004B740000}"/>
    <cellStyle name="s_Valuation _BS Csan CPC 02 &lt;SAP&gt;_Plan1_CCL_3-Balanço_3-Balanço_Mapa variáveis" xfId="29770" xr:uid="{00000000-0005-0000-0000-00004C740000}"/>
    <cellStyle name="s_Valuation _BS Csan CPC 02 &lt;SAP&gt;_Plan1_CCL_3-Balanço_3-Balanço_Variavel" xfId="29771" xr:uid="{00000000-0005-0000-0000-00004D740000}"/>
    <cellStyle name="s_Valuation _BS Csan CPC 02 &lt;SAP&gt;_Plan1_CCL_3-Balanço_7-Estoque" xfId="29772" xr:uid="{00000000-0005-0000-0000-00004E740000}"/>
    <cellStyle name="s_Valuation _BS Csan CPC 02 &lt;SAP&gt;_Plan1_CCL_3-Balanço_Despesas operacionais " xfId="29773" xr:uid="{00000000-0005-0000-0000-00004F740000}"/>
    <cellStyle name="s_Valuation _BS Csan CPC 02 &lt;SAP&gt;_Plan1_CCL_3-Balanço_Mapa variáveis" xfId="29774" xr:uid="{00000000-0005-0000-0000-000050740000}"/>
    <cellStyle name="s_Valuation _BS Csan CPC 02 &lt;SAP&gt;_Plan1_CCL_3-Balanço_P&amp;L Raízen Combs" xfId="29775" xr:uid="{00000000-0005-0000-0000-000051740000}"/>
    <cellStyle name="s_Valuation _BS Csan CPC 02 &lt;SAP&gt;_Plan1_CCL_3-Balanço_P&amp;L RUMO" xfId="29776" xr:uid="{00000000-0005-0000-0000-000052740000}"/>
    <cellStyle name="s_Valuation _BS Csan CPC 02 &lt;SAP&gt;_Plan1_CCL_3-Balanço_Variavel" xfId="29777" xr:uid="{00000000-0005-0000-0000-000053740000}"/>
    <cellStyle name="s_Valuation _BS Csan CPC 02 &lt;SAP&gt;_Plan1_CCL_3-Balanço_Working Capital" xfId="29778" xr:uid="{00000000-0005-0000-0000-000054740000}"/>
    <cellStyle name="s_Valuation _BS Csan CPC 02 &lt;SAP&gt;_Plan1_CCL_7-Estoque" xfId="29779" xr:uid="{00000000-0005-0000-0000-000055740000}"/>
    <cellStyle name="s_Valuation _BS Csan CPC 02 &lt;SAP&gt;_Plan1_CCL_Balanço" xfId="29780" xr:uid="{00000000-0005-0000-0000-000056740000}"/>
    <cellStyle name="s_Valuation _BS Csan CPC 02 &lt;SAP&gt;_Plan1_CCL_Balanço_Despesas operacionais " xfId="29781" xr:uid="{00000000-0005-0000-0000-000057740000}"/>
    <cellStyle name="s_Valuation _BS Csan CPC 02 &lt;SAP&gt;_Plan1_CCL_Balanço_Working Capital" xfId="29782" xr:uid="{00000000-0005-0000-0000-000058740000}"/>
    <cellStyle name="s_Valuation _BS Csan CPC 02 &lt;SAP&gt;_Plan1_CCL_Despesas operacionais " xfId="29783" xr:uid="{00000000-0005-0000-0000-000059740000}"/>
    <cellStyle name="s_Valuation _BS Csan CPC 02 &lt;SAP&gt;_Plan1_CCL_IR Diferido" xfId="29784" xr:uid="{00000000-0005-0000-0000-00005A740000}"/>
    <cellStyle name="s_Valuation _BS Csan CPC 02 &lt;SAP&gt;_Plan1_CCL_Mapa variáveis" xfId="29785" xr:uid="{00000000-0005-0000-0000-00005B740000}"/>
    <cellStyle name="s_Valuation _BS Csan CPC 02 &lt;SAP&gt;_Plan1_CCL_P&amp;L Raízen Combs" xfId="29786" xr:uid="{00000000-0005-0000-0000-00005C740000}"/>
    <cellStyle name="s_Valuation _BS Csan CPC 02 &lt;SAP&gt;_Plan1_CCL_P&amp;L RUMO" xfId="29787" xr:uid="{00000000-0005-0000-0000-00005D740000}"/>
    <cellStyle name="s_Valuation _BS Csan CPC 02 &lt;SAP&gt;_Plan1_CCL_Result. Financ." xfId="52599" xr:uid="{B6FEDADA-0D98-4405-97FE-3051FD01ADD5}"/>
    <cellStyle name="s_Valuation _BS Csan CPC 02 &lt;SAP&gt;_Plan1_CCL_Variavel" xfId="29788" xr:uid="{00000000-0005-0000-0000-00005E740000}"/>
    <cellStyle name="s_Valuation _BS Csan CPC 02 &lt;SAP&gt;_Plan1_CCL_Working Capital" xfId="29789" xr:uid="{00000000-0005-0000-0000-00005F740000}"/>
    <cellStyle name="s_Valuation _BS Csan CPC 02 &lt;SAP&gt;_Plan1_Despesas operacionais " xfId="29790" xr:uid="{00000000-0005-0000-0000-000060740000}"/>
    <cellStyle name="s_Valuation _BS Csan CPC 02 &lt;SAP&gt;_Plan1_Diferenças outubro CAN- (2)" xfId="29791" xr:uid="{00000000-0005-0000-0000-000061740000}"/>
    <cellStyle name="s_Valuation _BS Csan CPC 02 &lt;SAP&gt;_Plan1_Diferenças outubro CAN- (2) 2" xfId="29792" xr:uid="{00000000-0005-0000-0000-000062740000}"/>
    <cellStyle name="s_Valuation _BS Csan CPC 02 &lt;SAP&gt;_Plan1_Diferenças outubro CAN- (2) 2_15-FINANCEIRAS" xfId="29793" xr:uid="{00000000-0005-0000-0000-000063740000}"/>
    <cellStyle name="s_Valuation _BS Csan CPC 02 &lt;SAP&gt;_Plan1_Diferenças outubro CAN- (2) 2_Mapa variáveis" xfId="29794" xr:uid="{00000000-0005-0000-0000-000064740000}"/>
    <cellStyle name="s_Valuation _BS Csan CPC 02 &lt;SAP&gt;_Plan1_Diferenças outubro CAN- (2) 2_Variavel" xfId="29795" xr:uid="{00000000-0005-0000-0000-000065740000}"/>
    <cellStyle name="s_Valuation _BS Csan CPC 02 &lt;SAP&gt;_Plan1_Diferenças outubro CAN- (2) 3" xfId="29796" xr:uid="{00000000-0005-0000-0000-000066740000}"/>
    <cellStyle name="s_Valuation _BS Csan CPC 02 &lt;SAP&gt;_Plan1_Diferenças outubro CAN- (2)_15-FINANCEIRAS" xfId="29797" xr:uid="{00000000-0005-0000-0000-000067740000}"/>
    <cellStyle name="s_Valuation _BS Csan CPC 02 &lt;SAP&gt;_Plan1_Diferenças outubro CAN- (2)_15-FINANCEIRAS_1" xfId="29798" xr:uid="{00000000-0005-0000-0000-000068740000}"/>
    <cellStyle name="s_Valuation _BS Csan CPC 02 &lt;SAP&gt;_Plan1_Diferenças outubro CAN- (2)_2-DRE" xfId="29799" xr:uid="{00000000-0005-0000-0000-000069740000}"/>
    <cellStyle name="s_Valuation _BS Csan CPC 02 &lt;SAP&gt;_Plan1_Diferenças outubro CAN- (2)_2-DRE 2" xfId="29800" xr:uid="{00000000-0005-0000-0000-00006A740000}"/>
    <cellStyle name="s_Valuation _BS Csan CPC 02 &lt;SAP&gt;_Plan1_Diferenças outubro CAN- (2)_2-DRE_3-Balanço" xfId="29801" xr:uid="{00000000-0005-0000-0000-00006B740000}"/>
    <cellStyle name="s_Valuation _BS Csan CPC 02 &lt;SAP&gt;_Plan1_Diferenças outubro CAN- (2)_2-DRE_3-Balanço_Mapa variáveis" xfId="29802" xr:uid="{00000000-0005-0000-0000-00006C740000}"/>
    <cellStyle name="s_Valuation _BS Csan CPC 02 &lt;SAP&gt;_Plan1_Diferenças outubro CAN- (2)_2-DRE_3-Balanço_Variavel" xfId="29803" xr:uid="{00000000-0005-0000-0000-00006D740000}"/>
    <cellStyle name="s_Valuation _BS Csan CPC 02 &lt;SAP&gt;_Plan1_Diferenças outubro CAN- (2)_2-DRE_Dep_Judiciais-Contingências" xfId="29804" xr:uid="{00000000-0005-0000-0000-00006E740000}"/>
    <cellStyle name="s_Valuation _BS Csan CPC 02 &lt;SAP&gt;_Plan1_Diferenças outubro CAN- (2)_2-DRE_DFC Gerencial" xfId="29805" xr:uid="{00000000-0005-0000-0000-00006F740000}"/>
    <cellStyle name="s_Valuation _BS Csan CPC 02 &lt;SAP&gt;_Plan1_Diferenças outubro CAN- (2)_2-DRE_DMPL" xfId="29806" xr:uid="{00000000-0005-0000-0000-000070740000}"/>
    <cellStyle name="s_Valuation _BS Csan CPC 02 &lt;SAP&gt;_Plan1_Diferenças outubro CAN- (2)_2-DRE_Mapa variáveis" xfId="29807" xr:uid="{00000000-0005-0000-0000-000071740000}"/>
    <cellStyle name="s_Valuation _BS Csan CPC 02 &lt;SAP&gt;_Plan1_Diferenças outubro CAN- (2)_2-DRE_Variavel" xfId="29808" xr:uid="{00000000-0005-0000-0000-000072740000}"/>
    <cellStyle name="s_Valuation _BS Csan CPC 02 &lt;SAP&gt;_Plan1_Diferenças outubro CAN- (2)_3-Balanço" xfId="29809" xr:uid="{00000000-0005-0000-0000-000073740000}"/>
    <cellStyle name="s_Valuation _BS Csan CPC 02 &lt;SAP&gt;_Plan1_Diferenças outubro CAN- (2)_3-Balanço 2" xfId="29810" xr:uid="{00000000-0005-0000-0000-000074740000}"/>
    <cellStyle name="s_Valuation _BS Csan CPC 02 &lt;SAP&gt;_Plan1_Diferenças outubro CAN- (2)_3-Balanço 2_15-FINANCEIRAS" xfId="29811" xr:uid="{00000000-0005-0000-0000-000075740000}"/>
    <cellStyle name="s_Valuation _BS Csan CPC 02 &lt;SAP&gt;_Plan1_Diferenças outubro CAN- (2)_3-Balanço_1" xfId="29812" xr:uid="{00000000-0005-0000-0000-000076740000}"/>
    <cellStyle name="s_Valuation _BS Csan CPC 02 &lt;SAP&gt;_Plan1_Diferenças outubro CAN- (2)_3-Balanço_1_Mapa variáveis" xfId="29813" xr:uid="{00000000-0005-0000-0000-000077740000}"/>
    <cellStyle name="s_Valuation _BS Csan CPC 02 &lt;SAP&gt;_Plan1_Diferenças outubro CAN- (2)_3-Balanço_1_Variavel" xfId="29814" xr:uid="{00000000-0005-0000-0000-000078740000}"/>
    <cellStyle name="s_Valuation _BS Csan CPC 02 &lt;SAP&gt;_Plan1_Diferenças outubro CAN- (2)_3-Balanço_15-FINANCEIRAS" xfId="29815" xr:uid="{00000000-0005-0000-0000-000079740000}"/>
    <cellStyle name="s_Valuation _BS Csan CPC 02 &lt;SAP&gt;_Plan1_Diferenças outubro CAN- (2)_3-Balanço_15-FINANCEIRAS_1" xfId="29816" xr:uid="{00000000-0005-0000-0000-00007A740000}"/>
    <cellStyle name="s_Valuation _BS Csan CPC 02 &lt;SAP&gt;_Plan1_Diferenças outubro CAN- (2)_3-Balanço_2-DRE" xfId="29817" xr:uid="{00000000-0005-0000-0000-00007B740000}"/>
    <cellStyle name="s_Valuation _BS Csan CPC 02 &lt;SAP&gt;_Plan1_Diferenças outubro CAN- (2)_3-Balanço_2-DRE 2" xfId="29818" xr:uid="{00000000-0005-0000-0000-00007C740000}"/>
    <cellStyle name="s_Valuation _BS Csan CPC 02 &lt;SAP&gt;_Plan1_Diferenças outubro CAN- (2)_3-Balanço_2-DRE_3-Balanço" xfId="29819" xr:uid="{00000000-0005-0000-0000-00007D740000}"/>
    <cellStyle name="s_Valuation _BS Csan CPC 02 &lt;SAP&gt;_Plan1_Diferenças outubro CAN- (2)_3-Balanço_2-DRE_3-Balanço_Mapa variáveis" xfId="29820" xr:uid="{00000000-0005-0000-0000-00007E740000}"/>
    <cellStyle name="s_Valuation _BS Csan CPC 02 &lt;SAP&gt;_Plan1_Diferenças outubro CAN- (2)_3-Balanço_2-DRE_3-Balanço_Variavel" xfId="29821" xr:uid="{00000000-0005-0000-0000-00007F740000}"/>
    <cellStyle name="s_Valuation _BS Csan CPC 02 &lt;SAP&gt;_Plan1_Diferenças outubro CAN- (2)_3-Balanço_2-DRE_Dep_Judiciais-Contingências" xfId="29822" xr:uid="{00000000-0005-0000-0000-000080740000}"/>
    <cellStyle name="s_Valuation _BS Csan CPC 02 &lt;SAP&gt;_Plan1_Diferenças outubro CAN- (2)_3-Balanço_2-DRE_DFC Gerencial" xfId="29823" xr:uid="{00000000-0005-0000-0000-000081740000}"/>
    <cellStyle name="s_Valuation _BS Csan CPC 02 &lt;SAP&gt;_Plan1_Diferenças outubro CAN- (2)_3-Balanço_2-DRE_DMPL" xfId="29824" xr:uid="{00000000-0005-0000-0000-000082740000}"/>
    <cellStyle name="s_Valuation _BS Csan CPC 02 &lt;SAP&gt;_Plan1_Diferenças outubro CAN- (2)_3-Balanço_2-DRE_Mapa variáveis" xfId="29825" xr:uid="{00000000-0005-0000-0000-000083740000}"/>
    <cellStyle name="s_Valuation _BS Csan CPC 02 &lt;SAP&gt;_Plan1_Diferenças outubro CAN- (2)_3-Balanço_2-DRE_Variavel" xfId="29826" xr:uid="{00000000-0005-0000-0000-000084740000}"/>
    <cellStyle name="s_Valuation _BS Csan CPC 02 &lt;SAP&gt;_Plan1_Diferenças outubro CAN- (2)_3-Balanço_3-Balanço" xfId="29827" xr:uid="{00000000-0005-0000-0000-000085740000}"/>
    <cellStyle name="s_Valuation _BS Csan CPC 02 &lt;SAP&gt;_Plan1_Diferenças outubro CAN- (2)_3-Balanço_3-Balanço_Mapa variáveis" xfId="29828" xr:uid="{00000000-0005-0000-0000-000086740000}"/>
    <cellStyle name="s_Valuation _BS Csan CPC 02 &lt;SAP&gt;_Plan1_Diferenças outubro CAN- (2)_3-Balanço_3-Balanço_Variavel" xfId="29829" xr:uid="{00000000-0005-0000-0000-000087740000}"/>
    <cellStyle name="s_Valuation _BS Csan CPC 02 &lt;SAP&gt;_Plan1_Diferenças outubro CAN- (2)_3-Balanço_7-Estoque" xfId="29830" xr:uid="{00000000-0005-0000-0000-000088740000}"/>
    <cellStyle name="s_Valuation _BS Csan CPC 02 &lt;SAP&gt;_Plan1_Diferenças outubro CAN- (2)_3-Balanço_Despesas operacionais " xfId="29831" xr:uid="{00000000-0005-0000-0000-000089740000}"/>
    <cellStyle name="s_Valuation _BS Csan CPC 02 &lt;SAP&gt;_Plan1_Diferenças outubro CAN- (2)_3-Balanço_Mapa variáveis" xfId="29832" xr:uid="{00000000-0005-0000-0000-00008A740000}"/>
    <cellStyle name="s_Valuation _BS Csan CPC 02 &lt;SAP&gt;_Plan1_Diferenças outubro CAN- (2)_3-Balanço_P&amp;L Raízen Combs" xfId="29833" xr:uid="{00000000-0005-0000-0000-00008B740000}"/>
    <cellStyle name="s_Valuation _BS Csan CPC 02 &lt;SAP&gt;_Plan1_Diferenças outubro CAN- (2)_3-Balanço_P&amp;L RUMO" xfId="29834" xr:uid="{00000000-0005-0000-0000-00008C740000}"/>
    <cellStyle name="s_Valuation _BS Csan CPC 02 &lt;SAP&gt;_Plan1_Diferenças outubro CAN- (2)_3-Balanço_Variavel" xfId="29835" xr:uid="{00000000-0005-0000-0000-00008D740000}"/>
    <cellStyle name="s_Valuation _BS Csan CPC 02 &lt;SAP&gt;_Plan1_Diferenças outubro CAN- (2)_3-Balanço_Working Capital" xfId="29836" xr:uid="{00000000-0005-0000-0000-00008E740000}"/>
    <cellStyle name="s_Valuation _BS Csan CPC 02 &lt;SAP&gt;_Plan1_Diferenças outubro CAN- (2)_7-Estoque" xfId="29837" xr:uid="{00000000-0005-0000-0000-00008F740000}"/>
    <cellStyle name="s_Valuation _BS Csan CPC 02 &lt;SAP&gt;_Plan1_Diferenças outubro CAN- (2)_Balanço" xfId="29838" xr:uid="{00000000-0005-0000-0000-000090740000}"/>
    <cellStyle name="s_Valuation _BS Csan CPC 02 &lt;SAP&gt;_Plan1_Diferenças outubro CAN- (2)_Balanço_Despesas operacionais " xfId="29839" xr:uid="{00000000-0005-0000-0000-000091740000}"/>
    <cellStyle name="s_Valuation _BS Csan CPC 02 &lt;SAP&gt;_Plan1_Diferenças outubro CAN- (2)_Balanço_Working Capital" xfId="29840" xr:uid="{00000000-0005-0000-0000-000092740000}"/>
    <cellStyle name="s_Valuation _BS Csan CPC 02 &lt;SAP&gt;_Plan1_Diferenças outubro CAN- (2)_Despesas operacionais " xfId="29841" xr:uid="{00000000-0005-0000-0000-000093740000}"/>
    <cellStyle name="s_Valuation _BS Csan CPC 02 &lt;SAP&gt;_Plan1_Diferenças outubro CAN- (2)_IR Diferido" xfId="29842" xr:uid="{00000000-0005-0000-0000-000094740000}"/>
    <cellStyle name="s_Valuation _BS Csan CPC 02 &lt;SAP&gt;_Plan1_Diferenças outubro CAN- (2)_Mapa variáveis" xfId="29843" xr:uid="{00000000-0005-0000-0000-000095740000}"/>
    <cellStyle name="s_Valuation _BS Csan CPC 02 &lt;SAP&gt;_Plan1_Diferenças outubro CAN- (2)_P&amp;L Raízen Combs" xfId="29844" xr:uid="{00000000-0005-0000-0000-000096740000}"/>
    <cellStyle name="s_Valuation _BS Csan CPC 02 &lt;SAP&gt;_Plan1_Diferenças outubro CAN- (2)_P&amp;L RUMO" xfId="29845" xr:uid="{00000000-0005-0000-0000-000097740000}"/>
    <cellStyle name="s_Valuation _BS Csan CPC 02 &lt;SAP&gt;_Plan1_Diferenças outubro CAN- (2)_Result. Financ." xfId="52600" xr:uid="{05750186-81FD-4A87-AC9E-1758519C7B54}"/>
    <cellStyle name="s_Valuation _BS Csan CPC 02 &lt;SAP&gt;_Plan1_Diferenças outubro CAN- (2)_Variavel" xfId="29846" xr:uid="{00000000-0005-0000-0000-000098740000}"/>
    <cellStyle name="s_Valuation _BS Csan CPC 02 &lt;SAP&gt;_Plan1_Diferenças outubro CAN- (2)_Working Capital" xfId="29847" xr:uid="{00000000-0005-0000-0000-000099740000}"/>
    <cellStyle name="s_Valuation _BS Csan CPC 02 &lt;SAP&gt;_Plan1_IR Diferido" xfId="29848" xr:uid="{00000000-0005-0000-0000-00009A740000}"/>
    <cellStyle name="s_Valuation _BS Csan CPC 02 &lt;SAP&gt;_Plan1_Mapa variáveis" xfId="29849" xr:uid="{00000000-0005-0000-0000-00009B740000}"/>
    <cellStyle name="s_Valuation _BS Csan CPC 02 &lt;SAP&gt;_Plan1_P&amp;L Raízen Combs" xfId="29850" xr:uid="{00000000-0005-0000-0000-00009C740000}"/>
    <cellStyle name="s_Valuation _BS Csan CPC 02 &lt;SAP&gt;_Plan1_P&amp;L RUMO" xfId="29851" xr:uid="{00000000-0005-0000-0000-00009D740000}"/>
    <cellStyle name="s_Valuation _BS Csan CPC 02 &lt;SAP&gt;_Plan1_Query C.Custos SF 10-11" xfId="29852" xr:uid="{00000000-0005-0000-0000-00009E740000}"/>
    <cellStyle name="s_Valuation _BS Csan CPC 02 &lt;SAP&gt;_Plan1_Query C.Custos SF 10-11 2" xfId="29853" xr:uid="{00000000-0005-0000-0000-00009F740000}"/>
    <cellStyle name="s_Valuation _BS Csan CPC 02 &lt;SAP&gt;_Plan1_Query C.Custos SF 10-11 2_15-FINANCEIRAS" xfId="29854" xr:uid="{00000000-0005-0000-0000-0000A0740000}"/>
    <cellStyle name="s_Valuation _BS Csan CPC 02 &lt;SAP&gt;_Plan1_Query C.Custos SF 10-11 2_Mapa variáveis" xfId="29855" xr:uid="{00000000-0005-0000-0000-0000A1740000}"/>
    <cellStyle name="s_Valuation _BS Csan CPC 02 &lt;SAP&gt;_Plan1_Query C.Custos SF 10-11 2_Variavel" xfId="29856" xr:uid="{00000000-0005-0000-0000-0000A2740000}"/>
    <cellStyle name="s_Valuation _BS Csan CPC 02 &lt;SAP&gt;_Plan1_Query C.Custos SF 10-11 3" xfId="29857" xr:uid="{00000000-0005-0000-0000-0000A3740000}"/>
    <cellStyle name="s_Valuation _BS Csan CPC 02 &lt;SAP&gt;_Plan1_Query C.Custos SF 10-11_15-FINANCEIRAS" xfId="29858" xr:uid="{00000000-0005-0000-0000-0000A4740000}"/>
    <cellStyle name="s_Valuation _BS Csan CPC 02 &lt;SAP&gt;_Plan1_Query C.Custos SF 10-11_15-FINANCEIRAS_1" xfId="29859" xr:uid="{00000000-0005-0000-0000-0000A5740000}"/>
    <cellStyle name="s_Valuation _BS Csan CPC 02 &lt;SAP&gt;_Plan1_Query C.Custos SF 10-11_2-DRE" xfId="29860" xr:uid="{00000000-0005-0000-0000-0000A6740000}"/>
    <cellStyle name="s_Valuation _BS Csan CPC 02 &lt;SAP&gt;_Plan1_Query C.Custos SF 10-11_2-DRE 2" xfId="29861" xr:uid="{00000000-0005-0000-0000-0000A7740000}"/>
    <cellStyle name="s_Valuation _BS Csan CPC 02 &lt;SAP&gt;_Plan1_Query C.Custos SF 10-11_2-DRE_3-Balanço" xfId="29862" xr:uid="{00000000-0005-0000-0000-0000A8740000}"/>
    <cellStyle name="s_Valuation _BS Csan CPC 02 &lt;SAP&gt;_Plan1_Query C.Custos SF 10-11_2-DRE_3-Balanço_Mapa variáveis" xfId="29863" xr:uid="{00000000-0005-0000-0000-0000A9740000}"/>
    <cellStyle name="s_Valuation _BS Csan CPC 02 &lt;SAP&gt;_Plan1_Query C.Custos SF 10-11_2-DRE_3-Balanço_Variavel" xfId="29864" xr:uid="{00000000-0005-0000-0000-0000AA740000}"/>
    <cellStyle name="s_Valuation _BS Csan CPC 02 &lt;SAP&gt;_Plan1_Query C.Custos SF 10-11_2-DRE_Dep_Judiciais-Contingências" xfId="29865" xr:uid="{00000000-0005-0000-0000-0000AB740000}"/>
    <cellStyle name="s_Valuation _BS Csan CPC 02 &lt;SAP&gt;_Plan1_Query C.Custos SF 10-11_2-DRE_DFC Gerencial" xfId="29866" xr:uid="{00000000-0005-0000-0000-0000AC740000}"/>
    <cellStyle name="s_Valuation _BS Csan CPC 02 &lt;SAP&gt;_Plan1_Query C.Custos SF 10-11_2-DRE_DMPL" xfId="29867" xr:uid="{00000000-0005-0000-0000-0000AD740000}"/>
    <cellStyle name="s_Valuation _BS Csan CPC 02 &lt;SAP&gt;_Plan1_Query C.Custos SF 10-11_2-DRE_Mapa variáveis" xfId="29868" xr:uid="{00000000-0005-0000-0000-0000AE740000}"/>
    <cellStyle name="s_Valuation _BS Csan CPC 02 &lt;SAP&gt;_Plan1_Query C.Custos SF 10-11_2-DRE_Variavel" xfId="29869" xr:uid="{00000000-0005-0000-0000-0000AF740000}"/>
    <cellStyle name="s_Valuation _BS Csan CPC 02 &lt;SAP&gt;_Plan1_Query C.Custos SF 10-11_3-Balanço" xfId="29870" xr:uid="{00000000-0005-0000-0000-0000B0740000}"/>
    <cellStyle name="s_Valuation _BS Csan CPC 02 &lt;SAP&gt;_Plan1_Query C.Custos SF 10-11_3-Balanço 2" xfId="29871" xr:uid="{00000000-0005-0000-0000-0000B1740000}"/>
    <cellStyle name="s_Valuation _BS Csan CPC 02 &lt;SAP&gt;_Plan1_Query C.Custos SF 10-11_3-Balanço 2_15-FINANCEIRAS" xfId="29872" xr:uid="{00000000-0005-0000-0000-0000B2740000}"/>
    <cellStyle name="s_Valuation _BS Csan CPC 02 &lt;SAP&gt;_Plan1_Query C.Custos SF 10-11_3-Balanço_1" xfId="29873" xr:uid="{00000000-0005-0000-0000-0000B3740000}"/>
    <cellStyle name="s_Valuation _BS Csan CPC 02 &lt;SAP&gt;_Plan1_Query C.Custos SF 10-11_3-Balanço_1_Mapa variáveis" xfId="29874" xr:uid="{00000000-0005-0000-0000-0000B4740000}"/>
    <cellStyle name="s_Valuation _BS Csan CPC 02 &lt;SAP&gt;_Plan1_Query C.Custos SF 10-11_3-Balanço_1_Variavel" xfId="29875" xr:uid="{00000000-0005-0000-0000-0000B5740000}"/>
    <cellStyle name="s_Valuation _BS Csan CPC 02 &lt;SAP&gt;_Plan1_Query C.Custos SF 10-11_3-Balanço_15-FINANCEIRAS" xfId="29876" xr:uid="{00000000-0005-0000-0000-0000B6740000}"/>
    <cellStyle name="s_Valuation _BS Csan CPC 02 &lt;SAP&gt;_Plan1_Query C.Custos SF 10-11_3-Balanço_15-FINANCEIRAS_1" xfId="29877" xr:uid="{00000000-0005-0000-0000-0000B7740000}"/>
    <cellStyle name="s_Valuation _BS Csan CPC 02 &lt;SAP&gt;_Plan1_Query C.Custos SF 10-11_3-Balanço_2-DRE" xfId="29878" xr:uid="{00000000-0005-0000-0000-0000B8740000}"/>
    <cellStyle name="s_Valuation _BS Csan CPC 02 &lt;SAP&gt;_Plan1_Query C.Custos SF 10-11_3-Balanço_2-DRE 2" xfId="29879" xr:uid="{00000000-0005-0000-0000-0000B9740000}"/>
    <cellStyle name="s_Valuation _BS Csan CPC 02 &lt;SAP&gt;_Plan1_Query C.Custos SF 10-11_3-Balanço_2-DRE_3-Balanço" xfId="29880" xr:uid="{00000000-0005-0000-0000-0000BA740000}"/>
    <cellStyle name="s_Valuation _BS Csan CPC 02 &lt;SAP&gt;_Plan1_Query C.Custos SF 10-11_3-Balanço_2-DRE_3-Balanço_Mapa variáveis" xfId="29881" xr:uid="{00000000-0005-0000-0000-0000BB740000}"/>
    <cellStyle name="s_Valuation _BS Csan CPC 02 &lt;SAP&gt;_Plan1_Query C.Custos SF 10-11_3-Balanço_2-DRE_3-Balanço_Variavel" xfId="29882" xr:uid="{00000000-0005-0000-0000-0000BC740000}"/>
    <cellStyle name="s_Valuation _BS Csan CPC 02 &lt;SAP&gt;_Plan1_Query C.Custos SF 10-11_3-Balanço_2-DRE_Dep_Judiciais-Contingências" xfId="29883" xr:uid="{00000000-0005-0000-0000-0000BD740000}"/>
    <cellStyle name="s_Valuation _BS Csan CPC 02 &lt;SAP&gt;_Plan1_Query C.Custos SF 10-11_3-Balanço_2-DRE_DFC Gerencial" xfId="29884" xr:uid="{00000000-0005-0000-0000-0000BE740000}"/>
    <cellStyle name="s_Valuation _BS Csan CPC 02 &lt;SAP&gt;_Plan1_Query C.Custos SF 10-11_3-Balanço_2-DRE_DMPL" xfId="29885" xr:uid="{00000000-0005-0000-0000-0000BF740000}"/>
    <cellStyle name="s_Valuation _BS Csan CPC 02 &lt;SAP&gt;_Plan1_Query C.Custos SF 10-11_3-Balanço_2-DRE_Mapa variáveis" xfId="29886" xr:uid="{00000000-0005-0000-0000-0000C0740000}"/>
    <cellStyle name="s_Valuation _BS Csan CPC 02 &lt;SAP&gt;_Plan1_Query C.Custos SF 10-11_3-Balanço_2-DRE_Variavel" xfId="29887" xr:uid="{00000000-0005-0000-0000-0000C1740000}"/>
    <cellStyle name="s_Valuation _BS Csan CPC 02 &lt;SAP&gt;_Plan1_Query C.Custos SF 10-11_3-Balanço_3-Balanço" xfId="29888" xr:uid="{00000000-0005-0000-0000-0000C2740000}"/>
    <cellStyle name="s_Valuation _BS Csan CPC 02 &lt;SAP&gt;_Plan1_Query C.Custos SF 10-11_3-Balanço_3-Balanço_Mapa variáveis" xfId="29889" xr:uid="{00000000-0005-0000-0000-0000C3740000}"/>
    <cellStyle name="s_Valuation _BS Csan CPC 02 &lt;SAP&gt;_Plan1_Query C.Custos SF 10-11_3-Balanço_3-Balanço_Variavel" xfId="29890" xr:uid="{00000000-0005-0000-0000-0000C4740000}"/>
    <cellStyle name="s_Valuation _BS Csan CPC 02 &lt;SAP&gt;_Plan1_Query C.Custos SF 10-11_3-Balanço_7-Estoque" xfId="29891" xr:uid="{00000000-0005-0000-0000-0000C5740000}"/>
    <cellStyle name="s_Valuation _BS Csan CPC 02 &lt;SAP&gt;_Plan1_Query C.Custos SF 10-11_3-Balanço_Despesas operacionais " xfId="29892" xr:uid="{00000000-0005-0000-0000-0000C6740000}"/>
    <cellStyle name="s_Valuation _BS Csan CPC 02 &lt;SAP&gt;_Plan1_Query C.Custos SF 10-11_3-Balanço_Mapa variáveis" xfId="29893" xr:uid="{00000000-0005-0000-0000-0000C7740000}"/>
    <cellStyle name="s_Valuation _BS Csan CPC 02 &lt;SAP&gt;_Plan1_Query C.Custos SF 10-11_3-Balanço_P&amp;L Raízen Combs" xfId="29894" xr:uid="{00000000-0005-0000-0000-0000C8740000}"/>
    <cellStyle name="s_Valuation _BS Csan CPC 02 &lt;SAP&gt;_Plan1_Query C.Custos SF 10-11_3-Balanço_P&amp;L RUMO" xfId="29895" xr:uid="{00000000-0005-0000-0000-0000C9740000}"/>
    <cellStyle name="s_Valuation _BS Csan CPC 02 &lt;SAP&gt;_Plan1_Query C.Custos SF 10-11_3-Balanço_Variavel" xfId="29896" xr:uid="{00000000-0005-0000-0000-0000CA740000}"/>
    <cellStyle name="s_Valuation _BS Csan CPC 02 &lt;SAP&gt;_Plan1_Query C.Custos SF 10-11_3-Balanço_Working Capital" xfId="29897" xr:uid="{00000000-0005-0000-0000-0000CB740000}"/>
    <cellStyle name="s_Valuation _BS Csan CPC 02 &lt;SAP&gt;_Plan1_Query C.Custos SF 10-11_7-Estoque" xfId="29898" xr:uid="{00000000-0005-0000-0000-0000CC740000}"/>
    <cellStyle name="s_Valuation _BS Csan CPC 02 &lt;SAP&gt;_Plan1_Query C.Custos SF 10-11_Balanço" xfId="29899" xr:uid="{00000000-0005-0000-0000-0000CD740000}"/>
    <cellStyle name="s_Valuation _BS Csan CPC 02 &lt;SAP&gt;_Plan1_Query C.Custos SF 10-11_Balanço_Despesas operacionais " xfId="29900" xr:uid="{00000000-0005-0000-0000-0000CE740000}"/>
    <cellStyle name="s_Valuation _BS Csan CPC 02 &lt;SAP&gt;_Plan1_Query C.Custos SF 10-11_Balanço_Working Capital" xfId="29901" xr:uid="{00000000-0005-0000-0000-0000CF740000}"/>
    <cellStyle name="s_Valuation _BS Csan CPC 02 &lt;SAP&gt;_Plan1_Query C.Custos SF 10-11_Despesas operacionais " xfId="29902" xr:uid="{00000000-0005-0000-0000-0000D0740000}"/>
    <cellStyle name="s_Valuation _BS Csan CPC 02 &lt;SAP&gt;_Plan1_Query C.Custos SF 10-11_IR Diferido" xfId="29903" xr:uid="{00000000-0005-0000-0000-0000D1740000}"/>
    <cellStyle name="s_Valuation _BS Csan CPC 02 &lt;SAP&gt;_Plan1_Query C.Custos SF 10-11_Mapa variáveis" xfId="29904" xr:uid="{00000000-0005-0000-0000-0000D2740000}"/>
    <cellStyle name="s_Valuation _BS Csan CPC 02 &lt;SAP&gt;_Plan1_Query C.Custos SF 10-11_P&amp;L Raízen Combs" xfId="29905" xr:uid="{00000000-0005-0000-0000-0000D3740000}"/>
    <cellStyle name="s_Valuation _BS Csan CPC 02 &lt;SAP&gt;_Plan1_Query C.Custos SF 10-11_P&amp;L RUMO" xfId="29906" xr:uid="{00000000-0005-0000-0000-0000D4740000}"/>
    <cellStyle name="s_Valuation _BS Csan CPC 02 &lt;SAP&gt;_Plan1_Query C.Custos SF 10-11_Result. Financ." xfId="52601" xr:uid="{F8981507-540E-44DF-9293-CD54FF0C0E1B}"/>
    <cellStyle name="s_Valuation _BS Csan CPC 02 &lt;SAP&gt;_Plan1_Query C.Custos SF 10-11_Variavel" xfId="29907" xr:uid="{00000000-0005-0000-0000-0000D5740000}"/>
    <cellStyle name="s_Valuation _BS Csan CPC 02 &lt;SAP&gt;_Plan1_Query C.Custos SF 10-11_Working Capital" xfId="29908" xr:uid="{00000000-0005-0000-0000-0000D6740000}"/>
    <cellStyle name="s_Valuation _BS Csan CPC 02 &lt;SAP&gt;_Plan1_Result. Financ." xfId="52602" xr:uid="{1582B54F-969A-43A1-ABF1-B333CDCA6B44}"/>
    <cellStyle name="s_Valuation _BS Csan CPC 02 &lt;SAP&gt;_Plan1_Variavel" xfId="29909" xr:uid="{00000000-0005-0000-0000-0000D7740000}"/>
    <cellStyle name="s_Valuation _BS Csan CPC 02 &lt;SAP&gt;_Plan1_Working Capital" xfId="29910" xr:uid="{00000000-0005-0000-0000-0000D8740000}"/>
    <cellStyle name="s_Valuation _BS Csan CPC 02 &lt;SAP&gt;_Plan2" xfId="29911" xr:uid="{00000000-0005-0000-0000-0000D9740000}"/>
    <cellStyle name="s_Valuation _BS Csan CPC 02 &lt;SAP&gt;_Plan2 2" xfId="29912" xr:uid="{00000000-0005-0000-0000-0000DA740000}"/>
    <cellStyle name="s_Valuation _BS Csan CPC 02 &lt;SAP&gt;_Plan2 2_15-FINANCEIRAS" xfId="29913" xr:uid="{00000000-0005-0000-0000-0000DB740000}"/>
    <cellStyle name="s_Valuation _BS Csan CPC 02 &lt;SAP&gt;_Plan2 2_Mapa variáveis" xfId="29914" xr:uid="{00000000-0005-0000-0000-0000DC740000}"/>
    <cellStyle name="s_Valuation _BS Csan CPC 02 &lt;SAP&gt;_Plan2 2_Variavel" xfId="29915" xr:uid="{00000000-0005-0000-0000-0000DD740000}"/>
    <cellStyle name="s_Valuation _BS Csan CPC 02 &lt;SAP&gt;_Plan2 3" xfId="29916" xr:uid="{00000000-0005-0000-0000-0000DE740000}"/>
    <cellStyle name="s_Valuation _BS Csan CPC 02 &lt;SAP&gt;_Plan2 4" xfId="29917" xr:uid="{00000000-0005-0000-0000-0000DF740000}"/>
    <cellStyle name="s_Valuation _BS Csan CPC 02 &lt;SAP&gt;_Plan2_15-FINANCEIRAS" xfId="29918" xr:uid="{00000000-0005-0000-0000-0000E0740000}"/>
    <cellStyle name="s_Valuation _BS Csan CPC 02 &lt;SAP&gt;_Plan2_15-FINANCEIRAS_1" xfId="29919" xr:uid="{00000000-0005-0000-0000-0000E1740000}"/>
    <cellStyle name="s_Valuation _BS Csan CPC 02 &lt;SAP&gt;_Plan2_2-DRE" xfId="29920" xr:uid="{00000000-0005-0000-0000-0000E2740000}"/>
    <cellStyle name="s_Valuation _BS Csan CPC 02 &lt;SAP&gt;_Plan2_2-DRE 2" xfId="29921" xr:uid="{00000000-0005-0000-0000-0000E3740000}"/>
    <cellStyle name="s_Valuation _BS Csan CPC 02 &lt;SAP&gt;_Plan2_2-DRE_3-Balanço" xfId="29922" xr:uid="{00000000-0005-0000-0000-0000E4740000}"/>
    <cellStyle name="s_Valuation _BS Csan CPC 02 &lt;SAP&gt;_Plan2_2-DRE_3-Balanço_Mapa variáveis" xfId="29923" xr:uid="{00000000-0005-0000-0000-0000E5740000}"/>
    <cellStyle name="s_Valuation _BS Csan CPC 02 &lt;SAP&gt;_Plan2_2-DRE_3-Balanço_Variavel" xfId="29924" xr:uid="{00000000-0005-0000-0000-0000E6740000}"/>
    <cellStyle name="s_Valuation _BS Csan CPC 02 &lt;SAP&gt;_Plan2_2-DRE_Dep_Judiciais-Contingências" xfId="29925" xr:uid="{00000000-0005-0000-0000-0000E7740000}"/>
    <cellStyle name="s_Valuation _BS Csan CPC 02 &lt;SAP&gt;_Plan2_2-DRE_DFC Gerencial" xfId="29926" xr:uid="{00000000-0005-0000-0000-0000E8740000}"/>
    <cellStyle name="s_Valuation _BS Csan CPC 02 &lt;SAP&gt;_Plan2_2-DRE_DMPL" xfId="29927" xr:uid="{00000000-0005-0000-0000-0000E9740000}"/>
    <cellStyle name="s_Valuation _BS Csan CPC 02 &lt;SAP&gt;_Plan2_2-DRE_Mapa variáveis" xfId="29928" xr:uid="{00000000-0005-0000-0000-0000EA740000}"/>
    <cellStyle name="s_Valuation _BS Csan CPC 02 &lt;SAP&gt;_Plan2_2-DRE_Variavel" xfId="29929" xr:uid="{00000000-0005-0000-0000-0000EB740000}"/>
    <cellStyle name="s_Valuation _BS Csan CPC 02 &lt;SAP&gt;_Plan2_3-Balanço" xfId="29930" xr:uid="{00000000-0005-0000-0000-0000EC740000}"/>
    <cellStyle name="s_Valuation _BS Csan CPC 02 &lt;SAP&gt;_Plan2_3-Balanço_Mapa variáveis" xfId="29931" xr:uid="{00000000-0005-0000-0000-0000ED740000}"/>
    <cellStyle name="s_Valuation _BS Csan CPC 02 &lt;SAP&gt;_Plan2_3-Balanço_Variavel" xfId="29932" xr:uid="{00000000-0005-0000-0000-0000EE740000}"/>
    <cellStyle name="s_Valuation _BS Csan CPC 02 &lt;SAP&gt;_Plan2_7-Estoque" xfId="29933" xr:uid="{00000000-0005-0000-0000-0000EF740000}"/>
    <cellStyle name="s_Valuation _BS Csan CPC 02 &lt;SAP&gt;_Plan2_Base Junho" xfId="29934" xr:uid="{00000000-0005-0000-0000-0000F0740000}"/>
    <cellStyle name="s_Valuation _BS Csan CPC 02 &lt;SAP&gt;_Plan2_Base Junho 2" xfId="29935" xr:uid="{00000000-0005-0000-0000-0000F1740000}"/>
    <cellStyle name="s_Valuation _BS Csan CPC 02 &lt;SAP&gt;_Plan2_Base Junho_Base Julho" xfId="29936" xr:uid="{00000000-0005-0000-0000-0000F2740000}"/>
    <cellStyle name="s_Valuation _BS Csan CPC 02 &lt;SAP&gt;_Plan2_Base Junho_Base Julho 2" xfId="29937" xr:uid="{00000000-0005-0000-0000-0000F3740000}"/>
    <cellStyle name="s_Valuation _BS Csan CPC 02 &lt;SAP&gt;_Plan2_Base Junho_Base Julho_Mapa variáveis" xfId="29938" xr:uid="{00000000-0005-0000-0000-0000F4740000}"/>
    <cellStyle name="s_Valuation _BS Csan CPC 02 &lt;SAP&gt;_Plan2_Base Junho_Base Julho_Taxa Efetiva Cosan - Acumulado até Setembro 2011" xfId="29939" xr:uid="{00000000-0005-0000-0000-0000F5740000}"/>
    <cellStyle name="s_Valuation _BS Csan CPC 02 &lt;SAP&gt;_Plan2_Base Junho_Base Julho_Taxa Efetiva Cosan - Acumulado até Setembro 2011_Mapa variáveis" xfId="29940" xr:uid="{00000000-0005-0000-0000-0000F6740000}"/>
    <cellStyle name="s_Valuation _BS Csan CPC 02 &lt;SAP&gt;_Plan2_Base Junho_Base Julho_Taxa Efetiva Cosan - Acumulado até Setembro 2011_Variavel" xfId="29941" xr:uid="{00000000-0005-0000-0000-0000F7740000}"/>
    <cellStyle name="s_Valuation _BS Csan CPC 02 &lt;SAP&gt;_Plan2_Base Junho_Base Julho_Variavel" xfId="29942" xr:uid="{00000000-0005-0000-0000-0000F8740000}"/>
    <cellStyle name="s_Valuation _BS Csan CPC 02 &lt;SAP&gt;_Plan2_Base Junho_Mapa variáveis" xfId="29943" xr:uid="{00000000-0005-0000-0000-0000F9740000}"/>
    <cellStyle name="s_Valuation _BS Csan CPC 02 &lt;SAP&gt;_Plan2_Base Junho_Variavel" xfId="29944" xr:uid="{00000000-0005-0000-0000-0000FA740000}"/>
    <cellStyle name="s_Valuation _BS Csan CPC 02 &lt;SAP&gt;_Plan2_Despesas operacionais " xfId="29945" xr:uid="{00000000-0005-0000-0000-0000FB740000}"/>
    <cellStyle name="s_Valuation _BS Csan CPC 02 &lt;SAP&gt;_Plan2_IR Diferido" xfId="29946" xr:uid="{00000000-0005-0000-0000-0000FC740000}"/>
    <cellStyle name="s_Valuation _BS Csan CPC 02 &lt;SAP&gt;_Plan2_Mapa variáveis" xfId="29947" xr:uid="{00000000-0005-0000-0000-0000FD740000}"/>
    <cellStyle name="s_Valuation _BS Csan CPC 02 &lt;SAP&gt;_Plan2_P&amp;L Raízen Combs" xfId="29948" xr:uid="{00000000-0005-0000-0000-0000FE740000}"/>
    <cellStyle name="s_Valuation _BS Csan CPC 02 &lt;SAP&gt;_Plan2_P&amp;L RUMO" xfId="29949" xr:uid="{00000000-0005-0000-0000-0000FF740000}"/>
    <cellStyle name="s_Valuation _BS Csan CPC 02 &lt;SAP&gt;_Plan2_Plan1" xfId="29950" xr:uid="{00000000-0005-0000-0000-000000750000}"/>
    <cellStyle name="s_Valuation _BS Csan CPC 02 &lt;SAP&gt;_Plan2_Plan1_Mapa variáveis" xfId="29951" xr:uid="{00000000-0005-0000-0000-000001750000}"/>
    <cellStyle name="s_Valuation _BS Csan CPC 02 &lt;SAP&gt;_Plan2_Plan1_Variavel" xfId="29952" xr:uid="{00000000-0005-0000-0000-000002750000}"/>
    <cellStyle name="s_Valuation _BS Csan CPC 02 &lt;SAP&gt;_Plan2_Taxa Efetiva Cosan - Acumulado até Setembro 2011" xfId="29953" xr:uid="{00000000-0005-0000-0000-000003750000}"/>
    <cellStyle name="s_Valuation _BS Csan CPC 02 &lt;SAP&gt;_Plan2_Taxa Efetiva Cosan - Acumulado até Setembro 2011_Mapa variáveis" xfId="29954" xr:uid="{00000000-0005-0000-0000-000004750000}"/>
    <cellStyle name="s_Valuation _BS Csan CPC 02 &lt;SAP&gt;_Plan2_Taxa Efetiva Cosan - Acumulado até Setembro 2011_Variavel" xfId="29955" xr:uid="{00000000-0005-0000-0000-000005750000}"/>
    <cellStyle name="s_Valuation _BS Csan CPC 02 &lt;SAP&gt;_Plan2_Variavel" xfId="29956" xr:uid="{00000000-0005-0000-0000-000006750000}"/>
    <cellStyle name="s_Valuation _BS Csan CPC 02 &lt;SAP&gt;_Plan2_Working Capital" xfId="29957" xr:uid="{00000000-0005-0000-0000-000007750000}"/>
    <cellStyle name="s_Valuation _BS Csan CPC 02 &lt;SAP&gt;_Plan8" xfId="29958" xr:uid="{00000000-0005-0000-0000-000008750000}"/>
    <cellStyle name="s_Valuation _BS Csan CPC 02 &lt;SAP&gt;_Query C.Custos SF 10-11" xfId="29959" xr:uid="{00000000-0005-0000-0000-000009750000}"/>
    <cellStyle name="s_Valuation _BS Csan CPC 02 &lt;SAP&gt;_Query C.Custos SF 10-11 2" xfId="29960" xr:uid="{00000000-0005-0000-0000-00000A750000}"/>
    <cellStyle name="s_Valuation _BS Csan CPC 02 &lt;SAP&gt;_Query C.Custos SF 10-11 2_15-FINANCEIRAS" xfId="29961" xr:uid="{00000000-0005-0000-0000-00000B750000}"/>
    <cellStyle name="s_Valuation _BS Csan CPC 02 &lt;SAP&gt;_Query C.Custos SF 10-11 2_Mapa variáveis" xfId="29962" xr:uid="{00000000-0005-0000-0000-00000C750000}"/>
    <cellStyle name="s_Valuation _BS Csan CPC 02 &lt;SAP&gt;_Query C.Custos SF 10-11 2_Variavel" xfId="29963" xr:uid="{00000000-0005-0000-0000-00000D750000}"/>
    <cellStyle name="s_Valuation _BS Csan CPC 02 &lt;SAP&gt;_Query C.Custos SF 10-11 3" xfId="29964" xr:uid="{00000000-0005-0000-0000-00000E750000}"/>
    <cellStyle name="s_Valuation _BS Csan CPC 02 &lt;SAP&gt;_Query C.Custos SF 10-11_15-FINANCEIRAS" xfId="29965" xr:uid="{00000000-0005-0000-0000-00000F750000}"/>
    <cellStyle name="s_Valuation _BS Csan CPC 02 &lt;SAP&gt;_Query C.Custos SF 10-11_15-FINANCEIRAS_1" xfId="29966" xr:uid="{00000000-0005-0000-0000-000010750000}"/>
    <cellStyle name="s_Valuation _BS Csan CPC 02 &lt;SAP&gt;_Query C.Custos SF 10-11_2-DRE" xfId="29967" xr:uid="{00000000-0005-0000-0000-000011750000}"/>
    <cellStyle name="s_Valuation _BS Csan CPC 02 &lt;SAP&gt;_Query C.Custos SF 10-11_2-DRE 2" xfId="29968" xr:uid="{00000000-0005-0000-0000-000012750000}"/>
    <cellStyle name="s_Valuation _BS Csan CPC 02 &lt;SAP&gt;_Query C.Custos SF 10-11_2-DRE_3-Balanço" xfId="29969" xr:uid="{00000000-0005-0000-0000-000013750000}"/>
    <cellStyle name="s_Valuation _BS Csan CPC 02 &lt;SAP&gt;_Query C.Custos SF 10-11_2-DRE_3-Balanço_Mapa variáveis" xfId="29970" xr:uid="{00000000-0005-0000-0000-000014750000}"/>
    <cellStyle name="s_Valuation _BS Csan CPC 02 &lt;SAP&gt;_Query C.Custos SF 10-11_2-DRE_3-Balanço_Variavel" xfId="29971" xr:uid="{00000000-0005-0000-0000-000015750000}"/>
    <cellStyle name="s_Valuation _BS Csan CPC 02 &lt;SAP&gt;_Query C.Custos SF 10-11_2-DRE_Dep_Judiciais-Contingências" xfId="29972" xr:uid="{00000000-0005-0000-0000-000016750000}"/>
    <cellStyle name="s_Valuation _BS Csan CPC 02 &lt;SAP&gt;_Query C.Custos SF 10-11_2-DRE_DFC Gerencial" xfId="29973" xr:uid="{00000000-0005-0000-0000-000017750000}"/>
    <cellStyle name="s_Valuation _BS Csan CPC 02 &lt;SAP&gt;_Query C.Custos SF 10-11_2-DRE_DMPL" xfId="29974" xr:uid="{00000000-0005-0000-0000-000018750000}"/>
    <cellStyle name="s_Valuation _BS Csan CPC 02 &lt;SAP&gt;_Query C.Custos SF 10-11_2-DRE_Mapa variáveis" xfId="29975" xr:uid="{00000000-0005-0000-0000-000019750000}"/>
    <cellStyle name="s_Valuation _BS Csan CPC 02 &lt;SAP&gt;_Query C.Custos SF 10-11_2-DRE_Variavel" xfId="29976" xr:uid="{00000000-0005-0000-0000-00001A750000}"/>
    <cellStyle name="s_Valuation _BS Csan CPC 02 &lt;SAP&gt;_Query C.Custos SF 10-11_3-Balanço" xfId="29977" xr:uid="{00000000-0005-0000-0000-00001B750000}"/>
    <cellStyle name="s_Valuation _BS Csan CPC 02 &lt;SAP&gt;_Query C.Custos SF 10-11_3-Balanço 2" xfId="29978" xr:uid="{00000000-0005-0000-0000-00001C750000}"/>
    <cellStyle name="s_Valuation _BS Csan CPC 02 &lt;SAP&gt;_Query C.Custos SF 10-11_3-Balanço 2_15-FINANCEIRAS" xfId="29979" xr:uid="{00000000-0005-0000-0000-00001D750000}"/>
    <cellStyle name="s_Valuation _BS Csan CPC 02 &lt;SAP&gt;_Query C.Custos SF 10-11_3-Balanço_1" xfId="29980" xr:uid="{00000000-0005-0000-0000-00001E750000}"/>
    <cellStyle name="s_Valuation _BS Csan CPC 02 &lt;SAP&gt;_Query C.Custos SF 10-11_3-Balanço_1_Mapa variáveis" xfId="29981" xr:uid="{00000000-0005-0000-0000-00001F750000}"/>
    <cellStyle name="s_Valuation _BS Csan CPC 02 &lt;SAP&gt;_Query C.Custos SF 10-11_3-Balanço_1_Variavel" xfId="29982" xr:uid="{00000000-0005-0000-0000-000020750000}"/>
    <cellStyle name="s_Valuation _BS Csan CPC 02 &lt;SAP&gt;_Query C.Custos SF 10-11_3-Balanço_15-FINANCEIRAS" xfId="29983" xr:uid="{00000000-0005-0000-0000-000021750000}"/>
    <cellStyle name="s_Valuation _BS Csan CPC 02 &lt;SAP&gt;_Query C.Custos SF 10-11_3-Balanço_15-FINANCEIRAS_1" xfId="29984" xr:uid="{00000000-0005-0000-0000-000022750000}"/>
    <cellStyle name="s_Valuation _BS Csan CPC 02 &lt;SAP&gt;_Query C.Custos SF 10-11_3-Balanço_2-DRE" xfId="29985" xr:uid="{00000000-0005-0000-0000-000023750000}"/>
    <cellStyle name="s_Valuation _BS Csan CPC 02 &lt;SAP&gt;_Query C.Custos SF 10-11_3-Balanço_2-DRE 2" xfId="29986" xr:uid="{00000000-0005-0000-0000-000024750000}"/>
    <cellStyle name="s_Valuation _BS Csan CPC 02 &lt;SAP&gt;_Query C.Custos SF 10-11_3-Balanço_2-DRE_3-Balanço" xfId="29987" xr:uid="{00000000-0005-0000-0000-000025750000}"/>
    <cellStyle name="s_Valuation _BS Csan CPC 02 &lt;SAP&gt;_Query C.Custos SF 10-11_3-Balanço_2-DRE_3-Balanço_Mapa variáveis" xfId="29988" xr:uid="{00000000-0005-0000-0000-000026750000}"/>
    <cellStyle name="s_Valuation _BS Csan CPC 02 &lt;SAP&gt;_Query C.Custos SF 10-11_3-Balanço_2-DRE_3-Balanço_Variavel" xfId="29989" xr:uid="{00000000-0005-0000-0000-000027750000}"/>
    <cellStyle name="s_Valuation _BS Csan CPC 02 &lt;SAP&gt;_Query C.Custos SF 10-11_3-Balanço_2-DRE_Dep_Judiciais-Contingências" xfId="29990" xr:uid="{00000000-0005-0000-0000-000028750000}"/>
    <cellStyle name="s_Valuation _BS Csan CPC 02 &lt;SAP&gt;_Query C.Custos SF 10-11_3-Balanço_2-DRE_DFC Gerencial" xfId="29991" xr:uid="{00000000-0005-0000-0000-000029750000}"/>
    <cellStyle name="s_Valuation _BS Csan CPC 02 &lt;SAP&gt;_Query C.Custos SF 10-11_3-Balanço_2-DRE_DMPL" xfId="29992" xr:uid="{00000000-0005-0000-0000-00002A750000}"/>
    <cellStyle name="s_Valuation _BS Csan CPC 02 &lt;SAP&gt;_Query C.Custos SF 10-11_3-Balanço_2-DRE_Mapa variáveis" xfId="29993" xr:uid="{00000000-0005-0000-0000-00002B750000}"/>
    <cellStyle name="s_Valuation _BS Csan CPC 02 &lt;SAP&gt;_Query C.Custos SF 10-11_3-Balanço_2-DRE_Variavel" xfId="29994" xr:uid="{00000000-0005-0000-0000-00002C750000}"/>
    <cellStyle name="s_Valuation _BS Csan CPC 02 &lt;SAP&gt;_Query C.Custos SF 10-11_3-Balanço_3-Balanço" xfId="29995" xr:uid="{00000000-0005-0000-0000-00002D750000}"/>
    <cellStyle name="s_Valuation _BS Csan CPC 02 &lt;SAP&gt;_Query C.Custos SF 10-11_3-Balanço_3-Balanço_Mapa variáveis" xfId="29996" xr:uid="{00000000-0005-0000-0000-00002E750000}"/>
    <cellStyle name="s_Valuation _BS Csan CPC 02 &lt;SAP&gt;_Query C.Custos SF 10-11_3-Balanço_3-Balanço_Variavel" xfId="29997" xr:uid="{00000000-0005-0000-0000-00002F750000}"/>
    <cellStyle name="s_Valuation _BS Csan CPC 02 &lt;SAP&gt;_Query C.Custos SF 10-11_3-Balanço_7-Estoque" xfId="29998" xr:uid="{00000000-0005-0000-0000-000030750000}"/>
    <cellStyle name="s_Valuation _BS Csan CPC 02 &lt;SAP&gt;_Query C.Custos SF 10-11_3-Balanço_Despesas operacionais " xfId="29999" xr:uid="{00000000-0005-0000-0000-000031750000}"/>
    <cellStyle name="s_Valuation _BS Csan CPC 02 &lt;SAP&gt;_Query C.Custos SF 10-11_3-Balanço_Mapa variáveis" xfId="30000" xr:uid="{00000000-0005-0000-0000-000032750000}"/>
    <cellStyle name="s_Valuation _BS Csan CPC 02 &lt;SAP&gt;_Query C.Custos SF 10-11_3-Balanço_P&amp;L Raízen Combs" xfId="30001" xr:uid="{00000000-0005-0000-0000-000033750000}"/>
    <cellStyle name="s_Valuation _BS Csan CPC 02 &lt;SAP&gt;_Query C.Custos SF 10-11_3-Balanço_P&amp;L RUMO" xfId="30002" xr:uid="{00000000-0005-0000-0000-000034750000}"/>
    <cellStyle name="s_Valuation _BS Csan CPC 02 &lt;SAP&gt;_Query C.Custos SF 10-11_3-Balanço_Variavel" xfId="30003" xr:uid="{00000000-0005-0000-0000-000035750000}"/>
    <cellStyle name="s_Valuation _BS Csan CPC 02 &lt;SAP&gt;_Query C.Custos SF 10-11_3-Balanço_Working Capital" xfId="30004" xr:uid="{00000000-0005-0000-0000-000036750000}"/>
    <cellStyle name="s_Valuation _BS Csan CPC 02 &lt;SAP&gt;_Query C.Custos SF 10-11_7-Estoque" xfId="30005" xr:uid="{00000000-0005-0000-0000-000037750000}"/>
    <cellStyle name="s_Valuation _BS Csan CPC 02 &lt;SAP&gt;_Query C.Custos SF 10-11_Balanço" xfId="30006" xr:uid="{00000000-0005-0000-0000-000038750000}"/>
    <cellStyle name="s_Valuation _BS Csan CPC 02 &lt;SAP&gt;_Query C.Custos SF 10-11_Balanço_Despesas operacionais " xfId="30007" xr:uid="{00000000-0005-0000-0000-000039750000}"/>
    <cellStyle name="s_Valuation _BS Csan CPC 02 &lt;SAP&gt;_Query C.Custos SF 10-11_Balanço_Working Capital" xfId="30008" xr:uid="{00000000-0005-0000-0000-00003A750000}"/>
    <cellStyle name="s_Valuation _BS Csan CPC 02 &lt;SAP&gt;_Query C.Custos SF 10-11_CCL" xfId="30009" xr:uid="{00000000-0005-0000-0000-00003B750000}"/>
    <cellStyle name="s_Valuation _BS Csan CPC 02 &lt;SAP&gt;_Query C.Custos SF 10-11_CCL 2" xfId="30010" xr:uid="{00000000-0005-0000-0000-00003C750000}"/>
    <cellStyle name="s_Valuation _BS Csan CPC 02 &lt;SAP&gt;_Query C.Custos SF 10-11_CCL 2_15-FINANCEIRAS" xfId="30011" xr:uid="{00000000-0005-0000-0000-00003D750000}"/>
    <cellStyle name="s_Valuation _BS Csan CPC 02 &lt;SAP&gt;_Query C.Custos SF 10-11_CCL 2_Mapa variáveis" xfId="30012" xr:uid="{00000000-0005-0000-0000-00003E750000}"/>
    <cellStyle name="s_Valuation _BS Csan CPC 02 &lt;SAP&gt;_Query C.Custos SF 10-11_CCL 2_Variavel" xfId="30013" xr:uid="{00000000-0005-0000-0000-00003F750000}"/>
    <cellStyle name="s_Valuation _BS Csan CPC 02 &lt;SAP&gt;_Query C.Custos SF 10-11_CCL 3" xfId="30014" xr:uid="{00000000-0005-0000-0000-000040750000}"/>
    <cellStyle name="s_Valuation _BS Csan CPC 02 &lt;SAP&gt;_Query C.Custos SF 10-11_CCL_15-FINANCEIRAS" xfId="30015" xr:uid="{00000000-0005-0000-0000-000041750000}"/>
    <cellStyle name="s_Valuation _BS Csan CPC 02 &lt;SAP&gt;_Query C.Custos SF 10-11_CCL_15-FINANCEIRAS_1" xfId="30016" xr:uid="{00000000-0005-0000-0000-000042750000}"/>
    <cellStyle name="s_Valuation _BS Csan CPC 02 &lt;SAP&gt;_Query C.Custos SF 10-11_CCL_2-DRE" xfId="30017" xr:uid="{00000000-0005-0000-0000-000043750000}"/>
    <cellStyle name="s_Valuation _BS Csan CPC 02 &lt;SAP&gt;_Query C.Custos SF 10-11_CCL_2-DRE 2" xfId="30018" xr:uid="{00000000-0005-0000-0000-000044750000}"/>
    <cellStyle name="s_Valuation _BS Csan CPC 02 &lt;SAP&gt;_Query C.Custos SF 10-11_CCL_2-DRE_3-Balanço" xfId="30019" xr:uid="{00000000-0005-0000-0000-000045750000}"/>
    <cellStyle name="s_Valuation _BS Csan CPC 02 &lt;SAP&gt;_Query C.Custos SF 10-11_CCL_2-DRE_3-Balanço_Mapa variáveis" xfId="30020" xr:uid="{00000000-0005-0000-0000-000046750000}"/>
    <cellStyle name="s_Valuation _BS Csan CPC 02 &lt;SAP&gt;_Query C.Custos SF 10-11_CCL_2-DRE_3-Balanço_Variavel" xfId="30021" xr:uid="{00000000-0005-0000-0000-000047750000}"/>
    <cellStyle name="s_Valuation _BS Csan CPC 02 &lt;SAP&gt;_Query C.Custos SF 10-11_CCL_2-DRE_Dep_Judiciais-Contingências" xfId="30022" xr:uid="{00000000-0005-0000-0000-000048750000}"/>
    <cellStyle name="s_Valuation _BS Csan CPC 02 &lt;SAP&gt;_Query C.Custos SF 10-11_CCL_2-DRE_DFC Gerencial" xfId="30023" xr:uid="{00000000-0005-0000-0000-000049750000}"/>
    <cellStyle name="s_Valuation _BS Csan CPC 02 &lt;SAP&gt;_Query C.Custos SF 10-11_CCL_2-DRE_DMPL" xfId="30024" xr:uid="{00000000-0005-0000-0000-00004A750000}"/>
    <cellStyle name="s_Valuation _BS Csan CPC 02 &lt;SAP&gt;_Query C.Custos SF 10-11_CCL_2-DRE_Mapa variáveis" xfId="30025" xr:uid="{00000000-0005-0000-0000-00004B750000}"/>
    <cellStyle name="s_Valuation _BS Csan CPC 02 &lt;SAP&gt;_Query C.Custos SF 10-11_CCL_2-DRE_Variavel" xfId="30026" xr:uid="{00000000-0005-0000-0000-00004C750000}"/>
    <cellStyle name="s_Valuation _BS Csan CPC 02 &lt;SAP&gt;_Query C.Custos SF 10-11_CCL_3-Balanço" xfId="30027" xr:uid="{00000000-0005-0000-0000-00004D750000}"/>
    <cellStyle name="s_Valuation _BS Csan CPC 02 &lt;SAP&gt;_Query C.Custos SF 10-11_CCL_3-Balanço 2" xfId="30028" xr:uid="{00000000-0005-0000-0000-00004E750000}"/>
    <cellStyle name="s_Valuation _BS Csan CPC 02 &lt;SAP&gt;_Query C.Custos SF 10-11_CCL_3-Balanço 2_15-FINANCEIRAS" xfId="30029" xr:uid="{00000000-0005-0000-0000-00004F750000}"/>
    <cellStyle name="s_Valuation _BS Csan CPC 02 &lt;SAP&gt;_Query C.Custos SF 10-11_CCL_3-Balanço_1" xfId="30030" xr:uid="{00000000-0005-0000-0000-000050750000}"/>
    <cellStyle name="s_Valuation _BS Csan CPC 02 &lt;SAP&gt;_Query C.Custos SF 10-11_CCL_3-Balanço_1_Mapa variáveis" xfId="30031" xr:uid="{00000000-0005-0000-0000-000051750000}"/>
    <cellStyle name="s_Valuation _BS Csan CPC 02 &lt;SAP&gt;_Query C.Custos SF 10-11_CCL_3-Balanço_1_Variavel" xfId="30032" xr:uid="{00000000-0005-0000-0000-000052750000}"/>
    <cellStyle name="s_Valuation _BS Csan CPC 02 &lt;SAP&gt;_Query C.Custos SF 10-11_CCL_3-Balanço_15-FINANCEIRAS" xfId="30033" xr:uid="{00000000-0005-0000-0000-000053750000}"/>
    <cellStyle name="s_Valuation _BS Csan CPC 02 &lt;SAP&gt;_Query C.Custos SF 10-11_CCL_3-Balanço_15-FINANCEIRAS_1" xfId="30034" xr:uid="{00000000-0005-0000-0000-000054750000}"/>
    <cellStyle name="s_Valuation _BS Csan CPC 02 &lt;SAP&gt;_Query C.Custos SF 10-11_CCL_3-Balanço_2-DRE" xfId="30035" xr:uid="{00000000-0005-0000-0000-000055750000}"/>
    <cellStyle name="s_Valuation _BS Csan CPC 02 &lt;SAP&gt;_Query C.Custos SF 10-11_CCL_3-Balanço_2-DRE 2" xfId="30036" xr:uid="{00000000-0005-0000-0000-000056750000}"/>
    <cellStyle name="s_Valuation _BS Csan CPC 02 &lt;SAP&gt;_Query C.Custos SF 10-11_CCL_3-Balanço_2-DRE_3-Balanço" xfId="30037" xr:uid="{00000000-0005-0000-0000-000057750000}"/>
    <cellStyle name="s_Valuation _BS Csan CPC 02 &lt;SAP&gt;_Query C.Custos SF 10-11_CCL_3-Balanço_2-DRE_3-Balanço_Mapa variáveis" xfId="30038" xr:uid="{00000000-0005-0000-0000-000058750000}"/>
    <cellStyle name="s_Valuation _BS Csan CPC 02 &lt;SAP&gt;_Query C.Custos SF 10-11_CCL_3-Balanço_2-DRE_3-Balanço_Variavel" xfId="30039" xr:uid="{00000000-0005-0000-0000-000059750000}"/>
    <cellStyle name="s_Valuation _BS Csan CPC 02 &lt;SAP&gt;_Query C.Custos SF 10-11_CCL_3-Balanço_2-DRE_Dep_Judiciais-Contingências" xfId="30040" xr:uid="{00000000-0005-0000-0000-00005A750000}"/>
    <cellStyle name="s_Valuation _BS Csan CPC 02 &lt;SAP&gt;_Query C.Custos SF 10-11_CCL_3-Balanço_2-DRE_DFC Gerencial" xfId="30041" xr:uid="{00000000-0005-0000-0000-00005B750000}"/>
    <cellStyle name="s_Valuation _BS Csan CPC 02 &lt;SAP&gt;_Query C.Custos SF 10-11_CCL_3-Balanço_2-DRE_DMPL" xfId="30042" xr:uid="{00000000-0005-0000-0000-00005C750000}"/>
    <cellStyle name="s_Valuation _BS Csan CPC 02 &lt;SAP&gt;_Query C.Custos SF 10-11_CCL_3-Balanço_2-DRE_Mapa variáveis" xfId="30043" xr:uid="{00000000-0005-0000-0000-00005D750000}"/>
    <cellStyle name="s_Valuation _BS Csan CPC 02 &lt;SAP&gt;_Query C.Custos SF 10-11_CCL_3-Balanço_2-DRE_Variavel" xfId="30044" xr:uid="{00000000-0005-0000-0000-00005E750000}"/>
    <cellStyle name="s_Valuation _BS Csan CPC 02 &lt;SAP&gt;_Query C.Custos SF 10-11_CCL_3-Balanço_3-Balanço" xfId="30045" xr:uid="{00000000-0005-0000-0000-00005F750000}"/>
    <cellStyle name="s_Valuation _BS Csan CPC 02 &lt;SAP&gt;_Query C.Custos SF 10-11_CCL_3-Balanço_3-Balanço_Mapa variáveis" xfId="30046" xr:uid="{00000000-0005-0000-0000-000060750000}"/>
    <cellStyle name="s_Valuation _BS Csan CPC 02 &lt;SAP&gt;_Query C.Custos SF 10-11_CCL_3-Balanço_3-Balanço_Variavel" xfId="30047" xr:uid="{00000000-0005-0000-0000-000061750000}"/>
    <cellStyle name="s_Valuation _BS Csan CPC 02 &lt;SAP&gt;_Query C.Custos SF 10-11_CCL_3-Balanço_7-Estoque" xfId="30048" xr:uid="{00000000-0005-0000-0000-000062750000}"/>
    <cellStyle name="s_Valuation _BS Csan CPC 02 &lt;SAP&gt;_Query C.Custos SF 10-11_CCL_3-Balanço_Despesas operacionais " xfId="30049" xr:uid="{00000000-0005-0000-0000-000063750000}"/>
    <cellStyle name="s_Valuation _BS Csan CPC 02 &lt;SAP&gt;_Query C.Custos SF 10-11_CCL_3-Balanço_Mapa variáveis" xfId="30050" xr:uid="{00000000-0005-0000-0000-000064750000}"/>
    <cellStyle name="s_Valuation _BS Csan CPC 02 &lt;SAP&gt;_Query C.Custos SF 10-11_CCL_3-Balanço_P&amp;L Raízen Combs" xfId="30051" xr:uid="{00000000-0005-0000-0000-000065750000}"/>
    <cellStyle name="s_Valuation _BS Csan CPC 02 &lt;SAP&gt;_Query C.Custos SF 10-11_CCL_3-Balanço_P&amp;L RUMO" xfId="30052" xr:uid="{00000000-0005-0000-0000-000066750000}"/>
    <cellStyle name="s_Valuation _BS Csan CPC 02 &lt;SAP&gt;_Query C.Custos SF 10-11_CCL_3-Balanço_Variavel" xfId="30053" xr:uid="{00000000-0005-0000-0000-000067750000}"/>
    <cellStyle name="s_Valuation _BS Csan CPC 02 &lt;SAP&gt;_Query C.Custos SF 10-11_CCL_3-Balanço_Working Capital" xfId="30054" xr:uid="{00000000-0005-0000-0000-000068750000}"/>
    <cellStyle name="s_Valuation _BS Csan CPC 02 &lt;SAP&gt;_Query C.Custos SF 10-11_CCL_7-Estoque" xfId="30055" xr:uid="{00000000-0005-0000-0000-000069750000}"/>
    <cellStyle name="s_Valuation _BS Csan CPC 02 &lt;SAP&gt;_Query C.Custos SF 10-11_CCL_Balanço" xfId="30056" xr:uid="{00000000-0005-0000-0000-00006A750000}"/>
    <cellStyle name="s_Valuation _BS Csan CPC 02 &lt;SAP&gt;_Query C.Custos SF 10-11_CCL_Balanço_Despesas operacionais " xfId="30057" xr:uid="{00000000-0005-0000-0000-00006B750000}"/>
    <cellStyle name="s_Valuation _BS Csan CPC 02 &lt;SAP&gt;_Query C.Custos SF 10-11_CCL_Balanço_Working Capital" xfId="30058" xr:uid="{00000000-0005-0000-0000-00006C750000}"/>
    <cellStyle name="s_Valuation _BS Csan CPC 02 &lt;SAP&gt;_Query C.Custos SF 10-11_CCL_Despesas operacionais " xfId="30059" xr:uid="{00000000-0005-0000-0000-00006D750000}"/>
    <cellStyle name="s_Valuation _BS Csan CPC 02 &lt;SAP&gt;_Query C.Custos SF 10-11_CCL_IR Diferido" xfId="30060" xr:uid="{00000000-0005-0000-0000-00006E750000}"/>
    <cellStyle name="s_Valuation _BS Csan CPC 02 &lt;SAP&gt;_Query C.Custos SF 10-11_CCL_Mapa variáveis" xfId="30061" xr:uid="{00000000-0005-0000-0000-00006F750000}"/>
    <cellStyle name="s_Valuation _BS Csan CPC 02 &lt;SAP&gt;_Query C.Custos SF 10-11_CCL_P&amp;L Raízen Combs" xfId="30062" xr:uid="{00000000-0005-0000-0000-000070750000}"/>
    <cellStyle name="s_Valuation _BS Csan CPC 02 &lt;SAP&gt;_Query C.Custos SF 10-11_CCL_P&amp;L RUMO" xfId="30063" xr:uid="{00000000-0005-0000-0000-000071750000}"/>
    <cellStyle name="s_Valuation _BS Csan CPC 02 &lt;SAP&gt;_Query C.Custos SF 10-11_CCL_Result. Financ." xfId="52603" xr:uid="{4A98C7A3-60F2-4DCE-B1CB-FA91D3900A14}"/>
    <cellStyle name="s_Valuation _BS Csan CPC 02 &lt;SAP&gt;_Query C.Custos SF 10-11_CCL_Variavel" xfId="30064" xr:uid="{00000000-0005-0000-0000-000072750000}"/>
    <cellStyle name="s_Valuation _BS Csan CPC 02 &lt;SAP&gt;_Query C.Custos SF 10-11_CCL_Working Capital" xfId="30065" xr:uid="{00000000-0005-0000-0000-000073750000}"/>
    <cellStyle name="s_Valuation _BS Csan CPC 02 &lt;SAP&gt;_Query C.Custos SF 10-11_Despesas operacionais " xfId="30066" xr:uid="{00000000-0005-0000-0000-000074750000}"/>
    <cellStyle name="s_Valuation _BS Csan CPC 02 &lt;SAP&gt;_Query C.Custos SF 10-11_Diferenças outubro CAN- (2)" xfId="30067" xr:uid="{00000000-0005-0000-0000-000075750000}"/>
    <cellStyle name="s_Valuation _BS Csan CPC 02 &lt;SAP&gt;_Query C.Custos SF 10-11_Diferenças outubro CAN- (2) 2" xfId="30068" xr:uid="{00000000-0005-0000-0000-000076750000}"/>
    <cellStyle name="s_Valuation _BS Csan CPC 02 &lt;SAP&gt;_Query C.Custos SF 10-11_Diferenças outubro CAN- (2) 2_15-FINANCEIRAS" xfId="30069" xr:uid="{00000000-0005-0000-0000-000077750000}"/>
    <cellStyle name="s_Valuation _BS Csan CPC 02 &lt;SAP&gt;_Query C.Custos SF 10-11_Diferenças outubro CAN- (2) 2_Mapa variáveis" xfId="30070" xr:uid="{00000000-0005-0000-0000-000078750000}"/>
    <cellStyle name="s_Valuation _BS Csan CPC 02 &lt;SAP&gt;_Query C.Custos SF 10-11_Diferenças outubro CAN- (2) 2_Variavel" xfId="30071" xr:uid="{00000000-0005-0000-0000-000079750000}"/>
    <cellStyle name="s_Valuation _BS Csan CPC 02 &lt;SAP&gt;_Query C.Custos SF 10-11_Diferenças outubro CAN- (2) 3" xfId="30072" xr:uid="{00000000-0005-0000-0000-00007A750000}"/>
    <cellStyle name="s_Valuation _BS Csan CPC 02 &lt;SAP&gt;_Query C.Custos SF 10-11_Diferenças outubro CAN- (2)_15-FINANCEIRAS" xfId="30073" xr:uid="{00000000-0005-0000-0000-00007B750000}"/>
    <cellStyle name="s_Valuation _BS Csan CPC 02 &lt;SAP&gt;_Query C.Custos SF 10-11_Diferenças outubro CAN- (2)_15-FINANCEIRAS_1" xfId="30074" xr:uid="{00000000-0005-0000-0000-00007C750000}"/>
    <cellStyle name="s_Valuation _BS Csan CPC 02 &lt;SAP&gt;_Query C.Custos SF 10-11_Diferenças outubro CAN- (2)_2-DRE" xfId="30075" xr:uid="{00000000-0005-0000-0000-00007D750000}"/>
    <cellStyle name="s_Valuation _BS Csan CPC 02 &lt;SAP&gt;_Query C.Custos SF 10-11_Diferenças outubro CAN- (2)_2-DRE 2" xfId="30076" xr:uid="{00000000-0005-0000-0000-00007E750000}"/>
    <cellStyle name="s_Valuation _BS Csan CPC 02 &lt;SAP&gt;_Query C.Custos SF 10-11_Diferenças outubro CAN- (2)_2-DRE_3-Balanço" xfId="30077" xr:uid="{00000000-0005-0000-0000-00007F750000}"/>
    <cellStyle name="s_Valuation _BS Csan CPC 02 &lt;SAP&gt;_Query C.Custos SF 10-11_Diferenças outubro CAN- (2)_2-DRE_3-Balanço_Mapa variáveis" xfId="30078" xr:uid="{00000000-0005-0000-0000-000080750000}"/>
    <cellStyle name="s_Valuation _BS Csan CPC 02 &lt;SAP&gt;_Query C.Custos SF 10-11_Diferenças outubro CAN- (2)_2-DRE_3-Balanço_Variavel" xfId="30079" xr:uid="{00000000-0005-0000-0000-000081750000}"/>
    <cellStyle name="s_Valuation _BS Csan CPC 02 &lt;SAP&gt;_Query C.Custos SF 10-11_Diferenças outubro CAN- (2)_2-DRE_Dep_Judiciais-Contingências" xfId="30080" xr:uid="{00000000-0005-0000-0000-000082750000}"/>
    <cellStyle name="s_Valuation _BS Csan CPC 02 &lt;SAP&gt;_Query C.Custos SF 10-11_Diferenças outubro CAN- (2)_2-DRE_DFC Gerencial" xfId="30081" xr:uid="{00000000-0005-0000-0000-000083750000}"/>
    <cellStyle name="s_Valuation _BS Csan CPC 02 &lt;SAP&gt;_Query C.Custos SF 10-11_Diferenças outubro CAN- (2)_2-DRE_DMPL" xfId="30082" xr:uid="{00000000-0005-0000-0000-000084750000}"/>
    <cellStyle name="s_Valuation _BS Csan CPC 02 &lt;SAP&gt;_Query C.Custos SF 10-11_Diferenças outubro CAN- (2)_2-DRE_Mapa variáveis" xfId="30083" xr:uid="{00000000-0005-0000-0000-000085750000}"/>
    <cellStyle name="s_Valuation _BS Csan CPC 02 &lt;SAP&gt;_Query C.Custos SF 10-11_Diferenças outubro CAN- (2)_2-DRE_Variavel" xfId="30084" xr:uid="{00000000-0005-0000-0000-000086750000}"/>
    <cellStyle name="s_Valuation _BS Csan CPC 02 &lt;SAP&gt;_Query C.Custos SF 10-11_Diferenças outubro CAN- (2)_3-Balanço" xfId="30085" xr:uid="{00000000-0005-0000-0000-000087750000}"/>
    <cellStyle name="s_Valuation _BS Csan CPC 02 &lt;SAP&gt;_Query C.Custos SF 10-11_Diferenças outubro CAN- (2)_3-Balanço 2" xfId="30086" xr:uid="{00000000-0005-0000-0000-000088750000}"/>
    <cellStyle name="s_Valuation _BS Csan CPC 02 &lt;SAP&gt;_Query C.Custos SF 10-11_Diferenças outubro CAN- (2)_3-Balanço 2_15-FINANCEIRAS" xfId="30087" xr:uid="{00000000-0005-0000-0000-000089750000}"/>
    <cellStyle name="s_Valuation _BS Csan CPC 02 &lt;SAP&gt;_Query C.Custos SF 10-11_Diferenças outubro CAN- (2)_3-Balanço_1" xfId="30088" xr:uid="{00000000-0005-0000-0000-00008A750000}"/>
    <cellStyle name="s_Valuation _BS Csan CPC 02 &lt;SAP&gt;_Query C.Custos SF 10-11_Diferenças outubro CAN- (2)_3-Balanço_1_Mapa variáveis" xfId="30089" xr:uid="{00000000-0005-0000-0000-00008B750000}"/>
    <cellStyle name="s_Valuation _BS Csan CPC 02 &lt;SAP&gt;_Query C.Custos SF 10-11_Diferenças outubro CAN- (2)_3-Balanço_1_Variavel" xfId="30090" xr:uid="{00000000-0005-0000-0000-00008C750000}"/>
    <cellStyle name="s_Valuation _BS Csan CPC 02 &lt;SAP&gt;_Query C.Custos SF 10-11_Diferenças outubro CAN- (2)_3-Balanço_15-FINANCEIRAS" xfId="30091" xr:uid="{00000000-0005-0000-0000-00008D750000}"/>
    <cellStyle name="s_Valuation _BS Csan CPC 02 &lt;SAP&gt;_Query C.Custos SF 10-11_Diferenças outubro CAN- (2)_3-Balanço_15-FINANCEIRAS_1" xfId="30092" xr:uid="{00000000-0005-0000-0000-00008E750000}"/>
    <cellStyle name="s_Valuation _BS Csan CPC 02 &lt;SAP&gt;_Query C.Custos SF 10-11_Diferenças outubro CAN- (2)_3-Balanço_2-DRE" xfId="30093" xr:uid="{00000000-0005-0000-0000-00008F750000}"/>
    <cellStyle name="s_Valuation _BS Csan CPC 02 &lt;SAP&gt;_Query C.Custos SF 10-11_Diferenças outubro CAN- (2)_3-Balanço_2-DRE 2" xfId="30094" xr:uid="{00000000-0005-0000-0000-000090750000}"/>
    <cellStyle name="s_Valuation _BS Csan CPC 02 &lt;SAP&gt;_Query C.Custos SF 10-11_Diferenças outubro CAN- (2)_3-Balanço_2-DRE_3-Balanço" xfId="30095" xr:uid="{00000000-0005-0000-0000-000091750000}"/>
    <cellStyle name="s_Valuation _BS Csan CPC 02 &lt;SAP&gt;_Query C.Custos SF 10-11_Diferenças outubro CAN- (2)_3-Balanço_2-DRE_3-Balanço_Mapa variáveis" xfId="30096" xr:uid="{00000000-0005-0000-0000-000092750000}"/>
    <cellStyle name="s_Valuation _BS Csan CPC 02 &lt;SAP&gt;_Query C.Custos SF 10-11_Diferenças outubro CAN- (2)_3-Balanço_2-DRE_3-Balanço_Variavel" xfId="30097" xr:uid="{00000000-0005-0000-0000-000093750000}"/>
    <cellStyle name="s_Valuation _BS Csan CPC 02 &lt;SAP&gt;_Query C.Custos SF 10-11_Diferenças outubro CAN- (2)_3-Balanço_2-DRE_Dep_Judiciais-Contingências" xfId="30098" xr:uid="{00000000-0005-0000-0000-000094750000}"/>
    <cellStyle name="s_Valuation _BS Csan CPC 02 &lt;SAP&gt;_Query C.Custos SF 10-11_Diferenças outubro CAN- (2)_3-Balanço_2-DRE_DFC Gerencial" xfId="30099" xr:uid="{00000000-0005-0000-0000-000095750000}"/>
    <cellStyle name="s_Valuation _BS Csan CPC 02 &lt;SAP&gt;_Query C.Custos SF 10-11_Diferenças outubro CAN- (2)_3-Balanço_2-DRE_DMPL" xfId="30100" xr:uid="{00000000-0005-0000-0000-000096750000}"/>
    <cellStyle name="s_Valuation _BS Csan CPC 02 &lt;SAP&gt;_Query C.Custos SF 10-11_Diferenças outubro CAN- (2)_3-Balanço_2-DRE_Mapa variáveis" xfId="30101" xr:uid="{00000000-0005-0000-0000-000097750000}"/>
    <cellStyle name="s_Valuation _BS Csan CPC 02 &lt;SAP&gt;_Query C.Custos SF 10-11_Diferenças outubro CAN- (2)_3-Balanço_2-DRE_Variavel" xfId="30102" xr:uid="{00000000-0005-0000-0000-000098750000}"/>
    <cellStyle name="s_Valuation _BS Csan CPC 02 &lt;SAP&gt;_Query C.Custos SF 10-11_Diferenças outubro CAN- (2)_3-Balanço_3-Balanço" xfId="30103" xr:uid="{00000000-0005-0000-0000-000099750000}"/>
    <cellStyle name="s_Valuation _BS Csan CPC 02 &lt;SAP&gt;_Query C.Custos SF 10-11_Diferenças outubro CAN- (2)_3-Balanço_3-Balanço_Mapa variáveis" xfId="30104" xr:uid="{00000000-0005-0000-0000-00009A750000}"/>
    <cellStyle name="s_Valuation _BS Csan CPC 02 &lt;SAP&gt;_Query C.Custos SF 10-11_Diferenças outubro CAN- (2)_3-Balanço_3-Balanço_Variavel" xfId="30105" xr:uid="{00000000-0005-0000-0000-00009B750000}"/>
    <cellStyle name="s_Valuation _BS Csan CPC 02 &lt;SAP&gt;_Query C.Custos SF 10-11_Diferenças outubro CAN- (2)_3-Balanço_7-Estoque" xfId="30106" xr:uid="{00000000-0005-0000-0000-00009C750000}"/>
    <cellStyle name="s_Valuation _BS Csan CPC 02 &lt;SAP&gt;_Query C.Custos SF 10-11_Diferenças outubro CAN- (2)_3-Balanço_Despesas operacionais " xfId="30107" xr:uid="{00000000-0005-0000-0000-00009D750000}"/>
    <cellStyle name="s_Valuation _BS Csan CPC 02 &lt;SAP&gt;_Query C.Custos SF 10-11_Diferenças outubro CAN- (2)_3-Balanço_Mapa variáveis" xfId="30108" xr:uid="{00000000-0005-0000-0000-00009E750000}"/>
    <cellStyle name="s_Valuation _BS Csan CPC 02 &lt;SAP&gt;_Query C.Custos SF 10-11_Diferenças outubro CAN- (2)_3-Balanço_P&amp;L Raízen Combs" xfId="30109" xr:uid="{00000000-0005-0000-0000-00009F750000}"/>
    <cellStyle name="s_Valuation _BS Csan CPC 02 &lt;SAP&gt;_Query C.Custos SF 10-11_Diferenças outubro CAN- (2)_3-Balanço_P&amp;L RUMO" xfId="30110" xr:uid="{00000000-0005-0000-0000-0000A0750000}"/>
    <cellStyle name="s_Valuation _BS Csan CPC 02 &lt;SAP&gt;_Query C.Custos SF 10-11_Diferenças outubro CAN- (2)_3-Balanço_Variavel" xfId="30111" xr:uid="{00000000-0005-0000-0000-0000A1750000}"/>
    <cellStyle name="s_Valuation _BS Csan CPC 02 &lt;SAP&gt;_Query C.Custos SF 10-11_Diferenças outubro CAN- (2)_3-Balanço_Working Capital" xfId="30112" xr:uid="{00000000-0005-0000-0000-0000A2750000}"/>
    <cellStyle name="s_Valuation _BS Csan CPC 02 &lt;SAP&gt;_Query C.Custos SF 10-11_Diferenças outubro CAN- (2)_7-Estoque" xfId="30113" xr:uid="{00000000-0005-0000-0000-0000A3750000}"/>
    <cellStyle name="s_Valuation _BS Csan CPC 02 &lt;SAP&gt;_Query C.Custos SF 10-11_Diferenças outubro CAN- (2)_Balanço" xfId="30114" xr:uid="{00000000-0005-0000-0000-0000A4750000}"/>
    <cellStyle name="s_Valuation _BS Csan CPC 02 &lt;SAP&gt;_Query C.Custos SF 10-11_Diferenças outubro CAN- (2)_Balanço_Despesas operacionais " xfId="30115" xr:uid="{00000000-0005-0000-0000-0000A5750000}"/>
    <cellStyle name="s_Valuation _BS Csan CPC 02 &lt;SAP&gt;_Query C.Custos SF 10-11_Diferenças outubro CAN- (2)_Balanço_Working Capital" xfId="30116" xr:uid="{00000000-0005-0000-0000-0000A6750000}"/>
    <cellStyle name="s_Valuation _BS Csan CPC 02 &lt;SAP&gt;_Query C.Custos SF 10-11_Diferenças outubro CAN- (2)_Despesas operacionais " xfId="30117" xr:uid="{00000000-0005-0000-0000-0000A7750000}"/>
    <cellStyle name="s_Valuation _BS Csan CPC 02 &lt;SAP&gt;_Query C.Custos SF 10-11_Diferenças outubro CAN- (2)_IR Diferido" xfId="30118" xr:uid="{00000000-0005-0000-0000-0000A8750000}"/>
    <cellStyle name="s_Valuation _BS Csan CPC 02 &lt;SAP&gt;_Query C.Custos SF 10-11_Diferenças outubro CAN- (2)_Mapa variáveis" xfId="30119" xr:uid="{00000000-0005-0000-0000-0000A9750000}"/>
    <cellStyle name="s_Valuation _BS Csan CPC 02 &lt;SAP&gt;_Query C.Custos SF 10-11_Diferenças outubro CAN- (2)_P&amp;L Raízen Combs" xfId="30120" xr:uid="{00000000-0005-0000-0000-0000AA750000}"/>
    <cellStyle name="s_Valuation _BS Csan CPC 02 &lt;SAP&gt;_Query C.Custos SF 10-11_Diferenças outubro CAN- (2)_P&amp;L RUMO" xfId="30121" xr:uid="{00000000-0005-0000-0000-0000AB750000}"/>
    <cellStyle name="s_Valuation _BS Csan CPC 02 &lt;SAP&gt;_Query C.Custos SF 10-11_Diferenças outubro CAN- (2)_Result. Financ." xfId="52604" xr:uid="{BF4040EA-BCAC-49AC-80EB-F71FAE97136C}"/>
    <cellStyle name="s_Valuation _BS Csan CPC 02 &lt;SAP&gt;_Query C.Custos SF 10-11_Diferenças outubro CAN- (2)_Variavel" xfId="30122" xr:uid="{00000000-0005-0000-0000-0000AC750000}"/>
    <cellStyle name="s_Valuation _BS Csan CPC 02 &lt;SAP&gt;_Query C.Custos SF 10-11_Diferenças outubro CAN- (2)_Working Capital" xfId="30123" xr:uid="{00000000-0005-0000-0000-0000AD750000}"/>
    <cellStyle name="s_Valuation _BS Csan CPC 02 &lt;SAP&gt;_Query C.Custos SF 10-11_IR Diferido" xfId="30124" xr:uid="{00000000-0005-0000-0000-0000AE750000}"/>
    <cellStyle name="s_Valuation _BS Csan CPC 02 &lt;SAP&gt;_Query C.Custos SF 10-11_Mapa variáveis" xfId="30125" xr:uid="{00000000-0005-0000-0000-0000AF750000}"/>
    <cellStyle name="s_Valuation _BS Csan CPC 02 &lt;SAP&gt;_Query C.Custos SF 10-11_P&amp;L Raízen Combs" xfId="30126" xr:uid="{00000000-0005-0000-0000-0000B0750000}"/>
    <cellStyle name="s_Valuation _BS Csan CPC 02 &lt;SAP&gt;_Query C.Custos SF 10-11_P&amp;L RUMO" xfId="30127" xr:uid="{00000000-0005-0000-0000-0000B1750000}"/>
    <cellStyle name="s_Valuation _BS Csan CPC 02 &lt;SAP&gt;_Query C.Custos SF 10-11_Query C.Custos SF 10-11" xfId="30128" xr:uid="{00000000-0005-0000-0000-0000B2750000}"/>
    <cellStyle name="s_Valuation _BS Csan CPC 02 &lt;SAP&gt;_Query C.Custos SF 10-11_Query C.Custos SF 10-11 2" xfId="30129" xr:uid="{00000000-0005-0000-0000-0000B3750000}"/>
    <cellStyle name="s_Valuation _BS Csan CPC 02 &lt;SAP&gt;_Query C.Custos SF 10-11_Query C.Custos SF 10-11 2_15-FINANCEIRAS" xfId="30130" xr:uid="{00000000-0005-0000-0000-0000B4750000}"/>
    <cellStyle name="s_Valuation _BS Csan CPC 02 &lt;SAP&gt;_Query C.Custos SF 10-11_Query C.Custos SF 10-11 2_Mapa variáveis" xfId="30131" xr:uid="{00000000-0005-0000-0000-0000B5750000}"/>
    <cellStyle name="s_Valuation _BS Csan CPC 02 &lt;SAP&gt;_Query C.Custos SF 10-11_Query C.Custos SF 10-11 2_Variavel" xfId="30132" xr:uid="{00000000-0005-0000-0000-0000B6750000}"/>
    <cellStyle name="s_Valuation _BS Csan CPC 02 &lt;SAP&gt;_Query C.Custos SF 10-11_Query C.Custos SF 10-11 3" xfId="30133" xr:uid="{00000000-0005-0000-0000-0000B7750000}"/>
    <cellStyle name="s_Valuation _BS Csan CPC 02 &lt;SAP&gt;_Query C.Custos SF 10-11_Query C.Custos SF 10-11_15-FINANCEIRAS" xfId="30134" xr:uid="{00000000-0005-0000-0000-0000B8750000}"/>
    <cellStyle name="s_Valuation _BS Csan CPC 02 &lt;SAP&gt;_Query C.Custos SF 10-11_Query C.Custos SF 10-11_15-FINANCEIRAS_1" xfId="30135" xr:uid="{00000000-0005-0000-0000-0000B9750000}"/>
    <cellStyle name="s_Valuation _BS Csan CPC 02 &lt;SAP&gt;_Query C.Custos SF 10-11_Query C.Custos SF 10-11_2-DRE" xfId="30136" xr:uid="{00000000-0005-0000-0000-0000BA750000}"/>
    <cellStyle name="s_Valuation _BS Csan CPC 02 &lt;SAP&gt;_Query C.Custos SF 10-11_Query C.Custos SF 10-11_2-DRE 2" xfId="30137" xr:uid="{00000000-0005-0000-0000-0000BB750000}"/>
    <cellStyle name="s_Valuation _BS Csan CPC 02 &lt;SAP&gt;_Query C.Custos SF 10-11_Query C.Custos SF 10-11_2-DRE_3-Balanço" xfId="30138" xr:uid="{00000000-0005-0000-0000-0000BC750000}"/>
    <cellStyle name="s_Valuation _BS Csan CPC 02 &lt;SAP&gt;_Query C.Custos SF 10-11_Query C.Custos SF 10-11_2-DRE_3-Balanço_Mapa variáveis" xfId="30139" xr:uid="{00000000-0005-0000-0000-0000BD750000}"/>
    <cellStyle name="s_Valuation _BS Csan CPC 02 &lt;SAP&gt;_Query C.Custos SF 10-11_Query C.Custos SF 10-11_2-DRE_3-Balanço_Variavel" xfId="30140" xr:uid="{00000000-0005-0000-0000-0000BE750000}"/>
    <cellStyle name="s_Valuation _BS Csan CPC 02 &lt;SAP&gt;_Query C.Custos SF 10-11_Query C.Custos SF 10-11_2-DRE_Dep_Judiciais-Contingências" xfId="30141" xr:uid="{00000000-0005-0000-0000-0000BF750000}"/>
    <cellStyle name="s_Valuation _BS Csan CPC 02 &lt;SAP&gt;_Query C.Custos SF 10-11_Query C.Custos SF 10-11_2-DRE_DFC Gerencial" xfId="30142" xr:uid="{00000000-0005-0000-0000-0000C0750000}"/>
    <cellStyle name="s_Valuation _BS Csan CPC 02 &lt;SAP&gt;_Query C.Custos SF 10-11_Query C.Custos SF 10-11_2-DRE_DMPL" xfId="30143" xr:uid="{00000000-0005-0000-0000-0000C1750000}"/>
    <cellStyle name="s_Valuation _BS Csan CPC 02 &lt;SAP&gt;_Query C.Custos SF 10-11_Query C.Custos SF 10-11_2-DRE_Mapa variáveis" xfId="30144" xr:uid="{00000000-0005-0000-0000-0000C2750000}"/>
    <cellStyle name="s_Valuation _BS Csan CPC 02 &lt;SAP&gt;_Query C.Custos SF 10-11_Query C.Custos SF 10-11_2-DRE_Variavel" xfId="30145" xr:uid="{00000000-0005-0000-0000-0000C3750000}"/>
    <cellStyle name="s_Valuation _BS Csan CPC 02 &lt;SAP&gt;_Query C.Custos SF 10-11_Query C.Custos SF 10-11_3-Balanço" xfId="30146" xr:uid="{00000000-0005-0000-0000-0000C4750000}"/>
    <cellStyle name="s_Valuation _BS Csan CPC 02 &lt;SAP&gt;_Query C.Custos SF 10-11_Query C.Custos SF 10-11_3-Balanço 2" xfId="30147" xr:uid="{00000000-0005-0000-0000-0000C5750000}"/>
    <cellStyle name="s_Valuation _BS Csan CPC 02 &lt;SAP&gt;_Query C.Custos SF 10-11_Query C.Custos SF 10-11_3-Balanço 2_15-FINANCEIRAS" xfId="30148" xr:uid="{00000000-0005-0000-0000-0000C6750000}"/>
    <cellStyle name="s_Valuation _BS Csan CPC 02 &lt;SAP&gt;_Query C.Custos SF 10-11_Query C.Custos SF 10-11_3-Balanço_1" xfId="30149" xr:uid="{00000000-0005-0000-0000-0000C7750000}"/>
    <cellStyle name="s_Valuation _BS Csan CPC 02 &lt;SAP&gt;_Query C.Custos SF 10-11_Query C.Custos SF 10-11_3-Balanço_1_Mapa variáveis" xfId="30150" xr:uid="{00000000-0005-0000-0000-0000C8750000}"/>
    <cellStyle name="s_Valuation _BS Csan CPC 02 &lt;SAP&gt;_Query C.Custos SF 10-11_Query C.Custos SF 10-11_3-Balanço_1_Variavel" xfId="30151" xr:uid="{00000000-0005-0000-0000-0000C9750000}"/>
    <cellStyle name="s_Valuation _BS Csan CPC 02 &lt;SAP&gt;_Query C.Custos SF 10-11_Query C.Custos SF 10-11_3-Balanço_15-FINANCEIRAS" xfId="30152" xr:uid="{00000000-0005-0000-0000-0000CA750000}"/>
    <cellStyle name="s_Valuation _BS Csan CPC 02 &lt;SAP&gt;_Query C.Custos SF 10-11_Query C.Custos SF 10-11_3-Balanço_15-FINANCEIRAS_1" xfId="30153" xr:uid="{00000000-0005-0000-0000-0000CB750000}"/>
    <cellStyle name="s_Valuation _BS Csan CPC 02 &lt;SAP&gt;_Query C.Custos SF 10-11_Query C.Custos SF 10-11_3-Balanço_2-DRE" xfId="30154" xr:uid="{00000000-0005-0000-0000-0000CC750000}"/>
    <cellStyle name="s_Valuation _BS Csan CPC 02 &lt;SAP&gt;_Query C.Custos SF 10-11_Query C.Custos SF 10-11_3-Balanço_2-DRE 2" xfId="30155" xr:uid="{00000000-0005-0000-0000-0000CD750000}"/>
    <cellStyle name="s_Valuation _BS Csan CPC 02 &lt;SAP&gt;_Query C.Custos SF 10-11_Query C.Custos SF 10-11_3-Balanço_2-DRE_3-Balanço" xfId="30156" xr:uid="{00000000-0005-0000-0000-0000CE750000}"/>
    <cellStyle name="s_Valuation _BS Csan CPC 02 &lt;SAP&gt;_Query C.Custos SF 10-11_Query C.Custos SF 10-11_3-Balanço_2-DRE_3-Balanço_Mapa variáveis" xfId="30157" xr:uid="{00000000-0005-0000-0000-0000CF750000}"/>
    <cellStyle name="s_Valuation _BS Csan CPC 02 &lt;SAP&gt;_Query C.Custos SF 10-11_Query C.Custos SF 10-11_3-Balanço_2-DRE_3-Balanço_Variavel" xfId="30158" xr:uid="{00000000-0005-0000-0000-0000D0750000}"/>
    <cellStyle name="s_Valuation _BS Csan CPC 02 &lt;SAP&gt;_Query C.Custos SF 10-11_Query C.Custos SF 10-11_3-Balanço_2-DRE_Dep_Judiciais-Contingências" xfId="30159" xr:uid="{00000000-0005-0000-0000-0000D1750000}"/>
    <cellStyle name="s_Valuation _BS Csan CPC 02 &lt;SAP&gt;_Query C.Custos SF 10-11_Query C.Custos SF 10-11_3-Balanço_2-DRE_DFC Gerencial" xfId="30160" xr:uid="{00000000-0005-0000-0000-0000D2750000}"/>
    <cellStyle name="s_Valuation _BS Csan CPC 02 &lt;SAP&gt;_Query C.Custos SF 10-11_Query C.Custos SF 10-11_3-Balanço_2-DRE_DMPL" xfId="30161" xr:uid="{00000000-0005-0000-0000-0000D3750000}"/>
    <cellStyle name="s_Valuation _BS Csan CPC 02 &lt;SAP&gt;_Query C.Custos SF 10-11_Query C.Custos SF 10-11_3-Balanço_2-DRE_Mapa variáveis" xfId="30162" xr:uid="{00000000-0005-0000-0000-0000D4750000}"/>
    <cellStyle name="s_Valuation _BS Csan CPC 02 &lt;SAP&gt;_Query C.Custos SF 10-11_Query C.Custos SF 10-11_3-Balanço_2-DRE_Variavel" xfId="30163" xr:uid="{00000000-0005-0000-0000-0000D5750000}"/>
    <cellStyle name="s_Valuation _BS Csan CPC 02 &lt;SAP&gt;_Query C.Custos SF 10-11_Query C.Custos SF 10-11_3-Balanço_3-Balanço" xfId="30164" xr:uid="{00000000-0005-0000-0000-0000D6750000}"/>
    <cellStyle name="s_Valuation _BS Csan CPC 02 &lt;SAP&gt;_Query C.Custos SF 10-11_Query C.Custos SF 10-11_3-Balanço_3-Balanço_Mapa variáveis" xfId="30165" xr:uid="{00000000-0005-0000-0000-0000D7750000}"/>
    <cellStyle name="s_Valuation _BS Csan CPC 02 &lt;SAP&gt;_Query C.Custos SF 10-11_Query C.Custos SF 10-11_3-Balanço_3-Balanço_Variavel" xfId="30166" xr:uid="{00000000-0005-0000-0000-0000D8750000}"/>
    <cellStyle name="s_Valuation _BS Csan CPC 02 &lt;SAP&gt;_Query C.Custos SF 10-11_Query C.Custos SF 10-11_3-Balanço_7-Estoque" xfId="30167" xr:uid="{00000000-0005-0000-0000-0000D9750000}"/>
    <cellStyle name="s_Valuation _BS Csan CPC 02 &lt;SAP&gt;_Query C.Custos SF 10-11_Query C.Custos SF 10-11_3-Balanço_Despesas operacionais " xfId="30168" xr:uid="{00000000-0005-0000-0000-0000DA750000}"/>
    <cellStyle name="s_Valuation _BS Csan CPC 02 &lt;SAP&gt;_Query C.Custos SF 10-11_Query C.Custos SF 10-11_3-Balanço_Mapa variáveis" xfId="30169" xr:uid="{00000000-0005-0000-0000-0000DB750000}"/>
    <cellStyle name="s_Valuation _BS Csan CPC 02 &lt;SAP&gt;_Query C.Custos SF 10-11_Query C.Custos SF 10-11_3-Balanço_P&amp;L Raízen Combs" xfId="30170" xr:uid="{00000000-0005-0000-0000-0000DC750000}"/>
    <cellStyle name="s_Valuation _BS Csan CPC 02 &lt;SAP&gt;_Query C.Custos SF 10-11_Query C.Custos SF 10-11_3-Balanço_P&amp;L RUMO" xfId="30171" xr:uid="{00000000-0005-0000-0000-0000DD750000}"/>
    <cellStyle name="s_Valuation _BS Csan CPC 02 &lt;SAP&gt;_Query C.Custos SF 10-11_Query C.Custos SF 10-11_3-Balanço_Variavel" xfId="30172" xr:uid="{00000000-0005-0000-0000-0000DE750000}"/>
    <cellStyle name="s_Valuation _BS Csan CPC 02 &lt;SAP&gt;_Query C.Custos SF 10-11_Query C.Custos SF 10-11_3-Balanço_Working Capital" xfId="30173" xr:uid="{00000000-0005-0000-0000-0000DF750000}"/>
    <cellStyle name="s_Valuation _BS Csan CPC 02 &lt;SAP&gt;_Query C.Custos SF 10-11_Query C.Custos SF 10-11_7-Estoque" xfId="30174" xr:uid="{00000000-0005-0000-0000-0000E0750000}"/>
    <cellStyle name="s_Valuation _BS Csan CPC 02 &lt;SAP&gt;_Query C.Custos SF 10-11_Query C.Custos SF 10-11_Balanço" xfId="30175" xr:uid="{00000000-0005-0000-0000-0000E1750000}"/>
    <cellStyle name="s_Valuation _BS Csan CPC 02 &lt;SAP&gt;_Query C.Custos SF 10-11_Query C.Custos SF 10-11_Balanço_Despesas operacionais " xfId="30176" xr:uid="{00000000-0005-0000-0000-0000E2750000}"/>
    <cellStyle name="s_Valuation _BS Csan CPC 02 &lt;SAP&gt;_Query C.Custos SF 10-11_Query C.Custos SF 10-11_Balanço_Working Capital" xfId="30177" xr:uid="{00000000-0005-0000-0000-0000E3750000}"/>
    <cellStyle name="s_Valuation _BS Csan CPC 02 &lt;SAP&gt;_Query C.Custos SF 10-11_Query C.Custos SF 10-11_Despesas operacionais " xfId="30178" xr:uid="{00000000-0005-0000-0000-0000E4750000}"/>
    <cellStyle name="s_Valuation _BS Csan CPC 02 &lt;SAP&gt;_Query C.Custos SF 10-11_Query C.Custos SF 10-11_IR Diferido" xfId="30179" xr:uid="{00000000-0005-0000-0000-0000E5750000}"/>
    <cellStyle name="s_Valuation _BS Csan CPC 02 &lt;SAP&gt;_Query C.Custos SF 10-11_Query C.Custos SF 10-11_Mapa variáveis" xfId="30180" xr:uid="{00000000-0005-0000-0000-0000E6750000}"/>
    <cellStyle name="s_Valuation _BS Csan CPC 02 &lt;SAP&gt;_Query C.Custos SF 10-11_Query C.Custos SF 10-11_P&amp;L Raízen Combs" xfId="30181" xr:uid="{00000000-0005-0000-0000-0000E7750000}"/>
    <cellStyle name="s_Valuation _BS Csan CPC 02 &lt;SAP&gt;_Query C.Custos SF 10-11_Query C.Custos SF 10-11_P&amp;L RUMO" xfId="30182" xr:uid="{00000000-0005-0000-0000-0000E8750000}"/>
    <cellStyle name="s_Valuation _BS Csan CPC 02 &lt;SAP&gt;_Query C.Custos SF 10-11_Query C.Custos SF 10-11_Result. Financ." xfId="52605" xr:uid="{ABC3899E-F75B-4202-93CA-06AFED84E266}"/>
    <cellStyle name="s_Valuation _BS Csan CPC 02 &lt;SAP&gt;_Query C.Custos SF 10-11_Query C.Custos SF 10-11_Variavel" xfId="30183" xr:uid="{00000000-0005-0000-0000-0000E9750000}"/>
    <cellStyle name="s_Valuation _BS Csan CPC 02 &lt;SAP&gt;_Query C.Custos SF 10-11_Query C.Custos SF 10-11_Working Capital" xfId="30184" xr:uid="{00000000-0005-0000-0000-0000EA750000}"/>
    <cellStyle name="s_Valuation _BS Csan CPC 02 &lt;SAP&gt;_Query C.Custos SF 10-11_Result. Financ." xfId="52606" xr:uid="{5FE5D80A-E207-4E33-87FF-4FDE7B59543C}"/>
    <cellStyle name="s_Valuation _BS Csan CPC 02 &lt;SAP&gt;_Query C.Custos SF 10-11_Variavel" xfId="30185" xr:uid="{00000000-0005-0000-0000-0000EB750000}"/>
    <cellStyle name="s_Valuation _BS Csan CPC 02 &lt;SAP&gt;_Query C.Custos SF 10-11_Working Capital" xfId="30186" xr:uid="{00000000-0005-0000-0000-0000EC750000}"/>
    <cellStyle name="s_Valuation _BS Csan CPC 02 &lt;SAP&gt;_Raizen Combust" xfId="30187" xr:uid="{00000000-0005-0000-0000-0000ED750000}"/>
    <cellStyle name="s_Valuation _BS Csan CPC 02 &lt;SAP&gt;_Raizen Combust_Mapa variáveis" xfId="30188" xr:uid="{00000000-0005-0000-0000-0000EE750000}"/>
    <cellStyle name="s_Valuation _BS Csan CPC 02 &lt;SAP&gt;_Raizen Combust_Variavel" xfId="30189" xr:uid="{00000000-0005-0000-0000-0000EF750000}"/>
    <cellStyle name="s_Valuation _BS Csan CPC 02 &lt;SAP&gt;_Res.Cont. AdmComLog" xfId="30190" xr:uid="{00000000-0005-0000-0000-0000F0750000}"/>
    <cellStyle name="s_Valuation _BS Csan CPC 02 &lt;SAP&gt;_Res.Cont. AdmComLog 2" xfId="30191" xr:uid="{00000000-0005-0000-0000-0000F1750000}"/>
    <cellStyle name="s_Valuation _BS Csan CPC 02 &lt;SAP&gt;_Res.Cont. AdmComLog 2_15-FINANCEIRAS" xfId="30192" xr:uid="{00000000-0005-0000-0000-0000F2750000}"/>
    <cellStyle name="s_Valuation _BS Csan CPC 02 &lt;SAP&gt;_Res.Cont. AdmComLog 2_Mapa variáveis" xfId="30193" xr:uid="{00000000-0005-0000-0000-0000F3750000}"/>
    <cellStyle name="s_Valuation _BS Csan CPC 02 &lt;SAP&gt;_Res.Cont. AdmComLog 2_Variavel" xfId="30194" xr:uid="{00000000-0005-0000-0000-0000F4750000}"/>
    <cellStyle name="s_Valuation _BS Csan CPC 02 &lt;SAP&gt;_Res.Cont. AdmComLog 3" xfId="30195" xr:uid="{00000000-0005-0000-0000-0000F5750000}"/>
    <cellStyle name="s_Valuation _BS Csan CPC 02 &lt;SAP&gt;_Res.Cont. AdmComLog_15-FINANCEIRAS" xfId="30196" xr:uid="{00000000-0005-0000-0000-0000F6750000}"/>
    <cellStyle name="s_Valuation _BS Csan CPC 02 &lt;SAP&gt;_Res.Cont. AdmComLog_15-FINANCEIRAS_1" xfId="30197" xr:uid="{00000000-0005-0000-0000-0000F7750000}"/>
    <cellStyle name="s_Valuation _BS Csan CPC 02 &lt;SAP&gt;_Res.Cont. AdmComLog_2-DRE" xfId="30198" xr:uid="{00000000-0005-0000-0000-0000F8750000}"/>
    <cellStyle name="s_Valuation _BS Csan CPC 02 &lt;SAP&gt;_Res.Cont. AdmComLog_2-DRE 2" xfId="30199" xr:uid="{00000000-0005-0000-0000-0000F9750000}"/>
    <cellStyle name="s_Valuation _BS Csan CPC 02 &lt;SAP&gt;_Res.Cont. AdmComLog_2-DRE_3-Balanço" xfId="30200" xr:uid="{00000000-0005-0000-0000-0000FA750000}"/>
    <cellStyle name="s_Valuation _BS Csan CPC 02 &lt;SAP&gt;_Res.Cont. AdmComLog_2-DRE_3-Balanço_Mapa variáveis" xfId="30201" xr:uid="{00000000-0005-0000-0000-0000FB750000}"/>
    <cellStyle name="s_Valuation _BS Csan CPC 02 &lt;SAP&gt;_Res.Cont. AdmComLog_2-DRE_3-Balanço_Variavel" xfId="30202" xr:uid="{00000000-0005-0000-0000-0000FC750000}"/>
    <cellStyle name="s_Valuation _BS Csan CPC 02 &lt;SAP&gt;_Res.Cont. AdmComLog_2-DRE_Dep_Judiciais-Contingências" xfId="30203" xr:uid="{00000000-0005-0000-0000-0000FD750000}"/>
    <cellStyle name="s_Valuation _BS Csan CPC 02 &lt;SAP&gt;_Res.Cont. AdmComLog_2-DRE_DFC Gerencial" xfId="30204" xr:uid="{00000000-0005-0000-0000-0000FE750000}"/>
    <cellStyle name="s_Valuation _BS Csan CPC 02 &lt;SAP&gt;_Res.Cont. AdmComLog_2-DRE_DMPL" xfId="30205" xr:uid="{00000000-0005-0000-0000-0000FF750000}"/>
    <cellStyle name="s_Valuation _BS Csan CPC 02 &lt;SAP&gt;_Res.Cont. AdmComLog_2-DRE_Mapa variáveis" xfId="30206" xr:uid="{00000000-0005-0000-0000-000000760000}"/>
    <cellStyle name="s_Valuation _BS Csan CPC 02 &lt;SAP&gt;_Res.Cont. AdmComLog_2-DRE_Variavel" xfId="30207" xr:uid="{00000000-0005-0000-0000-000001760000}"/>
    <cellStyle name="s_Valuation _BS Csan CPC 02 &lt;SAP&gt;_Res.Cont. AdmComLog_3-Balanço" xfId="30208" xr:uid="{00000000-0005-0000-0000-000002760000}"/>
    <cellStyle name="s_Valuation _BS Csan CPC 02 &lt;SAP&gt;_Res.Cont. AdmComLog_3-Balanço 2" xfId="30209" xr:uid="{00000000-0005-0000-0000-000003760000}"/>
    <cellStyle name="s_Valuation _BS Csan CPC 02 &lt;SAP&gt;_Res.Cont. AdmComLog_3-Balanço 2_15-FINANCEIRAS" xfId="30210" xr:uid="{00000000-0005-0000-0000-000004760000}"/>
    <cellStyle name="s_Valuation _BS Csan CPC 02 &lt;SAP&gt;_Res.Cont. AdmComLog_3-Balanço_1" xfId="30211" xr:uid="{00000000-0005-0000-0000-000005760000}"/>
    <cellStyle name="s_Valuation _BS Csan CPC 02 &lt;SAP&gt;_Res.Cont. AdmComLog_3-Balanço_1_Mapa variáveis" xfId="30212" xr:uid="{00000000-0005-0000-0000-000006760000}"/>
    <cellStyle name="s_Valuation _BS Csan CPC 02 &lt;SAP&gt;_Res.Cont. AdmComLog_3-Balanço_1_Variavel" xfId="30213" xr:uid="{00000000-0005-0000-0000-000007760000}"/>
    <cellStyle name="s_Valuation _BS Csan CPC 02 &lt;SAP&gt;_Res.Cont. AdmComLog_3-Balanço_15-FINANCEIRAS" xfId="30214" xr:uid="{00000000-0005-0000-0000-000008760000}"/>
    <cellStyle name="s_Valuation _BS Csan CPC 02 &lt;SAP&gt;_Res.Cont. AdmComLog_3-Balanço_15-FINANCEIRAS_1" xfId="30215" xr:uid="{00000000-0005-0000-0000-000009760000}"/>
    <cellStyle name="s_Valuation _BS Csan CPC 02 &lt;SAP&gt;_Res.Cont. AdmComLog_3-Balanço_2-DRE" xfId="30216" xr:uid="{00000000-0005-0000-0000-00000A760000}"/>
    <cellStyle name="s_Valuation _BS Csan CPC 02 &lt;SAP&gt;_Res.Cont. AdmComLog_3-Balanço_2-DRE 2" xfId="30217" xr:uid="{00000000-0005-0000-0000-00000B760000}"/>
    <cellStyle name="s_Valuation _BS Csan CPC 02 &lt;SAP&gt;_Res.Cont. AdmComLog_3-Balanço_2-DRE_3-Balanço" xfId="30218" xr:uid="{00000000-0005-0000-0000-00000C760000}"/>
    <cellStyle name="s_Valuation _BS Csan CPC 02 &lt;SAP&gt;_Res.Cont. AdmComLog_3-Balanço_2-DRE_3-Balanço_Mapa variáveis" xfId="30219" xr:uid="{00000000-0005-0000-0000-00000D760000}"/>
    <cellStyle name="s_Valuation _BS Csan CPC 02 &lt;SAP&gt;_Res.Cont. AdmComLog_3-Balanço_2-DRE_3-Balanço_Variavel" xfId="30220" xr:uid="{00000000-0005-0000-0000-00000E760000}"/>
    <cellStyle name="s_Valuation _BS Csan CPC 02 &lt;SAP&gt;_Res.Cont. AdmComLog_3-Balanço_2-DRE_Dep_Judiciais-Contingências" xfId="30221" xr:uid="{00000000-0005-0000-0000-00000F760000}"/>
    <cellStyle name="s_Valuation _BS Csan CPC 02 &lt;SAP&gt;_Res.Cont. AdmComLog_3-Balanço_2-DRE_DFC Gerencial" xfId="30222" xr:uid="{00000000-0005-0000-0000-000010760000}"/>
    <cellStyle name="s_Valuation _BS Csan CPC 02 &lt;SAP&gt;_Res.Cont. AdmComLog_3-Balanço_2-DRE_DMPL" xfId="30223" xr:uid="{00000000-0005-0000-0000-000011760000}"/>
    <cellStyle name="s_Valuation _BS Csan CPC 02 &lt;SAP&gt;_Res.Cont. AdmComLog_3-Balanço_2-DRE_Mapa variáveis" xfId="30224" xr:uid="{00000000-0005-0000-0000-000012760000}"/>
    <cellStyle name="s_Valuation _BS Csan CPC 02 &lt;SAP&gt;_Res.Cont. AdmComLog_3-Balanço_2-DRE_Variavel" xfId="30225" xr:uid="{00000000-0005-0000-0000-000013760000}"/>
    <cellStyle name="s_Valuation _BS Csan CPC 02 &lt;SAP&gt;_Res.Cont. AdmComLog_3-Balanço_3-Balanço" xfId="30226" xr:uid="{00000000-0005-0000-0000-000014760000}"/>
    <cellStyle name="s_Valuation _BS Csan CPC 02 &lt;SAP&gt;_Res.Cont. AdmComLog_3-Balanço_3-Balanço_Mapa variáveis" xfId="30227" xr:uid="{00000000-0005-0000-0000-000015760000}"/>
    <cellStyle name="s_Valuation _BS Csan CPC 02 &lt;SAP&gt;_Res.Cont. AdmComLog_3-Balanço_3-Balanço_Variavel" xfId="30228" xr:uid="{00000000-0005-0000-0000-000016760000}"/>
    <cellStyle name="s_Valuation _BS Csan CPC 02 &lt;SAP&gt;_Res.Cont. AdmComLog_3-Balanço_7-Estoque" xfId="30229" xr:uid="{00000000-0005-0000-0000-000017760000}"/>
    <cellStyle name="s_Valuation _BS Csan CPC 02 &lt;SAP&gt;_Res.Cont. AdmComLog_3-Balanço_Despesas operacionais " xfId="30230" xr:uid="{00000000-0005-0000-0000-000018760000}"/>
    <cellStyle name="s_Valuation _BS Csan CPC 02 &lt;SAP&gt;_Res.Cont. AdmComLog_3-Balanço_Mapa variáveis" xfId="30231" xr:uid="{00000000-0005-0000-0000-000019760000}"/>
    <cellStyle name="s_Valuation _BS Csan CPC 02 &lt;SAP&gt;_Res.Cont. AdmComLog_3-Balanço_P&amp;L Raízen Combs" xfId="30232" xr:uid="{00000000-0005-0000-0000-00001A760000}"/>
    <cellStyle name="s_Valuation _BS Csan CPC 02 &lt;SAP&gt;_Res.Cont. AdmComLog_3-Balanço_P&amp;L RUMO" xfId="30233" xr:uid="{00000000-0005-0000-0000-00001B760000}"/>
    <cellStyle name="s_Valuation _BS Csan CPC 02 &lt;SAP&gt;_Res.Cont. AdmComLog_3-Balanço_Variavel" xfId="30234" xr:uid="{00000000-0005-0000-0000-00001C760000}"/>
    <cellStyle name="s_Valuation _BS Csan CPC 02 &lt;SAP&gt;_Res.Cont. AdmComLog_3-Balanço_Working Capital" xfId="30235" xr:uid="{00000000-0005-0000-0000-00001D760000}"/>
    <cellStyle name="s_Valuation _BS Csan CPC 02 &lt;SAP&gt;_Res.Cont. AdmComLog_7-Estoque" xfId="30236" xr:uid="{00000000-0005-0000-0000-00001E760000}"/>
    <cellStyle name="s_Valuation _BS Csan CPC 02 &lt;SAP&gt;_Res.Cont. AdmComLog_Balanço" xfId="30237" xr:uid="{00000000-0005-0000-0000-00001F760000}"/>
    <cellStyle name="s_Valuation _BS Csan CPC 02 &lt;SAP&gt;_Res.Cont. AdmComLog_Balanço_Despesas operacionais " xfId="30238" xr:uid="{00000000-0005-0000-0000-000020760000}"/>
    <cellStyle name="s_Valuation _BS Csan CPC 02 &lt;SAP&gt;_Res.Cont. AdmComLog_Balanço_Working Capital" xfId="30239" xr:uid="{00000000-0005-0000-0000-000021760000}"/>
    <cellStyle name="s_Valuation _BS Csan CPC 02 &lt;SAP&gt;_Res.Cont. AdmComLog_CCL" xfId="30240" xr:uid="{00000000-0005-0000-0000-000022760000}"/>
    <cellStyle name="s_Valuation _BS Csan CPC 02 &lt;SAP&gt;_Res.Cont. AdmComLog_CCL 2" xfId="30241" xr:uid="{00000000-0005-0000-0000-000023760000}"/>
    <cellStyle name="s_Valuation _BS Csan CPC 02 &lt;SAP&gt;_Res.Cont. AdmComLog_CCL 2_15-FINANCEIRAS" xfId="30242" xr:uid="{00000000-0005-0000-0000-000024760000}"/>
    <cellStyle name="s_Valuation _BS Csan CPC 02 &lt;SAP&gt;_Res.Cont. AdmComLog_CCL 2_Mapa variáveis" xfId="30243" xr:uid="{00000000-0005-0000-0000-000025760000}"/>
    <cellStyle name="s_Valuation _BS Csan CPC 02 &lt;SAP&gt;_Res.Cont. AdmComLog_CCL 2_Variavel" xfId="30244" xr:uid="{00000000-0005-0000-0000-000026760000}"/>
    <cellStyle name="s_Valuation _BS Csan CPC 02 &lt;SAP&gt;_Res.Cont. AdmComLog_CCL 3" xfId="30245" xr:uid="{00000000-0005-0000-0000-000027760000}"/>
    <cellStyle name="s_Valuation _BS Csan CPC 02 &lt;SAP&gt;_Res.Cont. AdmComLog_CCL_15-FINANCEIRAS" xfId="30246" xr:uid="{00000000-0005-0000-0000-000028760000}"/>
    <cellStyle name="s_Valuation _BS Csan CPC 02 &lt;SAP&gt;_Res.Cont. AdmComLog_CCL_15-FINANCEIRAS_1" xfId="30247" xr:uid="{00000000-0005-0000-0000-000029760000}"/>
    <cellStyle name="s_Valuation _BS Csan CPC 02 &lt;SAP&gt;_Res.Cont. AdmComLog_CCL_2-DRE" xfId="30248" xr:uid="{00000000-0005-0000-0000-00002A760000}"/>
    <cellStyle name="s_Valuation _BS Csan CPC 02 &lt;SAP&gt;_Res.Cont. AdmComLog_CCL_2-DRE 2" xfId="30249" xr:uid="{00000000-0005-0000-0000-00002B760000}"/>
    <cellStyle name="s_Valuation _BS Csan CPC 02 &lt;SAP&gt;_Res.Cont. AdmComLog_CCL_2-DRE_3-Balanço" xfId="30250" xr:uid="{00000000-0005-0000-0000-00002C760000}"/>
    <cellStyle name="s_Valuation _BS Csan CPC 02 &lt;SAP&gt;_Res.Cont. AdmComLog_CCL_2-DRE_3-Balanço_Mapa variáveis" xfId="30251" xr:uid="{00000000-0005-0000-0000-00002D760000}"/>
    <cellStyle name="s_Valuation _BS Csan CPC 02 &lt;SAP&gt;_Res.Cont. AdmComLog_CCL_2-DRE_3-Balanço_Variavel" xfId="30252" xr:uid="{00000000-0005-0000-0000-00002E760000}"/>
    <cellStyle name="s_Valuation _BS Csan CPC 02 &lt;SAP&gt;_Res.Cont. AdmComLog_CCL_2-DRE_Dep_Judiciais-Contingências" xfId="30253" xr:uid="{00000000-0005-0000-0000-00002F760000}"/>
    <cellStyle name="s_Valuation _BS Csan CPC 02 &lt;SAP&gt;_Res.Cont. AdmComLog_CCL_2-DRE_DFC Gerencial" xfId="30254" xr:uid="{00000000-0005-0000-0000-000030760000}"/>
    <cellStyle name="s_Valuation _BS Csan CPC 02 &lt;SAP&gt;_Res.Cont. AdmComLog_CCL_2-DRE_DMPL" xfId="30255" xr:uid="{00000000-0005-0000-0000-000031760000}"/>
    <cellStyle name="s_Valuation _BS Csan CPC 02 &lt;SAP&gt;_Res.Cont. AdmComLog_CCL_2-DRE_Mapa variáveis" xfId="30256" xr:uid="{00000000-0005-0000-0000-000032760000}"/>
    <cellStyle name="s_Valuation _BS Csan CPC 02 &lt;SAP&gt;_Res.Cont. AdmComLog_CCL_2-DRE_Variavel" xfId="30257" xr:uid="{00000000-0005-0000-0000-000033760000}"/>
    <cellStyle name="s_Valuation _BS Csan CPC 02 &lt;SAP&gt;_Res.Cont. AdmComLog_CCL_3-Balanço" xfId="30258" xr:uid="{00000000-0005-0000-0000-000034760000}"/>
    <cellStyle name="s_Valuation _BS Csan CPC 02 &lt;SAP&gt;_Res.Cont. AdmComLog_CCL_3-Balanço 2" xfId="30259" xr:uid="{00000000-0005-0000-0000-000035760000}"/>
    <cellStyle name="s_Valuation _BS Csan CPC 02 &lt;SAP&gt;_Res.Cont. AdmComLog_CCL_3-Balanço 2_15-FINANCEIRAS" xfId="30260" xr:uid="{00000000-0005-0000-0000-000036760000}"/>
    <cellStyle name="s_Valuation _BS Csan CPC 02 &lt;SAP&gt;_Res.Cont. AdmComLog_CCL_3-Balanço_1" xfId="30261" xr:uid="{00000000-0005-0000-0000-000037760000}"/>
    <cellStyle name="s_Valuation _BS Csan CPC 02 &lt;SAP&gt;_Res.Cont. AdmComLog_CCL_3-Balanço_1_Mapa variáveis" xfId="30262" xr:uid="{00000000-0005-0000-0000-000038760000}"/>
    <cellStyle name="s_Valuation _BS Csan CPC 02 &lt;SAP&gt;_Res.Cont. AdmComLog_CCL_3-Balanço_1_Variavel" xfId="30263" xr:uid="{00000000-0005-0000-0000-000039760000}"/>
    <cellStyle name="s_Valuation _BS Csan CPC 02 &lt;SAP&gt;_Res.Cont. AdmComLog_CCL_3-Balanço_15-FINANCEIRAS" xfId="30264" xr:uid="{00000000-0005-0000-0000-00003A760000}"/>
    <cellStyle name="s_Valuation _BS Csan CPC 02 &lt;SAP&gt;_Res.Cont. AdmComLog_CCL_3-Balanço_15-FINANCEIRAS_1" xfId="30265" xr:uid="{00000000-0005-0000-0000-00003B760000}"/>
    <cellStyle name="s_Valuation _BS Csan CPC 02 &lt;SAP&gt;_Res.Cont. AdmComLog_CCL_3-Balanço_2-DRE" xfId="30266" xr:uid="{00000000-0005-0000-0000-00003C760000}"/>
    <cellStyle name="s_Valuation _BS Csan CPC 02 &lt;SAP&gt;_Res.Cont. AdmComLog_CCL_3-Balanço_2-DRE 2" xfId="30267" xr:uid="{00000000-0005-0000-0000-00003D760000}"/>
    <cellStyle name="s_Valuation _BS Csan CPC 02 &lt;SAP&gt;_Res.Cont. AdmComLog_CCL_3-Balanço_2-DRE_3-Balanço" xfId="30268" xr:uid="{00000000-0005-0000-0000-00003E760000}"/>
    <cellStyle name="s_Valuation _BS Csan CPC 02 &lt;SAP&gt;_Res.Cont. AdmComLog_CCL_3-Balanço_2-DRE_3-Balanço_Mapa variáveis" xfId="30269" xr:uid="{00000000-0005-0000-0000-00003F760000}"/>
    <cellStyle name="s_Valuation _BS Csan CPC 02 &lt;SAP&gt;_Res.Cont. AdmComLog_CCL_3-Balanço_2-DRE_3-Balanço_Variavel" xfId="30270" xr:uid="{00000000-0005-0000-0000-000040760000}"/>
    <cellStyle name="s_Valuation _BS Csan CPC 02 &lt;SAP&gt;_Res.Cont. AdmComLog_CCL_3-Balanço_2-DRE_Dep_Judiciais-Contingências" xfId="30271" xr:uid="{00000000-0005-0000-0000-000041760000}"/>
    <cellStyle name="s_Valuation _BS Csan CPC 02 &lt;SAP&gt;_Res.Cont. AdmComLog_CCL_3-Balanço_2-DRE_DFC Gerencial" xfId="30272" xr:uid="{00000000-0005-0000-0000-000042760000}"/>
    <cellStyle name="s_Valuation _BS Csan CPC 02 &lt;SAP&gt;_Res.Cont. AdmComLog_CCL_3-Balanço_2-DRE_DMPL" xfId="30273" xr:uid="{00000000-0005-0000-0000-000043760000}"/>
    <cellStyle name="s_Valuation _BS Csan CPC 02 &lt;SAP&gt;_Res.Cont. AdmComLog_CCL_3-Balanço_2-DRE_Mapa variáveis" xfId="30274" xr:uid="{00000000-0005-0000-0000-000044760000}"/>
    <cellStyle name="s_Valuation _BS Csan CPC 02 &lt;SAP&gt;_Res.Cont. AdmComLog_CCL_3-Balanço_2-DRE_Variavel" xfId="30275" xr:uid="{00000000-0005-0000-0000-000045760000}"/>
    <cellStyle name="s_Valuation _BS Csan CPC 02 &lt;SAP&gt;_Res.Cont. AdmComLog_CCL_3-Balanço_3-Balanço" xfId="30276" xr:uid="{00000000-0005-0000-0000-000046760000}"/>
    <cellStyle name="s_Valuation _BS Csan CPC 02 &lt;SAP&gt;_Res.Cont. AdmComLog_CCL_3-Balanço_3-Balanço_Mapa variáveis" xfId="30277" xr:uid="{00000000-0005-0000-0000-000047760000}"/>
    <cellStyle name="s_Valuation _BS Csan CPC 02 &lt;SAP&gt;_Res.Cont. AdmComLog_CCL_3-Balanço_3-Balanço_Variavel" xfId="30278" xr:uid="{00000000-0005-0000-0000-000048760000}"/>
    <cellStyle name="s_Valuation _BS Csan CPC 02 &lt;SAP&gt;_Res.Cont. AdmComLog_CCL_3-Balanço_7-Estoque" xfId="30279" xr:uid="{00000000-0005-0000-0000-000049760000}"/>
    <cellStyle name="s_Valuation _BS Csan CPC 02 &lt;SAP&gt;_Res.Cont. AdmComLog_CCL_3-Balanço_Despesas operacionais " xfId="30280" xr:uid="{00000000-0005-0000-0000-00004A760000}"/>
    <cellStyle name="s_Valuation _BS Csan CPC 02 &lt;SAP&gt;_Res.Cont. AdmComLog_CCL_3-Balanço_Mapa variáveis" xfId="30281" xr:uid="{00000000-0005-0000-0000-00004B760000}"/>
    <cellStyle name="s_Valuation _BS Csan CPC 02 &lt;SAP&gt;_Res.Cont. AdmComLog_CCL_3-Balanço_P&amp;L Raízen Combs" xfId="30282" xr:uid="{00000000-0005-0000-0000-00004C760000}"/>
    <cellStyle name="s_Valuation _BS Csan CPC 02 &lt;SAP&gt;_Res.Cont. AdmComLog_CCL_3-Balanço_P&amp;L RUMO" xfId="30283" xr:uid="{00000000-0005-0000-0000-00004D760000}"/>
    <cellStyle name="s_Valuation _BS Csan CPC 02 &lt;SAP&gt;_Res.Cont. AdmComLog_CCL_3-Balanço_Variavel" xfId="30284" xr:uid="{00000000-0005-0000-0000-00004E760000}"/>
    <cellStyle name="s_Valuation _BS Csan CPC 02 &lt;SAP&gt;_Res.Cont. AdmComLog_CCL_3-Balanço_Working Capital" xfId="30285" xr:uid="{00000000-0005-0000-0000-00004F760000}"/>
    <cellStyle name="s_Valuation _BS Csan CPC 02 &lt;SAP&gt;_Res.Cont. AdmComLog_CCL_7-Estoque" xfId="30286" xr:uid="{00000000-0005-0000-0000-000050760000}"/>
    <cellStyle name="s_Valuation _BS Csan CPC 02 &lt;SAP&gt;_Res.Cont. AdmComLog_CCL_Balanço" xfId="30287" xr:uid="{00000000-0005-0000-0000-000051760000}"/>
    <cellStyle name="s_Valuation _BS Csan CPC 02 &lt;SAP&gt;_Res.Cont. AdmComLog_CCL_Balanço_Despesas operacionais " xfId="30288" xr:uid="{00000000-0005-0000-0000-000052760000}"/>
    <cellStyle name="s_Valuation _BS Csan CPC 02 &lt;SAP&gt;_Res.Cont. AdmComLog_CCL_Balanço_Working Capital" xfId="30289" xr:uid="{00000000-0005-0000-0000-000053760000}"/>
    <cellStyle name="s_Valuation _BS Csan CPC 02 &lt;SAP&gt;_Res.Cont. AdmComLog_CCL_Despesas operacionais " xfId="30290" xr:uid="{00000000-0005-0000-0000-000054760000}"/>
    <cellStyle name="s_Valuation _BS Csan CPC 02 &lt;SAP&gt;_Res.Cont. AdmComLog_CCL_IR Diferido" xfId="30291" xr:uid="{00000000-0005-0000-0000-000055760000}"/>
    <cellStyle name="s_Valuation _BS Csan CPC 02 &lt;SAP&gt;_Res.Cont. AdmComLog_CCL_Mapa variáveis" xfId="30292" xr:uid="{00000000-0005-0000-0000-000056760000}"/>
    <cellStyle name="s_Valuation _BS Csan CPC 02 &lt;SAP&gt;_Res.Cont. AdmComLog_CCL_P&amp;L Raízen Combs" xfId="30293" xr:uid="{00000000-0005-0000-0000-000057760000}"/>
    <cellStyle name="s_Valuation _BS Csan CPC 02 &lt;SAP&gt;_Res.Cont. AdmComLog_CCL_P&amp;L RUMO" xfId="30294" xr:uid="{00000000-0005-0000-0000-000058760000}"/>
    <cellStyle name="s_Valuation _BS Csan CPC 02 &lt;SAP&gt;_Res.Cont. AdmComLog_CCL_Result. Financ." xfId="52607" xr:uid="{A6D70CA1-82F9-4B4A-96C2-239E23DD1A66}"/>
    <cellStyle name="s_Valuation _BS Csan CPC 02 &lt;SAP&gt;_Res.Cont. AdmComLog_CCL_Variavel" xfId="30295" xr:uid="{00000000-0005-0000-0000-000059760000}"/>
    <cellStyle name="s_Valuation _BS Csan CPC 02 &lt;SAP&gt;_Res.Cont. AdmComLog_CCL_Working Capital" xfId="30296" xr:uid="{00000000-0005-0000-0000-00005A760000}"/>
    <cellStyle name="s_Valuation _BS Csan CPC 02 &lt;SAP&gt;_Res.Cont. AdmComLog_Despesas operacionais " xfId="30297" xr:uid="{00000000-0005-0000-0000-00005B760000}"/>
    <cellStyle name="s_Valuation _BS Csan CPC 02 &lt;SAP&gt;_Res.Cont. AdmComLog_Diferenças outubro CAN- (2)" xfId="30298" xr:uid="{00000000-0005-0000-0000-00005C760000}"/>
    <cellStyle name="s_Valuation _BS Csan CPC 02 &lt;SAP&gt;_Res.Cont. AdmComLog_Diferenças outubro CAN- (2) 2" xfId="30299" xr:uid="{00000000-0005-0000-0000-00005D760000}"/>
    <cellStyle name="s_Valuation _BS Csan CPC 02 &lt;SAP&gt;_Res.Cont. AdmComLog_Diferenças outubro CAN- (2) 2_15-FINANCEIRAS" xfId="30300" xr:uid="{00000000-0005-0000-0000-00005E760000}"/>
    <cellStyle name="s_Valuation _BS Csan CPC 02 &lt;SAP&gt;_Res.Cont. AdmComLog_Diferenças outubro CAN- (2) 2_Mapa variáveis" xfId="30301" xr:uid="{00000000-0005-0000-0000-00005F760000}"/>
    <cellStyle name="s_Valuation _BS Csan CPC 02 &lt;SAP&gt;_Res.Cont. AdmComLog_Diferenças outubro CAN- (2) 2_Variavel" xfId="30302" xr:uid="{00000000-0005-0000-0000-000060760000}"/>
    <cellStyle name="s_Valuation _BS Csan CPC 02 &lt;SAP&gt;_Res.Cont. AdmComLog_Diferenças outubro CAN- (2) 3" xfId="30303" xr:uid="{00000000-0005-0000-0000-000061760000}"/>
    <cellStyle name="s_Valuation _BS Csan CPC 02 &lt;SAP&gt;_Res.Cont. AdmComLog_Diferenças outubro CAN- (2)_15-FINANCEIRAS" xfId="30304" xr:uid="{00000000-0005-0000-0000-000062760000}"/>
    <cellStyle name="s_Valuation _BS Csan CPC 02 &lt;SAP&gt;_Res.Cont. AdmComLog_Diferenças outubro CAN- (2)_15-FINANCEIRAS_1" xfId="30305" xr:uid="{00000000-0005-0000-0000-000063760000}"/>
    <cellStyle name="s_Valuation _BS Csan CPC 02 &lt;SAP&gt;_Res.Cont. AdmComLog_Diferenças outubro CAN- (2)_2-DRE" xfId="30306" xr:uid="{00000000-0005-0000-0000-000064760000}"/>
    <cellStyle name="s_Valuation _BS Csan CPC 02 &lt;SAP&gt;_Res.Cont. AdmComLog_Diferenças outubro CAN- (2)_2-DRE 2" xfId="30307" xr:uid="{00000000-0005-0000-0000-000065760000}"/>
    <cellStyle name="s_Valuation _BS Csan CPC 02 &lt;SAP&gt;_Res.Cont. AdmComLog_Diferenças outubro CAN- (2)_2-DRE_3-Balanço" xfId="30308" xr:uid="{00000000-0005-0000-0000-000066760000}"/>
    <cellStyle name="s_Valuation _BS Csan CPC 02 &lt;SAP&gt;_Res.Cont. AdmComLog_Diferenças outubro CAN- (2)_2-DRE_3-Balanço_Mapa variáveis" xfId="30309" xr:uid="{00000000-0005-0000-0000-000067760000}"/>
    <cellStyle name="s_Valuation _BS Csan CPC 02 &lt;SAP&gt;_Res.Cont. AdmComLog_Diferenças outubro CAN- (2)_2-DRE_3-Balanço_Variavel" xfId="30310" xr:uid="{00000000-0005-0000-0000-000068760000}"/>
    <cellStyle name="s_Valuation _BS Csan CPC 02 &lt;SAP&gt;_Res.Cont. AdmComLog_Diferenças outubro CAN- (2)_2-DRE_Dep_Judiciais-Contingências" xfId="30311" xr:uid="{00000000-0005-0000-0000-000069760000}"/>
    <cellStyle name="s_Valuation _BS Csan CPC 02 &lt;SAP&gt;_Res.Cont. AdmComLog_Diferenças outubro CAN- (2)_2-DRE_DFC Gerencial" xfId="30312" xr:uid="{00000000-0005-0000-0000-00006A760000}"/>
    <cellStyle name="s_Valuation _BS Csan CPC 02 &lt;SAP&gt;_Res.Cont. AdmComLog_Diferenças outubro CAN- (2)_2-DRE_DMPL" xfId="30313" xr:uid="{00000000-0005-0000-0000-00006B760000}"/>
    <cellStyle name="s_Valuation _BS Csan CPC 02 &lt;SAP&gt;_Res.Cont. AdmComLog_Diferenças outubro CAN- (2)_2-DRE_Mapa variáveis" xfId="30314" xr:uid="{00000000-0005-0000-0000-00006C760000}"/>
    <cellStyle name="s_Valuation _BS Csan CPC 02 &lt;SAP&gt;_Res.Cont. AdmComLog_Diferenças outubro CAN- (2)_2-DRE_Variavel" xfId="30315" xr:uid="{00000000-0005-0000-0000-00006D760000}"/>
    <cellStyle name="s_Valuation _BS Csan CPC 02 &lt;SAP&gt;_Res.Cont. AdmComLog_Diferenças outubro CAN- (2)_3-Balanço" xfId="30316" xr:uid="{00000000-0005-0000-0000-00006E760000}"/>
    <cellStyle name="s_Valuation _BS Csan CPC 02 &lt;SAP&gt;_Res.Cont. AdmComLog_Diferenças outubro CAN- (2)_3-Balanço 2" xfId="30317" xr:uid="{00000000-0005-0000-0000-00006F760000}"/>
    <cellStyle name="s_Valuation _BS Csan CPC 02 &lt;SAP&gt;_Res.Cont. AdmComLog_Diferenças outubro CAN- (2)_3-Balanço 2_15-FINANCEIRAS" xfId="30318" xr:uid="{00000000-0005-0000-0000-000070760000}"/>
    <cellStyle name="s_Valuation _BS Csan CPC 02 &lt;SAP&gt;_Res.Cont. AdmComLog_Diferenças outubro CAN- (2)_3-Balanço_1" xfId="30319" xr:uid="{00000000-0005-0000-0000-000071760000}"/>
    <cellStyle name="s_Valuation _BS Csan CPC 02 &lt;SAP&gt;_Res.Cont. AdmComLog_Diferenças outubro CAN- (2)_3-Balanço_1_Mapa variáveis" xfId="30320" xr:uid="{00000000-0005-0000-0000-000072760000}"/>
    <cellStyle name="s_Valuation _BS Csan CPC 02 &lt;SAP&gt;_Res.Cont. AdmComLog_Diferenças outubro CAN- (2)_3-Balanço_1_Variavel" xfId="30321" xr:uid="{00000000-0005-0000-0000-000073760000}"/>
    <cellStyle name="s_Valuation _BS Csan CPC 02 &lt;SAP&gt;_Res.Cont. AdmComLog_Diferenças outubro CAN- (2)_3-Balanço_15-FINANCEIRAS" xfId="30322" xr:uid="{00000000-0005-0000-0000-000074760000}"/>
    <cellStyle name="s_Valuation _BS Csan CPC 02 &lt;SAP&gt;_Res.Cont. AdmComLog_Diferenças outubro CAN- (2)_3-Balanço_15-FINANCEIRAS_1" xfId="30323" xr:uid="{00000000-0005-0000-0000-000075760000}"/>
    <cellStyle name="s_Valuation _BS Csan CPC 02 &lt;SAP&gt;_Res.Cont. AdmComLog_Diferenças outubro CAN- (2)_3-Balanço_2-DRE" xfId="30324" xr:uid="{00000000-0005-0000-0000-000076760000}"/>
    <cellStyle name="s_Valuation _BS Csan CPC 02 &lt;SAP&gt;_Res.Cont. AdmComLog_Diferenças outubro CAN- (2)_3-Balanço_2-DRE 2" xfId="30325" xr:uid="{00000000-0005-0000-0000-000077760000}"/>
    <cellStyle name="s_Valuation _BS Csan CPC 02 &lt;SAP&gt;_Res.Cont. AdmComLog_Diferenças outubro CAN- (2)_3-Balanço_2-DRE_3-Balanço" xfId="30326" xr:uid="{00000000-0005-0000-0000-000078760000}"/>
    <cellStyle name="s_Valuation _BS Csan CPC 02 &lt;SAP&gt;_Res.Cont. AdmComLog_Diferenças outubro CAN- (2)_3-Balanço_2-DRE_3-Balanço_Mapa variáveis" xfId="30327" xr:uid="{00000000-0005-0000-0000-000079760000}"/>
    <cellStyle name="s_Valuation _BS Csan CPC 02 &lt;SAP&gt;_Res.Cont. AdmComLog_Diferenças outubro CAN- (2)_3-Balanço_2-DRE_3-Balanço_Variavel" xfId="30328" xr:uid="{00000000-0005-0000-0000-00007A760000}"/>
    <cellStyle name="s_Valuation _BS Csan CPC 02 &lt;SAP&gt;_Res.Cont. AdmComLog_Diferenças outubro CAN- (2)_3-Balanço_2-DRE_Dep_Judiciais-Contingências" xfId="30329" xr:uid="{00000000-0005-0000-0000-00007B760000}"/>
    <cellStyle name="s_Valuation _BS Csan CPC 02 &lt;SAP&gt;_Res.Cont. AdmComLog_Diferenças outubro CAN- (2)_3-Balanço_2-DRE_DFC Gerencial" xfId="30330" xr:uid="{00000000-0005-0000-0000-00007C760000}"/>
    <cellStyle name="s_Valuation _BS Csan CPC 02 &lt;SAP&gt;_Res.Cont. AdmComLog_Diferenças outubro CAN- (2)_3-Balanço_2-DRE_DMPL" xfId="30331" xr:uid="{00000000-0005-0000-0000-00007D760000}"/>
    <cellStyle name="s_Valuation _BS Csan CPC 02 &lt;SAP&gt;_Res.Cont. AdmComLog_Diferenças outubro CAN- (2)_3-Balanço_2-DRE_Mapa variáveis" xfId="30332" xr:uid="{00000000-0005-0000-0000-00007E760000}"/>
    <cellStyle name="s_Valuation _BS Csan CPC 02 &lt;SAP&gt;_Res.Cont. AdmComLog_Diferenças outubro CAN- (2)_3-Balanço_2-DRE_Variavel" xfId="30333" xr:uid="{00000000-0005-0000-0000-00007F760000}"/>
    <cellStyle name="s_Valuation _BS Csan CPC 02 &lt;SAP&gt;_Res.Cont. AdmComLog_Diferenças outubro CAN- (2)_3-Balanço_3-Balanço" xfId="30334" xr:uid="{00000000-0005-0000-0000-000080760000}"/>
    <cellStyle name="s_Valuation _BS Csan CPC 02 &lt;SAP&gt;_Res.Cont. AdmComLog_Diferenças outubro CAN- (2)_3-Balanço_3-Balanço_Mapa variáveis" xfId="30335" xr:uid="{00000000-0005-0000-0000-000081760000}"/>
    <cellStyle name="s_Valuation _BS Csan CPC 02 &lt;SAP&gt;_Res.Cont. AdmComLog_Diferenças outubro CAN- (2)_3-Balanço_3-Balanço_Variavel" xfId="30336" xr:uid="{00000000-0005-0000-0000-000082760000}"/>
    <cellStyle name="s_Valuation _BS Csan CPC 02 &lt;SAP&gt;_Res.Cont. AdmComLog_Diferenças outubro CAN- (2)_3-Balanço_7-Estoque" xfId="30337" xr:uid="{00000000-0005-0000-0000-000083760000}"/>
    <cellStyle name="s_Valuation _BS Csan CPC 02 &lt;SAP&gt;_Res.Cont. AdmComLog_Diferenças outubro CAN- (2)_3-Balanço_Despesas operacionais " xfId="30338" xr:uid="{00000000-0005-0000-0000-000084760000}"/>
    <cellStyle name="s_Valuation _BS Csan CPC 02 &lt;SAP&gt;_Res.Cont. AdmComLog_Diferenças outubro CAN- (2)_3-Balanço_Mapa variáveis" xfId="30339" xr:uid="{00000000-0005-0000-0000-000085760000}"/>
    <cellStyle name="s_Valuation _BS Csan CPC 02 &lt;SAP&gt;_Res.Cont. AdmComLog_Diferenças outubro CAN- (2)_3-Balanço_P&amp;L Raízen Combs" xfId="30340" xr:uid="{00000000-0005-0000-0000-000086760000}"/>
    <cellStyle name="s_Valuation _BS Csan CPC 02 &lt;SAP&gt;_Res.Cont. AdmComLog_Diferenças outubro CAN- (2)_3-Balanço_P&amp;L RUMO" xfId="30341" xr:uid="{00000000-0005-0000-0000-000087760000}"/>
    <cellStyle name="s_Valuation _BS Csan CPC 02 &lt;SAP&gt;_Res.Cont. AdmComLog_Diferenças outubro CAN- (2)_3-Balanço_Variavel" xfId="30342" xr:uid="{00000000-0005-0000-0000-000088760000}"/>
    <cellStyle name="s_Valuation _BS Csan CPC 02 &lt;SAP&gt;_Res.Cont. AdmComLog_Diferenças outubro CAN- (2)_3-Balanço_Working Capital" xfId="30343" xr:uid="{00000000-0005-0000-0000-000089760000}"/>
    <cellStyle name="s_Valuation _BS Csan CPC 02 &lt;SAP&gt;_Res.Cont. AdmComLog_Diferenças outubro CAN- (2)_7-Estoque" xfId="30344" xr:uid="{00000000-0005-0000-0000-00008A760000}"/>
    <cellStyle name="s_Valuation _BS Csan CPC 02 &lt;SAP&gt;_Res.Cont. AdmComLog_Diferenças outubro CAN- (2)_Balanço" xfId="30345" xr:uid="{00000000-0005-0000-0000-00008B760000}"/>
    <cellStyle name="s_Valuation _BS Csan CPC 02 &lt;SAP&gt;_Res.Cont. AdmComLog_Diferenças outubro CAN- (2)_Balanço_Despesas operacionais " xfId="30346" xr:uid="{00000000-0005-0000-0000-00008C760000}"/>
    <cellStyle name="s_Valuation _BS Csan CPC 02 &lt;SAP&gt;_Res.Cont. AdmComLog_Diferenças outubro CAN- (2)_Balanço_Working Capital" xfId="30347" xr:uid="{00000000-0005-0000-0000-00008D760000}"/>
    <cellStyle name="s_Valuation _BS Csan CPC 02 &lt;SAP&gt;_Res.Cont. AdmComLog_Diferenças outubro CAN- (2)_Despesas operacionais " xfId="30348" xr:uid="{00000000-0005-0000-0000-00008E760000}"/>
    <cellStyle name="s_Valuation _BS Csan CPC 02 &lt;SAP&gt;_Res.Cont. AdmComLog_Diferenças outubro CAN- (2)_IR Diferido" xfId="30349" xr:uid="{00000000-0005-0000-0000-00008F760000}"/>
    <cellStyle name="s_Valuation _BS Csan CPC 02 &lt;SAP&gt;_Res.Cont. AdmComLog_Diferenças outubro CAN- (2)_Mapa variáveis" xfId="30350" xr:uid="{00000000-0005-0000-0000-000090760000}"/>
    <cellStyle name="s_Valuation _BS Csan CPC 02 &lt;SAP&gt;_Res.Cont. AdmComLog_Diferenças outubro CAN- (2)_P&amp;L Raízen Combs" xfId="30351" xr:uid="{00000000-0005-0000-0000-000091760000}"/>
    <cellStyle name="s_Valuation _BS Csan CPC 02 &lt;SAP&gt;_Res.Cont. AdmComLog_Diferenças outubro CAN- (2)_P&amp;L RUMO" xfId="30352" xr:uid="{00000000-0005-0000-0000-000092760000}"/>
    <cellStyle name="s_Valuation _BS Csan CPC 02 &lt;SAP&gt;_Res.Cont. AdmComLog_Diferenças outubro CAN- (2)_Result. Financ." xfId="52608" xr:uid="{CCEF7BBB-BE6F-4644-B8EF-8679DE3E9202}"/>
    <cellStyle name="s_Valuation _BS Csan CPC 02 &lt;SAP&gt;_Res.Cont. AdmComLog_Diferenças outubro CAN- (2)_Variavel" xfId="30353" xr:uid="{00000000-0005-0000-0000-000093760000}"/>
    <cellStyle name="s_Valuation _BS Csan CPC 02 &lt;SAP&gt;_Res.Cont. AdmComLog_Diferenças outubro CAN- (2)_Working Capital" xfId="30354" xr:uid="{00000000-0005-0000-0000-000094760000}"/>
    <cellStyle name="s_Valuation _BS Csan CPC 02 &lt;SAP&gt;_Res.Cont. AdmComLog_IR Diferido" xfId="30355" xr:uid="{00000000-0005-0000-0000-000095760000}"/>
    <cellStyle name="s_Valuation _BS Csan CPC 02 &lt;SAP&gt;_Res.Cont. AdmComLog_Mapa variáveis" xfId="30356" xr:uid="{00000000-0005-0000-0000-000096760000}"/>
    <cellStyle name="s_Valuation _BS Csan CPC 02 &lt;SAP&gt;_Res.Cont. AdmComLog_P&amp;L Raízen Combs" xfId="30357" xr:uid="{00000000-0005-0000-0000-000097760000}"/>
    <cellStyle name="s_Valuation _BS Csan CPC 02 &lt;SAP&gt;_Res.Cont. AdmComLog_P&amp;L RUMO" xfId="30358" xr:uid="{00000000-0005-0000-0000-000098760000}"/>
    <cellStyle name="s_Valuation _BS Csan CPC 02 &lt;SAP&gt;_Res.Cont. AdmComLog_Query C.Custos SF 10-11" xfId="30359" xr:uid="{00000000-0005-0000-0000-000099760000}"/>
    <cellStyle name="s_Valuation _BS Csan CPC 02 &lt;SAP&gt;_Res.Cont. AdmComLog_Query C.Custos SF 10-11 2" xfId="30360" xr:uid="{00000000-0005-0000-0000-00009A760000}"/>
    <cellStyle name="s_Valuation _BS Csan CPC 02 &lt;SAP&gt;_Res.Cont. AdmComLog_Query C.Custos SF 10-11 2_15-FINANCEIRAS" xfId="30361" xr:uid="{00000000-0005-0000-0000-00009B760000}"/>
    <cellStyle name="s_Valuation _BS Csan CPC 02 &lt;SAP&gt;_Res.Cont. AdmComLog_Query C.Custos SF 10-11 2_Mapa variáveis" xfId="30362" xr:uid="{00000000-0005-0000-0000-00009C760000}"/>
    <cellStyle name="s_Valuation _BS Csan CPC 02 &lt;SAP&gt;_Res.Cont. AdmComLog_Query C.Custos SF 10-11 2_Variavel" xfId="30363" xr:uid="{00000000-0005-0000-0000-00009D760000}"/>
    <cellStyle name="s_Valuation _BS Csan CPC 02 &lt;SAP&gt;_Res.Cont. AdmComLog_Query C.Custos SF 10-11 3" xfId="30364" xr:uid="{00000000-0005-0000-0000-00009E760000}"/>
    <cellStyle name="s_Valuation _BS Csan CPC 02 &lt;SAP&gt;_Res.Cont. AdmComLog_Query C.Custos SF 10-11_15-FINANCEIRAS" xfId="30365" xr:uid="{00000000-0005-0000-0000-00009F760000}"/>
    <cellStyle name="s_Valuation _BS Csan CPC 02 &lt;SAP&gt;_Res.Cont. AdmComLog_Query C.Custos SF 10-11_15-FINANCEIRAS_1" xfId="30366" xr:uid="{00000000-0005-0000-0000-0000A0760000}"/>
    <cellStyle name="s_Valuation _BS Csan CPC 02 &lt;SAP&gt;_Res.Cont. AdmComLog_Query C.Custos SF 10-11_2-DRE" xfId="30367" xr:uid="{00000000-0005-0000-0000-0000A1760000}"/>
    <cellStyle name="s_Valuation _BS Csan CPC 02 &lt;SAP&gt;_Res.Cont. AdmComLog_Query C.Custos SF 10-11_2-DRE 2" xfId="30368" xr:uid="{00000000-0005-0000-0000-0000A2760000}"/>
    <cellStyle name="s_Valuation _BS Csan CPC 02 &lt;SAP&gt;_Res.Cont. AdmComLog_Query C.Custos SF 10-11_2-DRE_3-Balanço" xfId="30369" xr:uid="{00000000-0005-0000-0000-0000A3760000}"/>
    <cellStyle name="s_Valuation _BS Csan CPC 02 &lt;SAP&gt;_Res.Cont. AdmComLog_Query C.Custos SF 10-11_2-DRE_3-Balanço_Mapa variáveis" xfId="30370" xr:uid="{00000000-0005-0000-0000-0000A4760000}"/>
    <cellStyle name="s_Valuation _BS Csan CPC 02 &lt;SAP&gt;_Res.Cont. AdmComLog_Query C.Custos SF 10-11_2-DRE_3-Balanço_Variavel" xfId="30371" xr:uid="{00000000-0005-0000-0000-0000A5760000}"/>
    <cellStyle name="s_Valuation _BS Csan CPC 02 &lt;SAP&gt;_Res.Cont. AdmComLog_Query C.Custos SF 10-11_2-DRE_Dep_Judiciais-Contingências" xfId="30372" xr:uid="{00000000-0005-0000-0000-0000A6760000}"/>
    <cellStyle name="s_Valuation _BS Csan CPC 02 &lt;SAP&gt;_Res.Cont. AdmComLog_Query C.Custos SF 10-11_2-DRE_DFC Gerencial" xfId="30373" xr:uid="{00000000-0005-0000-0000-0000A7760000}"/>
    <cellStyle name="s_Valuation _BS Csan CPC 02 &lt;SAP&gt;_Res.Cont. AdmComLog_Query C.Custos SF 10-11_2-DRE_DMPL" xfId="30374" xr:uid="{00000000-0005-0000-0000-0000A8760000}"/>
    <cellStyle name="s_Valuation _BS Csan CPC 02 &lt;SAP&gt;_Res.Cont. AdmComLog_Query C.Custos SF 10-11_2-DRE_Mapa variáveis" xfId="30375" xr:uid="{00000000-0005-0000-0000-0000A9760000}"/>
    <cellStyle name="s_Valuation _BS Csan CPC 02 &lt;SAP&gt;_Res.Cont. AdmComLog_Query C.Custos SF 10-11_2-DRE_Variavel" xfId="30376" xr:uid="{00000000-0005-0000-0000-0000AA760000}"/>
    <cellStyle name="s_Valuation _BS Csan CPC 02 &lt;SAP&gt;_Res.Cont. AdmComLog_Query C.Custos SF 10-11_3-Balanço" xfId="30377" xr:uid="{00000000-0005-0000-0000-0000AB760000}"/>
    <cellStyle name="s_Valuation _BS Csan CPC 02 &lt;SAP&gt;_Res.Cont. AdmComLog_Query C.Custos SF 10-11_3-Balanço 2" xfId="30378" xr:uid="{00000000-0005-0000-0000-0000AC760000}"/>
    <cellStyle name="s_Valuation _BS Csan CPC 02 &lt;SAP&gt;_Res.Cont. AdmComLog_Query C.Custos SF 10-11_3-Balanço 2_15-FINANCEIRAS" xfId="30379" xr:uid="{00000000-0005-0000-0000-0000AD760000}"/>
    <cellStyle name="s_Valuation _BS Csan CPC 02 &lt;SAP&gt;_Res.Cont. AdmComLog_Query C.Custos SF 10-11_3-Balanço_1" xfId="30380" xr:uid="{00000000-0005-0000-0000-0000AE760000}"/>
    <cellStyle name="s_Valuation _BS Csan CPC 02 &lt;SAP&gt;_Res.Cont. AdmComLog_Query C.Custos SF 10-11_3-Balanço_1_Mapa variáveis" xfId="30381" xr:uid="{00000000-0005-0000-0000-0000AF760000}"/>
    <cellStyle name="s_Valuation _BS Csan CPC 02 &lt;SAP&gt;_Res.Cont. AdmComLog_Query C.Custos SF 10-11_3-Balanço_1_Variavel" xfId="30382" xr:uid="{00000000-0005-0000-0000-0000B0760000}"/>
    <cellStyle name="s_Valuation _BS Csan CPC 02 &lt;SAP&gt;_Res.Cont. AdmComLog_Query C.Custos SF 10-11_3-Balanço_15-FINANCEIRAS" xfId="30383" xr:uid="{00000000-0005-0000-0000-0000B1760000}"/>
    <cellStyle name="s_Valuation _BS Csan CPC 02 &lt;SAP&gt;_Res.Cont. AdmComLog_Query C.Custos SF 10-11_3-Balanço_15-FINANCEIRAS_1" xfId="30384" xr:uid="{00000000-0005-0000-0000-0000B2760000}"/>
    <cellStyle name="s_Valuation _BS Csan CPC 02 &lt;SAP&gt;_Res.Cont. AdmComLog_Query C.Custos SF 10-11_3-Balanço_2-DRE" xfId="30385" xr:uid="{00000000-0005-0000-0000-0000B3760000}"/>
    <cellStyle name="s_Valuation _BS Csan CPC 02 &lt;SAP&gt;_Res.Cont. AdmComLog_Query C.Custos SF 10-11_3-Balanço_2-DRE 2" xfId="30386" xr:uid="{00000000-0005-0000-0000-0000B4760000}"/>
    <cellStyle name="s_Valuation _BS Csan CPC 02 &lt;SAP&gt;_Res.Cont. AdmComLog_Query C.Custos SF 10-11_3-Balanço_2-DRE_3-Balanço" xfId="30387" xr:uid="{00000000-0005-0000-0000-0000B5760000}"/>
    <cellStyle name="s_Valuation _BS Csan CPC 02 &lt;SAP&gt;_Res.Cont. AdmComLog_Query C.Custos SF 10-11_3-Balanço_2-DRE_3-Balanço_Mapa variáveis" xfId="30388" xr:uid="{00000000-0005-0000-0000-0000B6760000}"/>
    <cellStyle name="s_Valuation _BS Csan CPC 02 &lt;SAP&gt;_Res.Cont. AdmComLog_Query C.Custos SF 10-11_3-Balanço_2-DRE_3-Balanço_Variavel" xfId="30389" xr:uid="{00000000-0005-0000-0000-0000B7760000}"/>
    <cellStyle name="s_Valuation _BS Csan CPC 02 &lt;SAP&gt;_Res.Cont. AdmComLog_Query C.Custos SF 10-11_3-Balanço_2-DRE_Dep_Judiciais-Contingências" xfId="30390" xr:uid="{00000000-0005-0000-0000-0000B8760000}"/>
    <cellStyle name="s_Valuation _BS Csan CPC 02 &lt;SAP&gt;_Res.Cont. AdmComLog_Query C.Custos SF 10-11_3-Balanço_2-DRE_DFC Gerencial" xfId="30391" xr:uid="{00000000-0005-0000-0000-0000B9760000}"/>
    <cellStyle name="s_Valuation _BS Csan CPC 02 &lt;SAP&gt;_Res.Cont. AdmComLog_Query C.Custos SF 10-11_3-Balanço_2-DRE_DMPL" xfId="30392" xr:uid="{00000000-0005-0000-0000-0000BA760000}"/>
    <cellStyle name="s_Valuation _BS Csan CPC 02 &lt;SAP&gt;_Res.Cont. AdmComLog_Query C.Custos SF 10-11_3-Balanço_2-DRE_Mapa variáveis" xfId="30393" xr:uid="{00000000-0005-0000-0000-0000BB760000}"/>
    <cellStyle name="s_Valuation _BS Csan CPC 02 &lt;SAP&gt;_Res.Cont. AdmComLog_Query C.Custos SF 10-11_3-Balanço_2-DRE_Variavel" xfId="30394" xr:uid="{00000000-0005-0000-0000-0000BC760000}"/>
    <cellStyle name="s_Valuation _BS Csan CPC 02 &lt;SAP&gt;_Res.Cont. AdmComLog_Query C.Custos SF 10-11_3-Balanço_3-Balanço" xfId="30395" xr:uid="{00000000-0005-0000-0000-0000BD760000}"/>
    <cellStyle name="s_Valuation _BS Csan CPC 02 &lt;SAP&gt;_Res.Cont. AdmComLog_Query C.Custos SF 10-11_3-Balanço_3-Balanço_Mapa variáveis" xfId="30396" xr:uid="{00000000-0005-0000-0000-0000BE760000}"/>
    <cellStyle name="s_Valuation _BS Csan CPC 02 &lt;SAP&gt;_Res.Cont. AdmComLog_Query C.Custos SF 10-11_3-Balanço_3-Balanço_Variavel" xfId="30397" xr:uid="{00000000-0005-0000-0000-0000BF760000}"/>
    <cellStyle name="s_Valuation _BS Csan CPC 02 &lt;SAP&gt;_Res.Cont. AdmComLog_Query C.Custos SF 10-11_3-Balanço_7-Estoque" xfId="30398" xr:uid="{00000000-0005-0000-0000-0000C0760000}"/>
    <cellStyle name="s_Valuation _BS Csan CPC 02 &lt;SAP&gt;_Res.Cont. AdmComLog_Query C.Custos SF 10-11_3-Balanço_Despesas operacionais " xfId="30399" xr:uid="{00000000-0005-0000-0000-0000C1760000}"/>
    <cellStyle name="s_Valuation _BS Csan CPC 02 &lt;SAP&gt;_Res.Cont. AdmComLog_Query C.Custos SF 10-11_3-Balanço_Mapa variáveis" xfId="30400" xr:uid="{00000000-0005-0000-0000-0000C2760000}"/>
    <cellStyle name="s_Valuation _BS Csan CPC 02 &lt;SAP&gt;_Res.Cont. AdmComLog_Query C.Custos SF 10-11_3-Balanço_P&amp;L Raízen Combs" xfId="30401" xr:uid="{00000000-0005-0000-0000-0000C3760000}"/>
    <cellStyle name="s_Valuation _BS Csan CPC 02 &lt;SAP&gt;_Res.Cont. AdmComLog_Query C.Custos SF 10-11_3-Balanço_P&amp;L RUMO" xfId="30402" xr:uid="{00000000-0005-0000-0000-0000C4760000}"/>
    <cellStyle name="s_Valuation _BS Csan CPC 02 &lt;SAP&gt;_Res.Cont. AdmComLog_Query C.Custos SF 10-11_3-Balanço_Variavel" xfId="30403" xr:uid="{00000000-0005-0000-0000-0000C5760000}"/>
    <cellStyle name="s_Valuation _BS Csan CPC 02 &lt;SAP&gt;_Res.Cont. AdmComLog_Query C.Custos SF 10-11_3-Balanço_Working Capital" xfId="30404" xr:uid="{00000000-0005-0000-0000-0000C6760000}"/>
    <cellStyle name="s_Valuation _BS Csan CPC 02 &lt;SAP&gt;_Res.Cont. AdmComLog_Query C.Custos SF 10-11_7-Estoque" xfId="30405" xr:uid="{00000000-0005-0000-0000-0000C7760000}"/>
    <cellStyle name="s_Valuation _BS Csan CPC 02 &lt;SAP&gt;_Res.Cont. AdmComLog_Query C.Custos SF 10-11_Balanço" xfId="30406" xr:uid="{00000000-0005-0000-0000-0000C8760000}"/>
    <cellStyle name="s_Valuation _BS Csan CPC 02 &lt;SAP&gt;_Res.Cont. AdmComLog_Query C.Custos SF 10-11_Balanço_Despesas operacionais " xfId="30407" xr:uid="{00000000-0005-0000-0000-0000C9760000}"/>
    <cellStyle name="s_Valuation _BS Csan CPC 02 &lt;SAP&gt;_Res.Cont. AdmComLog_Query C.Custos SF 10-11_Balanço_Working Capital" xfId="30408" xr:uid="{00000000-0005-0000-0000-0000CA760000}"/>
    <cellStyle name="s_Valuation _BS Csan CPC 02 &lt;SAP&gt;_Res.Cont. AdmComLog_Query C.Custos SF 10-11_Despesas operacionais " xfId="30409" xr:uid="{00000000-0005-0000-0000-0000CB760000}"/>
    <cellStyle name="s_Valuation _BS Csan CPC 02 &lt;SAP&gt;_Res.Cont. AdmComLog_Query C.Custos SF 10-11_IR Diferido" xfId="30410" xr:uid="{00000000-0005-0000-0000-0000CC760000}"/>
    <cellStyle name="s_Valuation _BS Csan CPC 02 &lt;SAP&gt;_Res.Cont. AdmComLog_Query C.Custos SF 10-11_Mapa variáveis" xfId="30411" xr:uid="{00000000-0005-0000-0000-0000CD760000}"/>
    <cellStyle name="s_Valuation _BS Csan CPC 02 &lt;SAP&gt;_Res.Cont. AdmComLog_Query C.Custos SF 10-11_P&amp;L Raízen Combs" xfId="30412" xr:uid="{00000000-0005-0000-0000-0000CE760000}"/>
    <cellStyle name="s_Valuation _BS Csan CPC 02 &lt;SAP&gt;_Res.Cont. AdmComLog_Query C.Custos SF 10-11_P&amp;L RUMO" xfId="30413" xr:uid="{00000000-0005-0000-0000-0000CF760000}"/>
    <cellStyle name="s_Valuation _BS Csan CPC 02 &lt;SAP&gt;_Res.Cont. AdmComLog_Query C.Custos SF 10-11_Result. Financ." xfId="52609" xr:uid="{D940727E-58C1-4071-94D8-24B0B7F344F4}"/>
    <cellStyle name="s_Valuation _BS Csan CPC 02 &lt;SAP&gt;_Res.Cont. AdmComLog_Query C.Custos SF 10-11_Variavel" xfId="30414" xr:uid="{00000000-0005-0000-0000-0000D0760000}"/>
    <cellStyle name="s_Valuation _BS Csan CPC 02 &lt;SAP&gt;_Res.Cont. AdmComLog_Query C.Custos SF 10-11_Working Capital" xfId="30415" xr:uid="{00000000-0005-0000-0000-0000D1760000}"/>
    <cellStyle name="s_Valuation _BS Csan CPC 02 &lt;SAP&gt;_Res.Cont. AdmComLog_Result. Financ." xfId="52610" xr:uid="{787C7B70-A4B8-4653-BA9D-1A67BD991DCC}"/>
    <cellStyle name="s_Valuation _BS Csan CPC 02 &lt;SAP&gt;_Res.Cont. AdmComLog_Variavel" xfId="30416" xr:uid="{00000000-0005-0000-0000-0000D2760000}"/>
    <cellStyle name="s_Valuation _BS Csan CPC 02 &lt;SAP&gt;_Res.Cont. AdmComLog_Working Capital" xfId="30417" xr:uid="{00000000-0005-0000-0000-0000D3760000}"/>
    <cellStyle name="s_Valuation _BS Csan CPC 02 &lt;SAP&gt;_Result. Financ." xfId="52611" xr:uid="{424A7FB7-D7F6-4596-B357-25278075C879}"/>
    <cellStyle name="s_Valuation _BS Csan CPC 02 &lt;SAP&gt;_Result. Financ._1" xfId="52612" xr:uid="{D962ADE4-EFA1-42A0-A8E8-3D94672D9522}"/>
    <cellStyle name="s_Valuation _BS Csan CPC 02 &lt;SAP&gt;_RESULTADO" xfId="30418" xr:uid="{00000000-0005-0000-0000-0000D4760000}"/>
    <cellStyle name="s_Valuation _BS Csan CPC 02 &lt;SAP&gt;_RESULTADO_Mapa variáveis" xfId="30419" xr:uid="{00000000-0005-0000-0000-0000D5760000}"/>
    <cellStyle name="s_Valuation _BS Csan CPC 02 &lt;SAP&gt;_RESULTADO_Variavel" xfId="30420" xr:uid="{00000000-0005-0000-0000-0000D6760000}"/>
    <cellStyle name="s_Valuation _BS Csan CPC 02 &lt;SAP&gt;_RSA" xfId="52613" xr:uid="{CB633F49-D34D-47DA-8ACC-DD6B65454FC4}"/>
    <cellStyle name="s_Valuation _BS Csan CPC 02 &lt;SAP&gt;_Segment" xfId="52614" xr:uid="{817AC792-B9E1-47D1-8639-E9F1B93884CB}"/>
    <cellStyle name="s_Valuation _BS Csan CPC 02 &lt;SAP&gt;_Segment_Result. Financ." xfId="52615" xr:uid="{34E7A35D-F93F-43F1-890C-55CB0354EF44}"/>
    <cellStyle name="s_Valuation _BS Csan CPC 02 &lt;SAP&gt;_Set 11 Cosan" xfId="30421" xr:uid="{00000000-0005-0000-0000-0000D7760000}"/>
    <cellStyle name="s_Valuation _BS Csan CPC 02 &lt;SAP&gt;_Set 11 Cosan_Mapa variáveis" xfId="30422" xr:uid="{00000000-0005-0000-0000-0000D8760000}"/>
    <cellStyle name="s_Valuation _BS Csan CPC 02 &lt;SAP&gt;_Set 11 Cosan_Variavel" xfId="30423" xr:uid="{00000000-0005-0000-0000-0000D9760000}"/>
    <cellStyle name="s_Valuation _BS Csan CPC 02 &lt;SAP&gt;_Tx Efetiva Combustivel 1104" xfId="30424" xr:uid="{00000000-0005-0000-0000-0000DA760000}"/>
    <cellStyle name="s_Valuation _BS Csan CPC 02 &lt;SAP&gt;_Tx Efetiva Combustivel 1104_Mapa variáveis" xfId="30425" xr:uid="{00000000-0005-0000-0000-0000DB760000}"/>
    <cellStyle name="s_Valuation _BS Csan CPC 02 &lt;SAP&gt;_Tx Efetiva Combustivel 1104_Variavel" xfId="30426" xr:uid="{00000000-0005-0000-0000-0000DC760000}"/>
    <cellStyle name="s_Valuation _BS Csan CPC 02 &lt;SAP&gt;_Variavel" xfId="30427" xr:uid="{00000000-0005-0000-0000-0000DD760000}"/>
    <cellStyle name="s_Valuation _BS Csan CPC 02 &lt;SAP&gt;_Verificar - 13-Comerciais" xfId="30428" xr:uid="{00000000-0005-0000-0000-0000DE760000}"/>
    <cellStyle name="s_Valuation _BS Csan CPC 02 &lt;SAP&gt;_Verificar - 13-Comerciais 2" xfId="30429" xr:uid="{00000000-0005-0000-0000-0000DF760000}"/>
    <cellStyle name="s_Valuation _BS Csan CPC 02 &lt;SAP&gt;_Verificar - 13-Comerciais 2_15-FINANCEIRAS" xfId="30430" xr:uid="{00000000-0005-0000-0000-0000E0760000}"/>
    <cellStyle name="s_Valuation _BS Csan CPC 02 &lt;SAP&gt;_Verificar - 13-Comerciais_15-FINANCEIRAS" xfId="30431" xr:uid="{00000000-0005-0000-0000-0000E1760000}"/>
    <cellStyle name="s_Valuation _BS Csan CPC 02 &lt;SAP&gt;_Verificar - 13-Comerciais_15-FINANCEIRAS_1" xfId="30432" xr:uid="{00000000-0005-0000-0000-0000E2760000}"/>
    <cellStyle name="s_Valuation _BS Csan CPC 02 &lt;SAP&gt;_Verificar - 13-Comerciais_3-Balanço" xfId="30433" xr:uid="{00000000-0005-0000-0000-0000E3760000}"/>
    <cellStyle name="s_Valuation _BS Csan CPC 02 &lt;SAP&gt;_Working Capital" xfId="30434" xr:uid="{00000000-0005-0000-0000-0000E4760000}"/>
    <cellStyle name="s_Valuation _BS Csan CPC 02 &lt;SAP&gt;_x-Mp_Cnsl CCL 3M'11" xfId="52616" xr:uid="{AB1302FB-1311-4868-8B2C-A53546E7412C}"/>
    <cellStyle name="s_Valuation _BS Csan CPC 02 &lt;SAP&gt;_x-Mp_Cnsl CCL 3M'11_Result. Financ." xfId="52617" xr:uid="{880076F4-1126-483B-B49B-0F6CE3D6B73B}"/>
    <cellStyle name="s_Valuation _Caixa restrito" xfId="30435" xr:uid="{00000000-0005-0000-0000-0000E5760000}"/>
    <cellStyle name="s_Valuation _Caixa restrito 2" xfId="30436" xr:uid="{00000000-0005-0000-0000-0000E6760000}"/>
    <cellStyle name="s_Valuation _Caixa restrito_7-Estoque" xfId="30437" xr:uid="{00000000-0005-0000-0000-0000E7760000}"/>
    <cellStyle name="s_Valuation _Caixa restrito_Despesas operacionais " xfId="30438" xr:uid="{00000000-0005-0000-0000-0000E8760000}"/>
    <cellStyle name="s_Valuation _Caixa restrito_Working Capital" xfId="30439" xr:uid="{00000000-0005-0000-0000-0000E9760000}"/>
    <cellStyle name="s_Valuation _Centro de Lucros 2010" xfId="30440" xr:uid="{00000000-0005-0000-0000-0000EA760000}"/>
    <cellStyle name="s_Valuation _Centro de Lucros 2010 2" xfId="30441" xr:uid="{00000000-0005-0000-0000-0000EB760000}"/>
    <cellStyle name="s_Valuation _Centro de Lucros 2010 2_15-FINANCEIRAS" xfId="30442" xr:uid="{00000000-0005-0000-0000-0000EC760000}"/>
    <cellStyle name="s_Valuation _Centro de Lucros 2010 2_Mapa variáveis" xfId="30443" xr:uid="{00000000-0005-0000-0000-0000ED760000}"/>
    <cellStyle name="s_Valuation _Centro de Lucros 2010 2_Variavel" xfId="30444" xr:uid="{00000000-0005-0000-0000-0000EE760000}"/>
    <cellStyle name="s_Valuation _Centro de Lucros 2010 3" xfId="30445" xr:uid="{00000000-0005-0000-0000-0000EF760000}"/>
    <cellStyle name="s_Valuation _Centro de Lucros 2010_15-FINANCEIRAS" xfId="30446" xr:uid="{00000000-0005-0000-0000-0000F0760000}"/>
    <cellStyle name="s_Valuation _Centro de Lucros 2010_15-FINANCEIRAS_1" xfId="30447" xr:uid="{00000000-0005-0000-0000-0000F1760000}"/>
    <cellStyle name="s_Valuation _Centro de Lucros 2010_2-DRE" xfId="30448" xr:uid="{00000000-0005-0000-0000-0000F2760000}"/>
    <cellStyle name="s_Valuation _Centro de Lucros 2010_2-DRE 2" xfId="30449" xr:uid="{00000000-0005-0000-0000-0000F3760000}"/>
    <cellStyle name="s_Valuation _Centro de Lucros 2010_2-DRE_3-Balanço" xfId="30450" xr:uid="{00000000-0005-0000-0000-0000F4760000}"/>
    <cellStyle name="s_Valuation _Centro de Lucros 2010_2-DRE_3-Balanço_Mapa variáveis" xfId="30451" xr:uid="{00000000-0005-0000-0000-0000F5760000}"/>
    <cellStyle name="s_Valuation _Centro de Lucros 2010_2-DRE_3-Balanço_Variavel" xfId="30452" xr:uid="{00000000-0005-0000-0000-0000F6760000}"/>
    <cellStyle name="s_Valuation _Centro de Lucros 2010_2-DRE_Dep_Judiciais-Contingências" xfId="30453" xr:uid="{00000000-0005-0000-0000-0000F7760000}"/>
    <cellStyle name="s_Valuation _Centro de Lucros 2010_2-DRE_DFC Gerencial" xfId="30454" xr:uid="{00000000-0005-0000-0000-0000F8760000}"/>
    <cellStyle name="s_Valuation _Centro de Lucros 2010_2-DRE_DMPL" xfId="30455" xr:uid="{00000000-0005-0000-0000-0000F9760000}"/>
    <cellStyle name="s_Valuation _Centro de Lucros 2010_2-DRE_Mapa variáveis" xfId="30456" xr:uid="{00000000-0005-0000-0000-0000FA760000}"/>
    <cellStyle name="s_Valuation _Centro de Lucros 2010_2-DRE_Variavel" xfId="30457" xr:uid="{00000000-0005-0000-0000-0000FB760000}"/>
    <cellStyle name="s_Valuation _Centro de Lucros 2010_3-Balanço" xfId="30458" xr:uid="{00000000-0005-0000-0000-0000FC760000}"/>
    <cellStyle name="s_Valuation _Centro de Lucros 2010_3-Balanço 2" xfId="30459" xr:uid="{00000000-0005-0000-0000-0000FD760000}"/>
    <cellStyle name="s_Valuation _Centro de Lucros 2010_3-Balanço 2_15-FINANCEIRAS" xfId="30460" xr:uid="{00000000-0005-0000-0000-0000FE760000}"/>
    <cellStyle name="s_Valuation _Centro de Lucros 2010_3-Balanço_1" xfId="30461" xr:uid="{00000000-0005-0000-0000-0000FF760000}"/>
    <cellStyle name="s_Valuation _Centro de Lucros 2010_3-Balanço_1_Mapa variáveis" xfId="30462" xr:uid="{00000000-0005-0000-0000-000000770000}"/>
    <cellStyle name="s_Valuation _Centro de Lucros 2010_3-Balanço_1_Variavel" xfId="30463" xr:uid="{00000000-0005-0000-0000-000001770000}"/>
    <cellStyle name="s_Valuation _Centro de Lucros 2010_3-Balanço_15-FINANCEIRAS" xfId="30464" xr:uid="{00000000-0005-0000-0000-000002770000}"/>
    <cellStyle name="s_Valuation _Centro de Lucros 2010_3-Balanço_15-FINANCEIRAS_1" xfId="30465" xr:uid="{00000000-0005-0000-0000-000003770000}"/>
    <cellStyle name="s_Valuation _Centro de Lucros 2010_3-Balanço_2-DRE" xfId="30466" xr:uid="{00000000-0005-0000-0000-000004770000}"/>
    <cellStyle name="s_Valuation _Centro de Lucros 2010_3-Balanço_2-DRE 2" xfId="30467" xr:uid="{00000000-0005-0000-0000-000005770000}"/>
    <cellStyle name="s_Valuation _Centro de Lucros 2010_3-Balanço_2-DRE_3-Balanço" xfId="30468" xr:uid="{00000000-0005-0000-0000-000006770000}"/>
    <cellStyle name="s_Valuation _Centro de Lucros 2010_3-Balanço_2-DRE_3-Balanço_Mapa variáveis" xfId="30469" xr:uid="{00000000-0005-0000-0000-000007770000}"/>
    <cellStyle name="s_Valuation _Centro de Lucros 2010_3-Balanço_2-DRE_3-Balanço_Variavel" xfId="30470" xr:uid="{00000000-0005-0000-0000-000008770000}"/>
    <cellStyle name="s_Valuation _Centro de Lucros 2010_3-Balanço_2-DRE_Dep_Judiciais-Contingências" xfId="30471" xr:uid="{00000000-0005-0000-0000-000009770000}"/>
    <cellStyle name="s_Valuation _Centro de Lucros 2010_3-Balanço_2-DRE_DFC Gerencial" xfId="30472" xr:uid="{00000000-0005-0000-0000-00000A770000}"/>
    <cellStyle name="s_Valuation _Centro de Lucros 2010_3-Balanço_2-DRE_DMPL" xfId="30473" xr:uid="{00000000-0005-0000-0000-00000B770000}"/>
    <cellStyle name="s_Valuation _Centro de Lucros 2010_3-Balanço_2-DRE_Mapa variáveis" xfId="30474" xr:uid="{00000000-0005-0000-0000-00000C770000}"/>
    <cellStyle name="s_Valuation _Centro de Lucros 2010_3-Balanço_2-DRE_Variavel" xfId="30475" xr:uid="{00000000-0005-0000-0000-00000D770000}"/>
    <cellStyle name="s_Valuation _Centro de Lucros 2010_3-Balanço_3-Balanço" xfId="30476" xr:uid="{00000000-0005-0000-0000-00000E770000}"/>
    <cellStyle name="s_Valuation _Centro de Lucros 2010_3-Balanço_3-Balanço_Mapa variáveis" xfId="30477" xr:uid="{00000000-0005-0000-0000-00000F770000}"/>
    <cellStyle name="s_Valuation _Centro de Lucros 2010_3-Balanço_3-Balanço_Variavel" xfId="30478" xr:uid="{00000000-0005-0000-0000-000010770000}"/>
    <cellStyle name="s_Valuation _Centro de Lucros 2010_3-Balanço_7-Estoque" xfId="30479" xr:uid="{00000000-0005-0000-0000-000011770000}"/>
    <cellStyle name="s_Valuation _Centro de Lucros 2010_3-Balanço_Despesas operacionais " xfId="30480" xr:uid="{00000000-0005-0000-0000-000012770000}"/>
    <cellStyle name="s_Valuation _Centro de Lucros 2010_3-Balanço_Mapa variáveis" xfId="30481" xr:uid="{00000000-0005-0000-0000-000013770000}"/>
    <cellStyle name="s_Valuation _Centro de Lucros 2010_3-Balanço_P&amp;L Raízen Combs" xfId="30482" xr:uid="{00000000-0005-0000-0000-000014770000}"/>
    <cellStyle name="s_Valuation _Centro de Lucros 2010_3-Balanço_P&amp;L RUMO" xfId="30483" xr:uid="{00000000-0005-0000-0000-000015770000}"/>
    <cellStyle name="s_Valuation _Centro de Lucros 2010_3-Balanço_Variavel" xfId="30484" xr:uid="{00000000-0005-0000-0000-000016770000}"/>
    <cellStyle name="s_Valuation _Centro de Lucros 2010_3-Balanço_Working Capital" xfId="30485" xr:uid="{00000000-0005-0000-0000-000017770000}"/>
    <cellStyle name="s_Valuation _Centro de Lucros 2010_7-Estoque" xfId="30486" xr:uid="{00000000-0005-0000-0000-000018770000}"/>
    <cellStyle name="s_Valuation _Centro de Lucros 2010_Balanço" xfId="30487" xr:uid="{00000000-0005-0000-0000-000019770000}"/>
    <cellStyle name="s_Valuation _Centro de Lucros 2010_Balanço_Despesas operacionais " xfId="30488" xr:uid="{00000000-0005-0000-0000-00001A770000}"/>
    <cellStyle name="s_Valuation _Centro de Lucros 2010_Balanço_Working Capital" xfId="30489" xr:uid="{00000000-0005-0000-0000-00001B770000}"/>
    <cellStyle name="s_Valuation _Centro de Lucros 2010_Despesas operacionais " xfId="30490" xr:uid="{00000000-0005-0000-0000-00001C770000}"/>
    <cellStyle name="s_Valuation _Centro de Lucros 2010_IR Diferido" xfId="30491" xr:uid="{00000000-0005-0000-0000-00001D770000}"/>
    <cellStyle name="s_Valuation _Centro de Lucros 2010_Mapa variáveis" xfId="30492" xr:uid="{00000000-0005-0000-0000-00001E770000}"/>
    <cellStyle name="s_Valuation _Centro de Lucros 2010_P&amp;L Raízen Combs" xfId="30493" xr:uid="{00000000-0005-0000-0000-00001F770000}"/>
    <cellStyle name="s_Valuation _Centro de Lucros 2010_P&amp;L RUMO" xfId="30494" xr:uid="{00000000-0005-0000-0000-000020770000}"/>
    <cellStyle name="s_Valuation _Centro de Lucros 2010_Result. Financ." xfId="52618" xr:uid="{12761374-76CB-4BE9-AB33-0CFAD3A64492}"/>
    <cellStyle name="s_Valuation _Centro de Lucros 2010_Variavel" xfId="30495" xr:uid="{00000000-0005-0000-0000-000021770000}"/>
    <cellStyle name="s_Valuation _Centro de Lucros 2010_Working Capital" xfId="30496" xr:uid="{00000000-0005-0000-0000-000022770000}"/>
    <cellStyle name="s_Valuation _Consolidado_Agosto" xfId="52619" xr:uid="{352400E9-509A-43F8-9E77-0CA87C7AD783}"/>
    <cellStyle name="s_Valuation _Consolidado_Agosto_Ajuste" xfId="52620" xr:uid="{84C61F00-5C5D-4629-84CC-5E848F5FF204}"/>
    <cellStyle name="s_Valuation _Consolidado_Agosto_Ajuste_Result. Financ." xfId="52621" xr:uid="{C9AAA25F-8135-4A83-A30E-4269D187397A}"/>
    <cellStyle name="s_Valuation _Consolidado_Agosto_Result. Financ." xfId="52622" xr:uid="{E0EB5562-386A-46CB-9F31-46756A90FDB0}"/>
    <cellStyle name="s_Valuation _Consolidado_Dezembro" xfId="52623" xr:uid="{08BC8C88-AAEC-4BD7-9747-561B85D5F8F8}"/>
    <cellStyle name="s_Valuation _Consolidado_Dezembro_Result. Financ." xfId="52624" xr:uid="{CD417B29-AA6B-4CEF-943F-542E07F6F932}"/>
    <cellStyle name="s_Valuation _Consolidado_Novembro" xfId="52625" xr:uid="{0B9FCDED-5CAA-4F5A-9A4D-14EA52F4C5E5}"/>
    <cellStyle name="s_Valuation _Consolidado_Novembro_Result. Financ." xfId="52626" xr:uid="{6F4609A3-1FD5-4DB1-B6E2-92267CFB7BFD}"/>
    <cellStyle name="s_Valuation _Consolidado_Outubro" xfId="52627" xr:uid="{92A911F2-0EC9-48F4-9C36-44C6FD739600}"/>
    <cellStyle name="s_Valuation _Consolidado_Outubro_Result. Financ." xfId="52628" xr:uid="{75512613-C5B8-408D-96EC-7AA0CA7972F9}"/>
    <cellStyle name="s_Valuation _Consolidado_Setembro" xfId="52629" xr:uid="{C43A1F44-DC39-4E68-B75F-B02388EBA646}"/>
    <cellStyle name="s_Valuation _Consolidado_Setembro_Result. Financ." xfId="52630" xr:uid="{5180A879-A6AE-44A4-B256-CD7BB5700E7C}"/>
    <cellStyle name="s_Valuation _Cópia de xSAPtemp7080" xfId="52631" xr:uid="{0621CFBC-CBE9-49C3-B832-9346A0E286A5}"/>
    <cellStyle name="s_Valuation _Cópia de xSAPtemp7080_Result. Financ." xfId="52632" xr:uid="{A18D9D06-3A4C-408F-AE51-F0E4BAE1645D}"/>
    <cellStyle name="s_Valuation _Cosan" xfId="30497" xr:uid="{00000000-0005-0000-0000-000023770000}"/>
    <cellStyle name="s_Valuation _Cosan 10" xfId="30498" xr:uid="{00000000-0005-0000-0000-000024770000}"/>
    <cellStyle name="s_Valuation _Cosan 2" xfId="30499" xr:uid="{00000000-0005-0000-0000-000025770000}"/>
    <cellStyle name="s_Valuation _Cosan 2 2" xfId="30500" xr:uid="{00000000-0005-0000-0000-000026770000}"/>
    <cellStyle name="s_Valuation _Cosan 2 2_15-FINANCEIRAS" xfId="30501" xr:uid="{00000000-0005-0000-0000-000027770000}"/>
    <cellStyle name="s_Valuation _Cosan 2 3" xfId="30502" xr:uid="{00000000-0005-0000-0000-000028770000}"/>
    <cellStyle name="s_Valuation _Cosan 2 4" xfId="30503" xr:uid="{00000000-0005-0000-0000-000029770000}"/>
    <cellStyle name="s_Valuation _Cosan 2 5" xfId="30504" xr:uid="{00000000-0005-0000-0000-00002A770000}"/>
    <cellStyle name="s_Valuation _Cosan 2_15-FINANCEIRAS" xfId="30505" xr:uid="{00000000-0005-0000-0000-00002B770000}"/>
    <cellStyle name="s_Valuation _Cosan 2_15-FINANCEIRAS_1" xfId="30506" xr:uid="{00000000-0005-0000-0000-00002C770000}"/>
    <cellStyle name="s_Valuation _Cosan 2_2-DRE" xfId="30507" xr:uid="{00000000-0005-0000-0000-00002D770000}"/>
    <cellStyle name="s_Valuation _Cosan 2_2-DRE 2" xfId="30508" xr:uid="{00000000-0005-0000-0000-00002E770000}"/>
    <cellStyle name="s_Valuation _Cosan 2_2-DRE_3-Balanço" xfId="30509" xr:uid="{00000000-0005-0000-0000-00002F770000}"/>
    <cellStyle name="s_Valuation _Cosan 2_2-DRE_3-Balanço_Mapa variáveis" xfId="30510" xr:uid="{00000000-0005-0000-0000-000030770000}"/>
    <cellStyle name="s_Valuation _Cosan 2_2-DRE_3-Balanço_Variavel" xfId="30511" xr:uid="{00000000-0005-0000-0000-000031770000}"/>
    <cellStyle name="s_Valuation _Cosan 2_2-DRE_Dep_Judiciais-Contingências" xfId="30512" xr:uid="{00000000-0005-0000-0000-000032770000}"/>
    <cellStyle name="s_Valuation _Cosan 2_2-DRE_DFC Gerencial" xfId="30513" xr:uid="{00000000-0005-0000-0000-000033770000}"/>
    <cellStyle name="s_Valuation _Cosan 2_2-DRE_DMPL" xfId="30514" xr:uid="{00000000-0005-0000-0000-000034770000}"/>
    <cellStyle name="s_Valuation _Cosan 2_2-DRE_Mapa variáveis" xfId="30515" xr:uid="{00000000-0005-0000-0000-000035770000}"/>
    <cellStyle name="s_Valuation _Cosan 2_2-DRE_Variavel" xfId="30516" xr:uid="{00000000-0005-0000-0000-000036770000}"/>
    <cellStyle name="s_Valuation _Cosan 2_3-Balanço" xfId="30517" xr:uid="{00000000-0005-0000-0000-000037770000}"/>
    <cellStyle name="s_Valuation _Cosan 2_3-Balanço_Mapa variáveis" xfId="30518" xr:uid="{00000000-0005-0000-0000-000038770000}"/>
    <cellStyle name="s_Valuation _Cosan 2_3-Balanço_Variavel" xfId="30519" xr:uid="{00000000-0005-0000-0000-000039770000}"/>
    <cellStyle name="s_Valuation _Cosan 2_7-Estoque" xfId="30520" xr:uid="{00000000-0005-0000-0000-00003A770000}"/>
    <cellStyle name="s_Valuation _Cosan 2_Despesas operacionais " xfId="30521" xr:uid="{00000000-0005-0000-0000-00003B770000}"/>
    <cellStyle name="s_Valuation _Cosan 2_IR Diferido" xfId="30522" xr:uid="{00000000-0005-0000-0000-00003C770000}"/>
    <cellStyle name="s_Valuation _Cosan 2_Mapa variáveis" xfId="30523" xr:uid="{00000000-0005-0000-0000-00003D770000}"/>
    <cellStyle name="s_Valuation _Cosan 2_P&amp;L Raízen Combs" xfId="30524" xr:uid="{00000000-0005-0000-0000-00003E770000}"/>
    <cellStyle name="s_Valuation _Cosan 2_P&amp;L RUMO" xfId="30525" xr:uid="{00000000-0005-0000-0000-00003F770000}"/>
    <cellStyle name="s_Valuation _Cosan 2_Plan1" xfId="52633" xr:uid="{9F912088-1A14-4AD8-8299-FC69B1E2E809}"/>
    <cellStyle name="s_Valuation _Cosan 2_Result. Financ." xfId="52634" xr:uid="{2ED2E599-76C5-4E81-89C5-5CC592182580}"/>
    <cellStyle name="s_Valuation _Cosan 2_Variavel" xfId="30526" xr:uid="{00000000-0005-0000-0000-000040770000}"/>
    <cellStyle name="s_Valuation _Cosan 2_Working Capital" xfId="30527" xr:uid="{00000000-0005-0000-0000-000041770000}"/>
    <cellStyle name="s_Valuation _Cosan 3" xfId="30528" xr:uid="{00000000-0005-0000-0000-000042770000}"/>
    <cellStyle name="s_Valuation _Cosan 3 2" xfId="30529" xr:uid="{00000000-0005-0000-0000-000043770000}"/>
    <cellStyle name="s_Valuation _Cosan 3 2_15-FINANCEIRAS" xfId="30530" xr:uid="{00000000-0005-0000-0000-000044770000}"/>
    <cellStyle name="s_Valuation _Cosan 3_15-FINANCEIRAS" xfId="30531" xr:uid="{00000000-0005-0000-0000-000045770000}"/>
    <cellStyle name="s_Valuation _Cosan 3_15-FINANCEIRAS_1" xfId="30532" xr:uid="{00000000-0005-0000-0000-000046770000}"/>
    <cellStyle name="s_Valuation _Cosan 3_2-DRE" xfId="30533" xr:uid="{00000000-0005-0000-0000-000047770000}"/>
    <cellStyle name="s_Valuation _Cosan 3_2-DRE 2" xfId="30534" xr:uid="{00000000-0005-0000-0000-000048770000}"/>
    <cellStyle name="s_Valuation _Cosan 3_2-DRE_3-Balanço" xfId="30535" xr:uid="{00000000-0005-0000-0000-000049770000}"/>
    <cellStyle name="s_Valuation _Cosan 3_2-DRE_3-Balanço_Mapa variáveis" xfId="30536" xr:uid="{00000000-0005-0000-0000-00004A770000}"/>
    <cellStyle name="s_Valuation _Cosan 3_2-DRE_3-Balanço_Variavel" xfId="30537" xr:uid="{00000000-0005-0000-0000-00004B770000}"/>
    <cellStyle name="s_Valuation _Cosan 3_2-DRE_Dep_Judiciais-Contingências" xfId="30538" xr:uid="{00000000-0005-0000-0000-00004C770000}"/>
    <cellStyle name="s_Valuation _Cosan 3_2-DRE_DFC Gerencial" xfId="30539" xr:uid="{00000000-0005-0000-0000-00004D770000}"/>
    <cellStyle name="s_Valuation _Cosan 3_2-DRE_DMPL" xfId="30540" xr:uid="{00000000-0005-0000-0000-00004E770000}"/>
    <cellStyle name="s_Valuation _Cosan 3_2-DRE_Mapa variáveis" xfId="30541" xr:uid="{00000000-0005-0000-0000-00004F770000}"/>
    <cellStyle name="s_Valuation _Cosan 3_2-DRE_Variavel" xfId="30542" xr:uid="{00000000-0005-0000-0000-000050770000}"/>
    <cellStyle name="s_Valuation _Cosan 3_3-Balanço" xfId="30543" xr:uid="{00000000-0005-0000-0000-000051770000}"/>
    <cellStyle name="s_Valuation _Cosan 3_3-Balanço_Mapa variáveis" xfId="30544" xr:uid="{00000000-0005-0000-0000-000052770000}"/>
    <cellStyle name="s_Valuation _Cosan 3_3-Balanço_Variavel" xfId="30545" xr:uid="{00000000-0005-0000-0000-000053770000}"/>
    <cellStyle name="s_Valuation _Cosan 3_7-Estoque" xfId="30546" xr:uid="{00000000-0005-0000-0000-000054770000}"/>
    <cellStyle name="s_Valuation _Cosan 3_Despesas operacionais " xfId="30547" xr:uid="{00000000-0005-0000-0000-000055770000}"/>
    <cellStyle name="s_Valuation _Cosan 3_Mapa variáveis" xfId="30548" xr:uid="{00000000-0005-0000-0000-000056770000}"/>
    <cellStyle name="s_Valuation _Cosan 3_P&amp;L Raízen Combs" xfId="30549" xr:uid="{00000000-0005-0000-0000-000057770000}"/>
    <cellStyle name="s_Valuation _Cosan 3_P&amp;L RUMO" xfId="30550" xr:uid="{00000000-0005-0000-0000-000058770000}"/>
    <cellStyle name="s_Valuation _Cosan 3_Variavel" xfId="30551" xr:uid="{00000000-0005-0000-0000-000059770000}"/>
    <cellStyle name="s_Valuation _Cosan 3_Working Capital" xfId="30552" xr:uid="{00000000-0005-0000-0000-00005A770000}"/>
    <cellStyle name="s_Valuation _Cosan 4" xfId="30553" xr:uid="{00000000-0005-0000-0000-00005B770000}"/>
    <cellStyle name="s_Valuation _Cosan 4 2" xfId="30554" xr:uid="{00000000-0005-0000-0000-00005C770000}"/>
    <cellStyle name="s_Valuation _Cosan 4 2_15-FINANCEIRAS" xfId="30555" xr:uid="{00000000-0005-0000-0000-00005D770000}"/>
    <cellStyle name="s_Valuation _Cosan 4_15-FINANCEIRAS" xfId="30556" xr:uid="{00000000-0005-0000-0000-00005E770000}"/>
    <cellStyle name="s_Valuation _Cosan 4_15-FINANCEIRAS_1" xfId="30557" xr:uid="{00000000-0005-0000-0000-00005F770000}"/>
    <cellStyle name="s_Valuation _Cosan 4_2-DRE" xfId="30558" xr:uid="{00000000-0005-0000-0000-000060770000}"/>
    <cellStyle name="s_Valuation _Cosan 4_2-DRE 2" xfId="30559" xr:uid="{00000000-0005-0000-0000-000061770000}"/>
    <cellStyle name="s_Valuation _Cosan 4_2-DRE_3-Balanço" xfId="30560" xr:uid="{00000000-0005-0000-0000-000062770000}"/>
    <cellStyle name="s_Valuation _Cosan 4_2-DRE_3-Balanço_Mapa variáveis" xfId="30561" xr:uid="{00000000-0005-0000-0000-000063770000}"/>
    <cellStyle name="s_Valuation _Cosan 4_2-DRE_3-Balanço_Variavel" xfId="30562" xr:uid="{00000000-0005-0000-0000-000064770000}"/>
    <cellStyle name="s_Valuation _Cosan 4_2-DRE_Dep_Judiciais-Contingências" xfId="30563" xr:uid="{00000000-0005-0000-0000-000065770000}"/>
    <cellStyle name="s_Valuation _Cosan 4_2-DRE_DFC Gerencial" xfId="30564" xr:uid="{00000000-0005-0000-0000-000066770000}"/>
    <cellStyle name="s_Valuation _Cosan 4_2-DRE_DMPL" xfId="30565" xr:uid="{00000000-0005-0000-0000-000067770000}"/>
    <cellStyle name="s_Valuation _Cosan 4_2-DRE_Mapa variáveis" xfId="30566" xr:uid="{00000000-0005-0000-0000-000068770000}"/>
    <cellStyle name="s_Valuation _Cosan 4_2-DRE_Variavel" xfId="30567" xr:uid="{00000000-0005-0000-0000-000069770000}"/>
    <cellStyle name="s_Valuation _Cosan 4_3-Balanço" xfId="30568" xr:uid="{00000000-0005-0000-0000-00006A770000}"/>
    <cellStyle name="s_Valuation _Cosan 4_3-Balanço_Mapa variáveis" xfId="30569" xr:uid="{00000000-0005-0000-0000-00006B770000}"/>
    <cellStyle name="s_Valuation _Cosan 4_3-Balanço_Variavel" xfId="30570" xr:uid="{00000000-0005-0000-0000-00006C770000}"/>
    <cellStyle name="s_Valuation _Cosan 4_Dep_Judiciais-Contingências" xfId="30571" xr:uid="{00000000-0005-0000-0000-00006D770000}"/>
    <cellStyle name="s_Valuation _Cosan 4_DFC Gerencial" xfId="30572" xr:uid="{00000000-0005-0000-0000-00006E770000}"/>
    <cellStyle name="s_Valuation _Cosan 4_DMPL" xfId="30573" xr:uid="{00000000-0005-0000-0000-00006F770000}"/>
    <cellStyle name="s_Valuation _Cosan 4_Mapa variáveis" xfId="30574" xr:uid="{00000000-0005-0000-0000-000070770000}"/>
    <cellStyle name="s_Valuation _Cosan 4_P&amp;L RUMO" xfId="30575" xr:uid="{00000000-0005-0000-0000-000071770000}"/>
    <cellStyle name="s_Valuation _Cosan 4_Variavel" xfId="30576" xr:uid="{00000000-0005-0000-0000-000072770000}"/>
    <cellStyle name="s_Valuation _Cosan 5" xfId="30577" xr:uid="{00000000-0005-0000-0000-000073770000}"/>
    <cellStyle name="s_Valuation _Cosan 5_15-FINANCEIRAS" xfId="30578" xr:uid="{00000000-0005-0000-0000-000074770000}"/>
    <cellStyle name="s_Valuation _Cosan 5_Mapa variáveis" xfId="30579" xr:uid="{00000000-0005-0000-0000-000075770000}"/>
    <cellStyle name="s_Valuation _Cosan 5_Variavel" xfId="30580" xr:uid="{00000000-0005-0000-0000-000076770000}"/>
    <cellStyle name="s_Valuation _Cosan 6" xfId="30581" xr:uid="{00000000-0005-0000-0000-000077770000}"/>
    <cellStyle name="s_Valuation _Cosan 6_Mapa variáveis" xfId="30582" xr:uid="{00000000-0005-0000-0000-000078770000}"/>
    <cellStyle name="s_Valuation _Cosan 6_Variavel" xfId="30583" xr:uid="{00000000-0005-0000-0000-000079770000}"/>
    <cellStyle name="s_Valuation _Cosan 7" xfId="30584" xr:uid="{00000000-0005-0000-0000-00007A770000}"/>
    <cellStyle name="s_Valuation _Cosan 8" xfId="30585" xr:uid="{00000000-0005-0000-0000-00007B770000}"/>
    <cellStyle name="s_Valuation _Cosan 9" xfId="30586" xr:uid="{00000000-0005-0000-0000-00007C770000}"/>
    <cellStyle name="s_Valuation _COSAN IND.COM." xfId="30587" xr:uid="{00000000-0005-0000-0000-00007D770000}"/>
    <cellStyle name="s_Valuation _COSAN IND.COM._Mapa variáveis" xfId="30588" xr:uid="{00000000-0005-0000-0000-00007E770000}"/>
    <cellStyle name="s_Valuation _COSAN IND.COM._Variavel" xfId="30589" xr:uid="{00000000-0005-0000-0000-00007F770000}"/>
    <cellStyle name="s_Valuation _Cosan Passivo" xfId="30590" xr:uid="{00000000-0005-0000-0000-000080770000}"/>
    <cellStyle name="s_Valuation _Cosan Passivo 10" xfId="30591" xr:uid="{00000000-0005-0000-0000-000081770000}"/>
    <cellStyle name="s_Valuation _Cosan Passivo 2" xfId="30592" xr:uid="{00000000-0005-0000-0000-000082770000}"/>
    <cellStyle name="s_Valuation _Cosan Passivo 2 2" xfId="30593" xr:uid="{00000000-0005-0000-0000-000083770000}"/>
    <cellStyle name="s_Valuation _Cosan Passivo 2 2_15-FINANCEIRAS" xfId="30594" xr:uid="{00000000-0005-0000-0000-000084770000}"/>
    <cellStyle name="s_Valuation _Cosan Passivo 2 3" xfId="30595" xr:uid="{00000000-0005-0000-0000-000085770000}"/>
    <cellStyle name="s_Valuation _Cosan Passivo 2 4" xfId="30596" xr:uid="{00000000-0005-0000-0000-000086770000}"/>
    <cellStyle name="s_Valuation _Cosan Passivo 2 5" xfId="30597" xr:uid="{00000000-0005-0000-0000-000087770000}"/>
    <cellStyle name="s_Valuation _Cosan Passivo 2_15-FINANCEIRAS" xfId="30598" xr:uid="{00000000-0005-0000-0000-000088770000}"/>
    <cellStyle name="s_Valuation _Cosan Passivo 2_15-FINANCEIRAS_1" xfId="30599" xr:uid="{00000000-0005-0000-0000-000089770000}"/>
    <cellStyle name="s_Valuation _Cosan Passivo 2_2-DRE" xfId="30600" xr:uid="{00000000-0005-0000-0000-00008A770000}"/>
    <cellStyle name="s_Valuation _Cosan Passivo 2_2-DRE 2" xfId="30601" xr:uid="{00000000-0005-0000-0000-00008B770000}"/>
    <cellStyle name="s_Valuation _Cosan Passivo 2_2-DRE_3-Balanço" xfId="30602" xr:uid="{00000000-0005-0000-0000-00008C770000}"/>
    <cellStyle name="s_Valuation _Cosan Passivo 2_2-DRE_3-Balanço_Mapa variáveis" xfId="30603" xr:uid="{00000000-0005-0000-0000-00008D770000}"/>
    <cellStyle name="s_Valuation _Cosan Passivo 2_2-DRE_3-Balanço_Variavel" xfId="30604" xr:uid="{00000000-0005-0000-0000-00008E770000}"/>
    <cellStyle name="s_Valuation _Cosan Passivo 2_2-DRE_Dep_Judiciais-Contingências" xfId="30605" xr:uid="{00000000-0005-0000-0000-00008F770000}"/>
    <cellStyle name="s_Valuation _Cosan Passivo 2_2-DRE_DFC Gerencial" xfId="30606" xr:uid="{00000000-0005-0000-0000-000090770000}"/>
    <cellStyle name="s_Valuation _Cosan Passivo 2_2-DRE_DMPL" xfId="30607" xr:uid="{00000000-0005-0000-0000-000091770000}"/>
    <cellStyle name="s_Valuation _Cosan Passivo 2_2-DRE_Mapa variáveis" xfId="30608" xr:uid="{00000000-0005-0000-0000-000092770000}"/>
    <cellStyle name="s_Valuation _Cosan Passivo 2_2-DRE_Variavel" xfId="30609" xr:uid="{00000000-0005-0000-0000-000093770000}"/>
    <cellStyle name="s_Valuation _Cosan Passivo 2_3-Balanço" xfId="30610" xr:uid="{00000000-0005-0000-0000-000094770000}"/>
    <cellStyle name="s_Valuation _Cosan Passivo 2_3-Balanço_Mapa variáveis" xfId="30611" xr:uid="{00000000-0005-0000-0000-000095770000}"/>
    <cellStyle name="s_Valuation _Cosan Passivo 2_3-Balanço_Variavel" xfId="30612" xr:uid="{00000000-0005-0000-0000-000096770000}"/>
    <cellStyle name="s_Valuation _Cosan Passivo 2_7-Estoque" xfId="30613" xr:uid="{00000000-0005-0000-0000-000097770000}"/>
    <cellStyle name="s_Valuation _Cosan Passivo 2_Despesas operacionais " xfId="30614" xr:uid="{00000000-0005-0000-0000-000098770000}"/>
    <cellStyle name="s_Valuation _Cosan Passivo 2_IR Diferido" xfId="30615" xr:uid="{00000000-0005-0000-0000-000099770000}"/>
    <cellStyle name="s_Valuation _Cosan Passivo 2_Mapa variáveis" xfId="30616" xr:uid="{00000000-0005-0000-0000-00009A770000}"/>
    <cellStyle name="s_Valuation _Cosan Passivo 2_P&amp;L Raízen Combs" xfId="30617" xr:uid="{00000000-0005-0000-0000-00009B770000}"/>
    <cellStyle name="s_Valuation _Cosan Passivo 2_P&amp;L RUMO" xfId="30618" xr:uid="{00000000-0005-0000-0000-00009C770000}"/>
    <cellStyle name="s_Valuation _Cosan Passivo 2_Plan1" xfId="52635" xr:uid="{7C5EB0C6-2A7A-44BE-9BBA-1779FE31CAE2}"/>
    <cellStyle name="s_Valuation _Cosan Passivo 2_Result. Financ." xfId="52636" xr:uid="{79DC71C6-D3C5-4451-8268-1B22083364BA}"/>
    <cellStyle name="s_Valuation _Cosan Passivo 2_Variavel" xfId="30619" xr:uid="{00000000-0005-0000-0000-00009D770000}"/>
    <cellStyle name="s_Valuation _Cosan Passivo 2_Working Capital" xfId="30620" xr:uid="{00000000-0005-0000-0000-00009E770000}"/>
    <cellStyle name="s_Valuation _Cosan Passivo 3" xfId="30621" xr:uid="{00000000-0005-0000-0000-00009F770000}"/>
    <cellStyle name="s_Valuation _Cosan Passivo 3 2" xfId="30622" xr:uid="{00000000-0005-0000-0000-0000A0770000}"/>
    <cellStyle name="s_Valuation _Cosan Passivo 3 2_15-FINANCEIRAS" xfId="30623" xr:uid="{00000000-0005-0000-0000-0000A1770000}"/>
    <cellStyle name="s_Valuation _Cosan Passivo 3_15-FINANCEIRAS" xfId="30624" xr:uid="{00000000-0005-0000-0000-0000A2770000}"/>
    <cellStyle name="s_Valuation _Cosan Passivo 3_15-FINANCEIRAS_1" xfId="30625" xr:uid="{00000000-0005-0000-0000-0000A3770000}"/>
    <cellStyle name="s_Valuation _Cosan Passivo 3_2-DRE" xfId="30626" xr:uid="{00000000-0005-0000-0000-0000A4770000}"/>
    <cellStyle name="s_Valuation _Cosan Passivo 3_2-DRE 2" xfId="30627" xr:uid="{00000000-0005-0000-0000-0000A5770000}"/>
    <cellStyle name="s_Valuation _Cosan Passivo 3_2-DRE_3-Balanço" xfId="30628" xr:uid="{00000000-0005-0000-0000-0000A6770000}"/>
    <cellStyle name="s_Valuation _Cosan Passivo 3_2-DRE_3-Balanço_Mapa variáveis" xfId="30629" xr:uid="{00000000-0005-0000-0000-0000A7770000}"/>
    <cellStyle name="s_Valuation _Cosan Passivo 3_2-DRE_3-Balanço_Variavel" xfId="30630" xr:uid="{00000000-0005-0000-0000-0000A8770000}"/>
    <cellStyle name="s_Valuation _Cosan Passivo 3_2-DRE_Dep_Judiciais-Contingências" xfId="30631" xr:uid="{00000000-0005-0000-0000-0000A9770000}"/>
    <cellStyle name="s_Valuation _Cosan Passivo 3_2-DRE_DFC Gerencial" xfId="30632" xr:uid="{00000000-0005-0000-0000-0000AA770000}"/>
    <cellStyle name="s_Valuation _Cosan Passivo 3_2-DRE_DMPL" xfId="30633" xr:uid="{00000000-0005-0000-0000-0000AB770000}"/>
    <cellStyle name="s_Valuation _Cosan Passivo 3_2-DRE_Mapa variáveis" xfId="30634" xr:uid="{00000000-0005-0000-0000-0000AC770000}"/>
    <cellStyle name="s_Valuation _Cosan Passivo 3_2-DRE_Variavel" xfId="30635" xr:uid="{00000000-0005-0000-0000-0000AD770000}"/>
    <cellStyle name="s_Valuation _Cosan Passivo 3_3-Balanço" xfId="30636" xr:uid="{00000000-0005-0000-0000-0000AE770000}"/>
    <cellStyle name="s_Valuation _Cosan Passivo 3_3-Balanço_Mapa variáveis" xfId="30637" xr:uid="{00000000-0005-0000-0000-0000AF770000}"/>
    <cellStyle name="s_Valuation _Cosan Passivo 3_3-Balanço_Variavel" xfId="30638" xr:uid="{00000000-0005-0000-0000-0000B0770000}"/>
    <cellStyle name="s_Valuation _Cosan Passivo 3_7-Estoque" xfId="30639" xr:uid="{00000000-0005-0000-0000-0000B1770000}"/>
    <cellStyle name="s_Valuation _Cosan Passivo 3_Despesas operacionais " xfId="30640" xr:uid="{00000000-0005-0000-0000-0000B2770000}"/>
    <cellStyle name="s_Valuation _Cosan Passivo 3_Mapa variáveis" xfId="30641" xr:uid="{00000000-0005-0000-0000-0000B3770000}"/>
    <cellStyle name="s_Valuation _Cosan Passivo 3_P&amp;L Raízen Combs" xfId="30642" xr:uid="{00000000-0005-0000-0000-0000B4770000}"/>
    <cellStyle name="s_Valuation _Cosan Passivo 3_P&amp;L RUMO" xfId="30643" xr:uid="{00000000-0005-0000-0000-0000B5770000}"/>
    <cellStyle name="s_Valuation _Cosan Passivo 3_Variavel" xfId="30644" xr:uid="{00000000-0005-0000-0000-0000B6770000}"/>
    <cellStyle name="s_Valuation _Cosan Passivo 3_Working Capital" xfId="30645" xr:uid="{00000000-0005-0000-0000-0000B7770000}"/>
    <cellStyle name="s_Valuation _Cosan Passivo 4" xfId="30646" xr:uid="{00000000-0005-0000-0000-0000B8770000}"/>
    <cellStyle name="s_Valuation _Cosan Passivo 4 2" xfId="30647" xr:uid="{00000000-0005-0000-0000-0000B9770000}"/>
    <cellStyle name="s_Valuation _Cosan Passivo 4 2_15-FINANCEIRAS" xfId="30648" xr:uid="{00000000-0005-0000-0000-0000BA770000}"/>
    <cellStyle name="s_Valuation _Cosan Passivo 4_15-FINANCEIRAS" xfId="30649" xr:uid="{00000000-0005-0000-0000-0000BB770000}"/>
    <cellStyle name="s_Valuation _Cosan Passivo 4_15-FINANCEIRAS_1" xfId="30650" xr:uid="{00000000-0005-0000-0000-0000BC770000}"/>
    <cellStyle name="s_Valuation _Cosan Passivo 4_2-DRE" xfId="30651" xr:uid="{00000000-0005-0000-0000-0000BD770000}"/>
    <cellStyle name="s_Valuation _Cosan Passivo 4_2-DRE 2" xfId="30652" xr:uid="{00000000-0005-0000-0000-0000BE770000}"/>
    <cellStyle name="s_Valuation _Cosan Passivo 4_2-DRE_3-Balanço" xfId="30653" xr:uid="{00000000-0005-0000-0000-0000BF770000}"/>
    <cellStyle name="s_Valuation _Cosan Passivo 4_2-DRE_3-Balanço_Mapa variáveis" xfId="30654" xr:uid="{00000000-0005-0000-0000-0000C0770000}"/>
    <cellStyle name="s_Valuation _Cosan Passivo 4_2-DRE_3-Balanço_Variavel" xfId="30655" xr:uid="{00000000-0005-0000-0000-0000C1770000}"/>
    <cellStyle name="s_Valuation _Cosan Passivo 4_2-DRE_Dep_Judiciais-Contingências" xfId="30656" xr:uid="{00000000-0005-0000-0000-0000C2770000}"/>
    <cellStyle name="s_Valuation _Cosan Passivo 4_2-DRE_DFC Gerencial" xfId="30657" xr:uid="{00000000-0005-0000-0000-0000C3770000}"/>
    <cellStyle name="s_Valuation _Cosan Passivo 4_2-DRE_DMPL" xfId="30658" xr:uid="{00000000-0005-0000-0000-0000C4770000}"/>
    <cellStyle name="s_Valuation _Cosan Passivo 4_2-DRE_Mapa variáveis" xfId="30659" xr:uid="{00000000-0005-0000-0000-0000C5770000}"/>
    <cellStyle name="s_Valuation _Cosan Passivo 4_2-DRE_Variavel" xfId="30660" xr:uid="{00000000-0005-0000-0000-0000C6770000}"/>
    <cellStyle name="s_Valuation _Cosan Passivo 4_3-Balanço" xfId="30661" xr:uid="{00000000-0005-0000-0000-0000C7770000}"/>
    <cellStyle name="s_Valuation _Cosan Passivo 4_3-Balanço_Mapa variáveis" xfId="30662" xr:uid="{00000000-0005-0000-0000-0000C8770000}"/>
    <cellStyle name="s_Valuation _Cosan Passivo 4_3-Balanço_Variavel" xfId="30663" xr:uid="{00000000-0005-0000-0000-0000C9770000}"/>
    <cellStyle name="s_Valuation _Cosan Passivo 4_Dep_Judiciais-Contingências" xfId="30664" xr:uid="{00000000-0005-0000-0000-0000CA770000}"/>
    <cellStyle name="s_Valuation _Cosan Passivo 4_DFC Gerencial" xfId="30665" xr:uid="{00000000-0005-0000-0000-0000CB770000}"/>
    <cellStyle name="s_Valuation _Cosan Passivo 4_DMPL" xfId="30666" xr:uid="{00000000-0005-0000-0000-0000CC770000}"/>
    <cellStyle name="s_Valuation _Cosan Passivo 4_Mapa variáveis" xfId="30667" xr:uid="{00000000-0005-0000-0000-0000CD770000}"/>
    <cellStyle name="s_Valuation _Cosan Passivo 4_P&amp;L RUMO" xfId="30668" xr:uid="{00000000-0005-0000-0000-0000CE770000}"/>
    <cellStyle name="s_Valuation _Cosan Passivo 4_Variavel" xfId="30669" xr:uid="{00000000-0005-0000-0000-0000CF770000}"/>
    <cellStyle name="s_Valuation _Cosan Passivo 5" xfId="30670" xr:uid="{00000000-0005-0000-0000-0000D0770000}"/>
    <cellStyle name="s_Valuation _Cosan Passivo 5_15-FINANCEIRAS" xfId="30671" xr:uid="{00000000-0005-0000-0000-0000D1770000}"/>
    <cellStyle name="s_Valuation _Cosan Passivo 5_Mapa variáveis" xfId="30672" xr:uid="{00000000-0005-0000-0000-0000D2770000}"/>
    <cellStyle name="s_Valuation _Cosan Passivo 5_Variavel" xfId="30673" xr:uid="{00000000-0005-0000-0000-0000D3770000}"/>
    <cellStyle name="s_Valuation _Cosan Passivo 6" xfId="30674" xr:uid="{00000000-0005-0000-0000-0000D4770000}"/>
    <cellStyle name="s_Valuation _Cosan Passivo 6_Mapa variáveis" xfId="30675" xr:uid="{00000000-0005-0000-0000-0000D5770000}"/>
    <cellStyle name="s_Valuation _Cosan Passivo 6_Variavel" xfId="30676" xr:uid="{00000000-0005-0000-0000-0000D6770000}"/>
    <cellStyle name="s_Valuation _Cosan Passivo 7" xfId="30677" xr:uid="{00000000-0005-0000-0000-0000D7770000}"/>
    <cellStyle name="s_Valuation _Cosan Passivo 8" xfId="30678" xr:uid="{00000000-0005-0000-0000-0000D8770000}"/>
    <cellStyle name="s_Valuation _Cosan Passivo 9" xfId="30679" xr:uid="{00000000-0005-0000-0000-0000D9770000}"/>
    <cellStyle name="s_Valuation _Cosan Passivo_15-FINANCEIRAS" xfId="30680" xr:uid="{00000000-0005-0000-0000-0000DA770000}"/>
    <cellStyle name="s_Valuation _Cosan Passivo_15-FINANCEIRAS_1" xfId="30681" xr:uid="{00000000-0005-0000-0000-0000DB770000}"/>
    <cellStyle name="s_Valuation _Cosan Passivo_26_Instrumentos Financeiros" xfId="30682" xr:uid="{00000000-0005-0000-0000-0000DC770000}"/>
    <cellStyle name="s_Valuation _Cosan Passivo_26_Instrumentos Financeiros 2" xfId="30683" xr:uid="{00000000-0005-0000-0000-0000DD770000}"/>
    <cellStyle name="s_Valuation _Cosan Passivo_26_Instrumentos Financeiros 2_15-FINANCEIRAS" xfId="30684" xr:uid="{00000000-0005-0000-0000-0000DE770000}"/>
    <cellStyle name="s_Valuation _Cosan Passivo_26_Instrumentos Financeiros_1" xfId="30685" xr:uid="{00000000-0005-0000-0000-0000DF770000}"/>
    <cellStyle name="s_Valuation _Cosan Passivo_26_Instrumentos Financeiros_1 2" xfId="30686" xr:uid="{00000000-0005-0000-0000-0000E0770000}"/>
    <cellStyle name="s_Valuation _Cosan Passivo_26_Instrumentos Financeiros_1 2_15-FINANCEIRAS" xfId="30687" xr:uid="{00000000-0005-0000-0000-0000E1770000}"/>
    <cellStyle name="s_Valuation _Cosan Passivo_26_Instrumentos Financeiros_1_15-FINANCEIRAS" xfId="30688" xr:uid="{00000000-0005-0000-0000-0000E2770000}"/>
    <cellStyle name="s_Valuation _Cosan Passivo_26_Instrumentos Financeiros_1_15-FINANCEIRAS_1" xfId="30689" xr:uid="{00000000-0005-0000-0000-0000E3770000}"/>
    <cellStyle name="s_Valuation _Cosan Passivo_26_Instrumentos Financeiros_1_2-DRE" xfId="30690" xr:uid="{00000000-0005-0000-0000-0000E4770000}"/>
    <cellStyle name="s_Valuation _Cosan Passivo_26_Instrumentos Financeiros_1_2-DRE 2" xfId="30691" xr:uid="{00000000-0005-0000-0000-0000E5770000}"/>
    <cellStyle name="s_Valuation _Cosan Passivo_26_Instrumentos Financeiros_1_2-DRE_3-Balanço" xfId="30692" xr:uid="{00000000-0005-0000-0000-0000E6770000}"/>
    <cellStyle name="s_Valuation _Cosan Passivo_26_Instrumentos Financeiros_1_2-DRE_3-Balanço_Mapa variáveis" xfId="30693" xr:uid="{00000000-0005-0000-0000-0000E7770000}"/>
    <cellStyle name="s_Valuation _Cosan Passivo_26_Instrumentos Financeiros_1_2-DRE_3-Balanço_Variavel" xfId="30694" xr:uid="{00000000-0005-0000-0000-0000E8770000}"/>
    <cellStyle name="s_Valuation _Cosan Passivo_26_Instrumentos Financeiros_1_2-DRE_Dep_Judiciais-Contingências" xfId="30695" xr:uid="{00000000-0005-0000-0000-0000E9770000}"/>
    <cellStyle name="s_Valuation _Cosan Passivo_26_Instrumentos Financeiros_1_2-DRE_DFC Gerencial" xfId="30696" xr:uid="{00000000-0005-0000-0000-0000EA770000}"/>
    <cellStyle name="s_Valuation _Cosan Passivo_26_Instrumentos Financeiros_1_2-DRE_DMPL" xfId="30697" xr:uid="{00000000-0005-0000-0000-0000EB770000}"/>
    <cellStyle name="s_Valuation _Cosan Passivo_26_Instrumentos Financeiros_1_2-DRE_Mapa variáveis" xfId="30698" xr:uid="{00000000-0005-0000-0000-0000EC770000}"/>
    <cellStyle name="s_Valuation _Cosan Passivo_26_Instrumentos Financeiros_1_2-DRE_Variavel" xfId="30699" xr:uid="{00000000-0005-0000-0000-0000ED770000}"/>
    <cellStyle name="s_Valuation _Cosan Passivo_26_Instrumentos Financeiros_1_3-Balanço" xfId="30700" xr:uid="{00000000-0005-0000-0000-0000EE770000}"/>
    <cellStyle name="s_Valuation _Cosan Passivo_26_Instrumentos Financeiros_1_3-Balanço_Mapa variáveis" xfId="30701" xr:uid="{00000000-0005-0000-0000-0000EF770000}"/>
    <cellStyle name="s_Valuation _Cosan Passivo_26_Instrumentos Financeiros_1_3-Balanço_Variavel" xfId="30702" xr:uid="{00000000-0005-0000-0000-0000F0770000}"/>
    <cellStyle name="s_Valuation _Cosan Passivo_26_Instrumentos Financeiros_1_7-Estoque" xfId="30703" xr:uid="{00000000-0005-0000-0000-0000F1770000}"/>
    <cellStyle name="s_Valuation _Cosan Passivo_26_Instrumentos Financeiros_1_Despesas operacionais " xfId="30704" xr:uid="{00000000-0005-0000-0000-0000F2770000}"/>
    <cellStyle name="s_Valuation _Cosan Passivo_26_Instrumentos Financeiros_1_Mapa variáveis" xfId="30705" xr:uid="{00000000-0005-0000-0000-0000F3770000}"/>
    <cellStyle name="s_Valuation _Cosan Passivo_26_Instrumentos Financeiros_1_P&amp;L Raízen Combs" xfId="30706" xr:uid="{00000000-0005-0000-0000-0000F4770000}"/>
    <cellStyle name="s_Valuation _Cosan Passivo_26_Instrumentos Financeiros_1_P&amp;L RUMO" xfId="30707" xr:uid="{00000000-0005-0000-0000-0000F5770000}"/>
    <cellStyle name="s_Valuation _Cosan Passivo_26_Instrumentos Financeiros_1_Variavel" xfId="30708" xr:uid="{00000000-0005-0000-0000-0000F6770000}"/>
    <cellStyle name="s_Valuation _Cosan Passivo_26_Instrumentos Financeiros_1_Working Capital" xfId="30709" xr:uid="{00000000-0005-0000-0000-0000F7770000}"/>
    <cellStyle name="s_Valuation _Cosan Passivo_26_Instrumentos Financeiros_15-FINANCEIRAS" xfId="30710" xr:uid="{00000000-0005-0000-0000-0000F8770000}"/>
    <cellStyle name="s_Valuation _Cosan Passivo_26_Instrumentos Financeiros_15-FINANCEIRAS_1" xfId="30711" xr:uid="{00000000-0005-0000-0000-0000F9770000}"/>
    <cellStyle name="s_Valuation _Cosan Passivo_26_Instrumentos Financeiros_2-DRE" xfId="30712" xr:uid="{00000000-0005-0000-0000-0000FA770000}"/>
    <cellStyle name="s_Valuation _Cosan Passivo_26_Instrumentos Financeiros_2-DRE 2" xfId="30713" xr:uid="{00000000-0005-0000-0000-0000FB770000}"/>
    <cellStyle name="s_Valuation _Cosan Passivo_26_Instrumentos Financeiros_2-DRE_3-Balanço" xfId="30714" xr:uid="{00000000-0005-0000-0000-0000FC770000}"/>
    <cellStyle name="s_Valuation _Cosan Passivo_26_Instrumentos Financeiros_2-DRE_3-Balanço_Mapa variáveis" xfId="30715" xr:uid="{00000000-0005-0000-0000-0000FD770000}"/>
    <cellStyle name="s_Valuation _Cosan Passivo_26_Instrumentos Financeiros_2-DRE_3-Balanço_Variavel" xfId="30716" xr:uid="{00000000-0005-0000-0000-0000FE770000}"/>
    <cellStyle name="s_Valuation _Cosan Passivo_26_Instrumentos Financeiros_2-DRE_Dep_Judiciais-Contingências" xfId="30717" xr:uid="{00000000-0005-0000-0000-0000FF770000}"/>
    <cellStyle name="s_Valuation _Cosan Passivo_26_Instrumentos Financeiros_2-DRE_DFC Gerencial" xfId="30718" xr:uid="{00000000-0005-0000-0000-000000780000}"/>
    <cellStyle name="s_Valuation _Cosan Passivo_26_Instrumentos Financeiros_2-DRE_DMPL" xfId="30719" xr:uid="{00000000-0005-0000-0000-000001780000}"/>
    <cellStyle name="s_Valuation _Cosan Passivo_26_Instrumentos Financeiros_2-DRE_Mapa variáveis" xfId="30720" xr:uid="{00000000-0005-0000-0000-000002780000}"/>
    <cellStyle name="s_Valuation _Cosan Passivo_26_Instrumentos Financeiros_2-DRE_Variavel" xfId="30721" xr:uid="{00000000-0005-0000-0000-000003780000}"/>
    <cellStyle name="s_Valuation _Cosan Passivo_26_Instrumentos Financeiros_3-Balanço" xfId="30722" xr:uid="{00000000-0005-0000-0000-000004780000}"/>
    <cellStyle name="s_Valuation _Cosan Passivo_26_Instrumentos Financeiros_3-Balanço_Mapa variáveis" xfId="30723" xr:uid="{00000000-0005-0000-0000-000005780000}"/>
    <cellStyle name="s_Valuation _Cosan Passivo_26_Instrumentos Financeiros_3-Balanço_Variavel" xfId="30724" xr:uid="{00000000-0005-0000-0000-000006780000}"/>
    <cellStyle name="s_Valuation _Cosan Passivo_26_Instrumentos Financeiros_7-Estoque" xfId="30725" xr:uid="{00000000-0005-0000-0000-000007780000}"/>
    <cellStyle name="s_Valuation _Cosan Passivo_26_Instrumentos Financeiros_Despesas operacionais " xfId="30726" xr:uid="{00000000-0005-0000-0000-000008780000}"/>
    <cellStyle name="s_Valuation _Cosan Passivo_26_Instrumentos Financeiros_Mapa variáveis" xfId="30727" xr:uid="{00000000-0005-0000-0000-000009780000}"/>
    <cellStyle name="s_Valuation _Cosan Passivo_26_Instrumentos Financeiros_P&amp;L Raízen Combs" xfId="30728" xr:uid="{00000000-0005-0000-0000-00000A780000}"/>
    <cellStyle name="s_Valuation _Cosan Passivo_26_Instrumentos Financeiros_P&amp;L RUMO" xfId="30729" xr:uid="{00000000-0005-0000-0000-00000B780000}"/>
    <cellStyle name="s_Valuation _Cosan Passivo_26_Instrumentos Financeiros_Variavel" xfId="30730" xr:uid="{00000000-0005-0000-0000-00000C780000}"/>
    <cellStyle name="s_Valuation _Cosan Passivo_26_Instrumentos Financeiros_Working Capital" xfId="30731" xr:uid="{00000000-0005-0000-0000-00000D780000}"/>
    <cellStyle name="s_Valuation _Cosan Passivo_2-DRE" xfId="30732" xr:uid="{00000000-0005-0000-0000-00000E780000}"/>
    <cellStyle name="s_Valuation _Cosan Passivo_2-DRE 2" xfId="30733" xr:uid="{00000000-0005-0000-0000-00000F780000}"/>
    <cellStyle name="s_Valuation _Cosan Passivo_2-DRE 2_15-FINANCEIRAS" xfId="30734" xr:uid="{00000000-0005-0000-0000-000010780000}"/>
    <cellStyle name="s_Valuation _Cosan Passivo_2-DRE_1" xfId="30735" xr:uid="{00000000-0005-0000-0000-000011780000}"/>
    <cellStyle name="s_Valuation _Cosan Passivo_2-DRE_1 2" xfId="30736" xr:uid="{00000000-0005-0000-0000-000012780000}"/>
    <cellStyle name="s_Valuation _Cosan Passivo_2-DRE_1_3-Balanço" xfId="30737" xr:uid="{00000000-0005-0000-0000-000013780000}"/>
    <cellStyle name="s_Valuation _Cosan Passivo_2-DRE_1_3-Balanço_Mapa variáveis" xfId="30738" xr:uid="{00000000-0005-0000-0000-000014780000}"/>
    <cellStyle name="s_Valuation _Cosan Passivo_2-DRE_1_3-Balanço_Variavel" xfId="30739" xr:uid="{00000000-0005-0000-0000-000015780000}"/>
    <cellStyle name="s_Valuation _Cosan Passivo_2-DRE_1_Dep_Judiciais-Contingências" xfId="30740" xr:uid="{00000000-0005-0000-0000-000016780000}"/>
    <cellStyle name="s_Valuation _Cosan Passivo_2-DRE_1_DFC Gerencial" xfId="30741" xr:uid="{00000000-0005-0000-0000-000017780000}"/>
    <cellStyle name="s_Valuation _Cosan Passivo_2-DRE_1_DMPL" xfId="30742" xr:uid="{00000000-0005-0000-0000-000018780000}"/>
    <cellStyle name="s_Valuation _Cosan Passivo_2-DRE_1_Mapa variáveis" xfId="30743" xr:uid="{00000000-0005-0000-0000-000019780000}"/>
    <cellStyle name="s_Valuation _Cosan Passivo_2-DRE_1_Variavel" xfId="30744" xr:uid="{00000000-0005-0000-0000-00001A780000}"/>
    <cellStyle name="s_Valuation _Cosan Passivo_2-DRE_15-FINANCEIRAS" xfId="30745" xr:uid="{00000000-0005-0000-0000-00001B780000}"/>
    <cellStyle name="s_Valuation _Cosan Passivo_2-DRE_15-FINANCEIRAS_1" xfId="30746" xr:uid="{00000000-0005-0000-0000-00001C780000}"/>
    <cellStyle name="s_Valuation _Cosan Passivo_2-DRE_2-DRE" xfId="30747" xr:uid="{00000000-0005-0000-0000-00001D780000}"/>
    <cellStyle name="s_Valuation _Cosan Passivo_2-DRE_2-DRE 2" xfId="30748" xr:uid="{00000000-0005-0000-0000-00001E780000}"/>
    <cellStyle name="s_Valuation _Cosan Passivo_2-DRE_2-DRE_3-Balanço" xfId="30749" xr:uid="{00000000-0005-0000-0000-00001F780000}"/>
    <cellStyle name="s_Valuation _Cosan Passivo_2-DRE_2-DRE_3-Balanço_Mapa variáveis" xfId="30750" xr:uid="{00000000-0005-0000-0000-000020780000}"/>
    <cellStyle name="s_Valuation _Cosan Passivo_2-DRE_2-DRE_3-Balanço_Variavel" xfId="30751" xr:uid="{00000000-0005-0000-0000-000021780000}"/>
    <cellStyle name="s_Valuation _Cosan Passivo_2-DRE_2-DRE_Dep_Judiciais-Contingências" xfId="30752" xr:uid="{00000000-0005-0000-0000-000022780000}"/>
    <cellStyle name="s_Valuation _Cosan Passivo_2-DRE_2-DRE_DFC Gerencial" xfId="30753" xr:uid="{00000000-0005-0000-0000-000023780000}"/>
    <cellStyle name="s_Valuation _Cosan Passivo_2-DRE_2-DRE_DMPL" xfId="30754" xr:uid="{00000000-0005-0000-0000-000024780000}"/>
    <cellStyle name="s_Valuation _Cosan Passivo_2-DRE_2-DRE_Mapa variáveis" xfId="30755" xr:uid="{00000000-0005-0000-0000-000025780000}"/>
    <cellStyle name="s_Valuation _Cosan Passivo_2-DRE_2-DRE_Variavel" xfId="30756" xr:uid="{00000000-0005-0000-0000-000026780000}"/>
    <cellStyle name="s_Valuation _Cosan Passivo_2-DRE_3-Balanço" xfId="30757" xr:uid="{00000000-0005-0000-0000-000027780000}"/>
    <cellStyle name="s_Valuation _Cosan Passivo_2-DRE_3-Balanço_Mapa variáveis" xfId="30758" xr:uid="{00000000-0005-0000-0000-000028780000}"/>
    <cellStyle name="s_Valuation _Cosan Passivo_2-DRE_3-Balanço_Variavel" xfId="30759" xr:uid="{00000000-0005-0000-0000-000029780000}"/>
    <cellStyle name="s_Valuation _Cosan Passivo_2-DRE_7-Estoque" xfId="30760" xr:uid="{00000000-0005-0000-0000-00002A780000}"/>
    <cellStyle name="s_Valuation _Cosan Passivo_2-DRE_Despesas operacionais " xfId="30761" xr:uid="{00000000-0005-0000-0000-00002B780000}"/>
    <cellStyle name="s_Valuation _Cosan Passivo_2-DRE_Mapa variáveis" xfId="30762" xr:uid="{00000000-0005-0000-0000-00002C780000}"/>
    <cellStyle name="s_Valuation _Cosan Passivo_2-DRE_P&amp;L Raízen Combs" xfId="30763" xr:uid="{00000000-0005-0000-0000-00002D780000}"/>
    <cellStyle name="s_Valuation _Cosan Passivo_2-DRE_P&amp;L RUMO" xfId="30764" xr:uid="{00000000-0005-0000-0000-00002E780000}"/>
    <cellStyle name="s_Valuation _Cosan Passivo_2-DRE_Variavel" xfId="30765" xr:uid="{00000000-0005-0000-0000-00002F780000}"/>
    <cellStyle name="s_Valuation _Cosan Passivo_2-DRE_Working Capital" xfId="30766" xr:uid="{00000000-0005-0000-0000-000030780000}"/>
    <cellStyle name="s_Valuation _Cosan Passivo_3-Balanço" xfId="30767" xr:uid="{00000000-0005-0000-0000-000031780000}"/>
    <cellStyle name="s_Valuation _Cosan Passivo_3-Balanço 2" xfId="30768" xr:uid="{00000000-0005-0000-0000-000032780000}"/>
    <cellStyle name="s_Valuation _Cosan Passivo_3-Balanço 2_15-FINANCEIRAS" xfId="30769" xr:uid="{00000000-0005-0000-0000-000033780000}"/>
    <cellStyle name="s_Valuation _Cosan Passivo_3-Balanço_1" xfId="30770" xr:uid="{00000000-0005-0000-0000-000034780000}"/>
    <cellStyle name="s_Valuation _Cosan Passivo_3-Balanço_1 2" xfId="30771" xr:uid="{00000000-0005-0000-0000-000035780000}"/>
    <cellStyle name="s_Valuation _Cosan Passivo_3-Balanço_1 2_15-FINANCEIRAS" xfId="30772" xr:uid="{00000000-0005-0000-0000-000036780000}"/>
    <cellStyle name="s_Valuation _Cosan Passivo_3-Balanço_1_15-FINANCEIRAS" xfId="30773" xr:uid="{00000000-0005-0000-0000-000037780000}"/>
    <cellStyle name="s_Valuation _Cosan Passivo_3-Balanço_1_15-FINANCEIRAS_1" xfId="30774" xr:uid="{00000000-0005-0000-0000-000038780000}"/>
    <cellStyle name="s_Valuation _Cosan Passivo_3-Balanço_1_2-DRE" xfId="30775" xr:uid="{00000000-0005-0000-0000-000039780000}"/>
    <cellStyle name="s_Valuation _Cosan Passivo_3-Balanço_1_2-DRE 2" xfId="30776" xr:uid="{00000000-0005-0000-0000-00003A780000}"/>
    <cellStyle name="s_Valuation _Cosan Passivo_3-Balanço_1_2-DRE_3-Balanço" xfId="30777" xr:uid="{00000000-0005-0000-0000-00003B780000}"/>
    <cellStyle name="s_Valuation _Cosan Passivo_3-Balanço_1_2-DRE_3-Balanço_Mapa variáveis" xfId="30778" xr:uid="{00000000-0005-0000-0000-00003C780000}"/>
    <cellStyle name="s_Valuation _Cosan Passivo_3-Balanço_1_2-DRE_3-Balanço_Variavel" xfId="30779" xr:uid="{00000000-0005-0000-0000-00003D780000}"/>
    <cellStyle name="s_Valuation _Cosan Passivo_3-Balanço_1_2-DRE_Dep_Judiciais-Contingências" xfId="30780" xr:uid="{00000000-0005-0000-0000-00003E780000}"/>
    <cellStyle name="s_Valuation _Cosan Passivo_3-Balanço_1_2-DRE_DFC Gerencial" xfId="30781" xr:uid="{00000000-0005-0000-0000-00003F780000}"/>
    <cellStyle name="s_Valuation _Cosan Passivo_3-Balanço_1_2-DRE_DMPL" xfId="30782" xr:uid="{00000000-0005-0000-0000-000040780000}"/>
    <cellStyle name="s_Valuation _Cosan Passivo_3-Balanço_1_2-DRE_Mapa variáveis" xfId="30783" xr:uid="{00000000-0005-0000-0000-000041780000}"/>
    <cellStyle name="s_Valuation _Cosan Passivo_3-Balanço_1_2-DRE_Variavel" xfId="30784" xr:uid="{00000000-0005-0000-0000-000042780000}"/>
    <cellStyle name="s_Valuation _Cosan Passivo_3-Balanço_1_3-Balanço" xfId="30785" xr:uid="{00000000-0005-0000-0000-000043780000}"/>
    <cellStyle name="s_Valuation _Cosan Passivo_3-Balanço_1_3-Balanço_Mapa variáveis" xfId="30786" xr:uid="{00000000-0005-0000-0000-000044780000}"/>
    <cellStyle name="s_Valuation _Cosan Passivo_3-Balanço_1_3-Balanço_Variavel" xfId="30787" xr:uid="{00000000-0005-0000-0000-000045780000}"/>
    <cellStyle name="s_Valuation _Cosan Passivo_3-Balanço_1_7-Estoque" xfId="30788" xr:uid="{00000000-0005-0000-0000-000046780000}"/>
    <cellStyle name="s_Valuation _Cosan Passivo_3-Balanço_1_Despesas operacionais " xfId="30789" xr:uid="{00000000-0005-0000-0000-000047780000}"/>
    <cellStyle name="s_Valuation _Cosan Passivo_3-Balanço_1_Mapa variáveis" xfId="30790" xr:uid="{00000000-0005-0000-0000-000048780000}"/>
    <cellStyle name="s_Valuation _Cosan Passivo_3-Balanço_1_P&amp;L Raízen Combs" xfId="30791" xr:uid="{00000000-0005-0000-0000-000049780000}"/>
    <cellStyle name="s_Valuation _Cosan Passivo_3-Balanço_1_P&amp;L RUMO" xfId="30792" xr:uid="{00000000-0005-0000-0000-00004A780000}"/>
    <cellStyle name="s_Valuation _Cosan Passivo_3-Balanço_1_Variavel" xfId="30793" xr:uid="{00000000-0005-0000-0000-00004B780000}"/>
    <cellStyle name="s_Valuation _Cosan Passivo_3-Balanço_1_Working Capital" xfId="30794" xr:uid="{00000000-0005-0000-0000-00004C780000}"/>
    <cellStyle name="s_Valuation _Cosan Passivo_3-Balanço_15-FINANCEIRAS" xfId="30795" xr:uid="{00000000-0005-0000-0000-00004D780000}"/>
    <cellStyle name="s_Valuation _Cosan Passivo_3-Balanço_15-FINANCEIRAS_1" xfId="30796" xr:uid="{00000000-0005-0000-0000-00004E780000}"/>
    <cellStyle name="s_Valuation _Cosan Passivo_3-Balanço_2" xfId="30797" xr:uid="{00000000-0005-0000-0000-00004F780000}"/>
    <cellStyle name="s_Valuation _Cosan Passivo_3-Balanço_2_Mapa variáveis" xfId="30798" xr:uid="{00000000-0005-0000-0000-000050780000}"/>
    <cellStyle name="s_Valuation _Cosan Passivo_3-Balanço_2_Variavel" xfId="30799" xr:uid="{00000000-0005-0000-0000-000051780000}"/>
    <cellStyle name="s_Valuation _Cosan Passivo_3-Balanço_2-DRE" xfId="30800" xr:uid="{00000000-0005-0000-0000-000052780000}"/>
    <cellStyle name="s_Valuation _Cosan Passivo_3-Balanço_2-DRE 2" xfId="30801" xr:uid="{00000000-0005-0000-0000-000053780000}"/>
    <cellStyle name="s_Valuation _Cosan Passivo_3-Balanço_2-DRE_3-Balanço" xfId="30802" xr:uid="{00000000-0005-0000-0000-000054780000}"/>
    <cellStyle name="s_Valuation _Cosan Passivo_3-Balanço_2-DRE_3-Balanço_Mapa variáveis" xfId="30803" xr:uid="{00000000-0005-0000-0000-000055780000}"/>
    <cellStyle name="s_Valuation _Cosan Passivo_3-Balanço_2-DRE_3-Balanço_Variavel" xfId="30804" xr:uid="{00000000-0005-0000-0000-000056780000}"/>
    <cellStyle name="s_Valuation _Cosan Passivo_3-Balanço_2-DRE_Dep_Judiciais-Contingências" xfId="30805" xr:uid="{00000000-0005-0000-0000-000057780000}"/>
    <cellStyle name="s_Valuation _Cosan Passivo_3-Balanço_2-DRE_DFC Gerencial" xfId="30806" xr:uid="{00000000-0005-0000-0000-000058780000}"/>
    <cellStyle name="s_Valuation _Cosan Passivo_3-Balanço_2-DRE_DMPL" xfId="30807" xr:uid="{00000000-0005-0000-0000-000059780000}"/>
    <cellStyle name="s_Valuation _Cosan Passivo_3-Balanço_2-DRE_Mapa variáveis" xfId="30808" xr:uid="{00000000-0005-0000-0000-00005A780000}"/>
    <cellStyle name="s_Valuation _Cosan Passivo_3-Balanço_2-DRE_Variavel" xfId="30809" xr:uid="{00000000-0005-0000-0000-00005B780000}"/>
    <cellStyle name="s_Valuation _Cosan Passivo_3-Balanço_3-Balanço" xfId="30810" xr:uid="{00000000-0005-0000-0000-00005C780000}"/>
    <cellStyle name="s_Valuation _Cosan Passivo_3-Balanço_3-Balanço_Mapa variáveis" xfId="30811" xr:uid="{00000000-0005-0000-0000-00005D780000}"/>
    <cellStyle name="s_Valuation _Cosan Passivo_3-Balanço_3-Balanço_Variavel" xfId="30812" xr:uid="{00000000-0005-0000-0000-00005E780000}"/>
    <cellStyle name="s_Valuation _Cosan Passivo_3-Balanço_7-Estoque" xfId="30813" xr:uid="{00000000-0005-0000-0000-00005F780000}"/>
    <cellStyle name="s_Valuation _Cosan Passivo_3-Balanço_Despesas operacionais " xfId="30814" xr:uid="{00000000-0005-0000-0000-000060780000}"/>
    <cellStyle name="s_Valuation _Cosan Passivo_3-Balanço_Mapa variáveis" xfId="30815" xr:uid="{00000000-0005-0000-0000-000061780000}"/>
    <cellStyle name="s_Valuation _Cosan Passivo_3-Balanço_P&amp;L Raízen Combs" xfId="30816" xr:uid="{00000000-0005-0000-0000-000062780000}"/>
    <cellStyle name="s_Valuation _Cosan Passivo_3-Balanço_P&amp;L RUMO" xfId="30817" xr:uid="{00000000-0005-0000-0000-000063780000}"/>
    <cellStyle name="s_Valuation _Cosan Passivo_3-Balanço_Variavel" xfId="30818" xr:uid="{00000000-0005-0000-0000-000064780000}"/>
    <cellStyle name="s_Valuation _Cosan Passivo_3-Balanço_Working Capital" xfId="30819" xr:uid="{00000000-0005-0000-0000-000065780000}"/>
    <cellStyle name="s_Valuation _Cosan Passivo_4-DMPL" xfId="30820" xr:uid="{00000000-0005-0000-0000-000066780000}"/>
    <cellStyle name="s_Valuation _Cosan Passivo_4-DMPL 2" xfId="30821" xr:uid="{00000000-0005-0000-0000-000067780000}"/>
    <cellStyle name="s_Valuation _Cosan Passivo_4-DMPL 2_15-FINANCEIRAS" xfId="30822" xr:uid="{00000000-0005-0000-0000-000068780000}"/>
    <cellStyle name="s_Valuation _Cosan Passivo_4-DMPL_15-FINANCEIRAS" xfId="30823" xr:uid="{00000000-0005-0000-0000-000069780000}"/>
    <cellStyle name="s_Valuation _Cosan Passivo_4-DMPL_15-FINANCEIRAS_1" xfId="30824" xr:uid="{00000000-0005-0000-0000-00006A780000}"/>
    <cellStyle name="s_Valuation _Cosan Passivo_4-DMPL_2-DRE" xfId="30825" xr:uid="{00000000-0005-0000-0000-00006B780000}"/>
    <cellStyle name="s_Valuation _Cosan Passivo_4-DMPL_2-DRE 2" xfId="30826" xr:uid="{00000000-0005-0000-0000-00006C780000}"/>
    <cellStyle name="s_Valuation _Cosan Passivo_4-DMPL_2-DRE_3-Balanço" xfId="30827" xr:uid="{00000000-0005-0000-0000-00006D780000}"/>
    <cellStyle name="s_Valuation _Cosan Passivo_4-DMPL_2-DRE_3-Balanço_Mapa variáveis" xfId="30828" xr:uid="{00000000-0005-0000-0000-00006E780000}"/>
    <cellStyle name="s_Valuation _Cosan Passivo_4-DMPL_2-DRE_3-Balanço_Variavel" xfId="30829" xr:uid="{00000000-0005-0000-0000-00006F780000}"/>
    <cellStyle name="s_Valuation _Cosan Passivo_4-DMPL_2-DRE_Dep_Judiciais-Contingências" xfId="30830" xr:uid="{00000000-0005-0000-0000-000070780000}"/>
    <cellStyle name="s_Valuation _Cosan Passivo_4-DMPL_2-DRE_DFC Gerencial" xfId="30831" xr:uid="{00000000-0005-0000-0000-000071780000}"/>
    <cellStyle name="s_Valuation _Cosan Passivo_4-DMPL_2-DRE_DMPL" xfId="30832" xr:uid="{00000000-0005-0000-0000-000072780000}"/>
    <cellStyle name="s_Valuation _Cosan Passivo_4-DMPL_2-DRE_Mapa variáveis" xfId="30833" xr:uid="{00000000-0005-0000-0000-000073780000}"/>
    <cellStyle name="s_Valuation _Cosan Passivo_4-DMPL_2-DRE_Variavel" xfId="30834" xr:uid="{00000000-0005-0000-0000-000074780000}"/>
    <cellStyle name="s_Valuation _Cosan Passivo_4-DMPL_3-Balanço" xfId="30835" xr:uid="{00000000-0005-0000-0000-000075780000}"/>
    <cellStyle name="s_Valuation _Cosan Passivo_4-DMPL_3-Balanço_Mapa variáveis" xfId="30836" xr:uid="{00000000-0005-0000-0000-000076780000}"/>
    <cellStyle name="s_Valuation _Cosan Passivo_4-DMPL_3-Balanço_Variavel" xfId="30837" xr:uid="{00000000-0005-0000-0000-000077780000}"/>
    <cellStyle name="s_Valuation _Cosan Passivo_4-DMPL_Dep_Judiciais-Contingências" xfId="30838" xr:uid="{00000000-0005-0000-0000-000078780000}"/>
    <cellStyle name="s_Valuation _Cosan Passivo_4-DMPL_DFC Gerencial" xfId="30839" xr:uid="{00000000-0005-0000-0000-000079780000}"/>
    <cellStyle name="s_Valuation _Cosan Passivo_4-DMPL_DMPL" xfId="30840" xr:uid="{00000000-0005-0000-0000-00007A780000}"/>
    <cellStyle name="s_Valuation _Cosan Passivo_4-DMPL_Mapa variáveis" xfId="30841" xr:uid="{00000000-0005-0000-0000-00007B780000}"/>
    <cellStyle name="s_Valuation _Cosan Passivo_4-DMPL_P&amp;L RUMO" xfId="30842" xr:uid="{00000000-0005-0000-0000-00007C780000}"/>
    <cellStyle name="s_Valuation _Cosan Passivo_4-DMPL_Variavel" xfId="30843" xr:uid="{00000000-0005-0000-0000-00007D780000}"/>
    <cellStyle name="s_Valuation _Cosan Passivo_7-Estoque" xfId="30844" xr:uid="{00000000-0005-0000-0000-00007E780000}"/>
    <cellStyle name="s_Valuation _Cosan Passivo_8-Impostos" xfId="30845" xr:uid="{00000000-0005-0000-0000-00007F780000}"/>
    <cellStyle name="s_Valuation _Cosan Passivo_8-Impostos 2" xfId="30846" xr:uid="{00000000-0005-0000-0000-000080780000}"/>
    <cellStyle name="s_Valuation _Cosan Passivo_8-Impostos 2_15-FINANCEIRAS" xfId="30847" xr:uid="{00000000-0005-0000-0000-000081780000}"/>
    <cellStyle name="s_Valuation _Cosan Passivo_8-Impostos_15-FINANCEIRAS" xfId="30848" xr:uid="{00000000-0005-0000-0000-000082780000}"/>
    <cellStyle name="s_Valuation _Cosan Passivo_8-Impostos_15-FINANCEIRAS_1" xfId="30849" xr:uid="{00000000-0005-0000-0000-000083780000}"/>
    <cellStyle name="s_Valuation _Cosan Passivo_8-Impostos_2-DRE" xfId="30850" xr:uid="{00000000-0005-0000-0000-000084780000}"/>
    <cellStyle name="s_Valuation _Cosan Passivo_8-Impostos_2-DRE 2" xfId="30851" xr:uid="{00000000-0005-0000-0000-000085780000}"/>
    <cellStyle name="s_Valuation _Cosan Passivo_8-Impostos_2-DRE_3-Balanço" xfId="30852" xr:uid="{00000000-0005-0000-0000-000086780000}"/>
    <cellStyle name="s_Valuation _Cosan Passivo_8-Impostos_2-DRE_3-Balanço_Mapa variáveis" xfId="30853" xr:uid="{00000000-0005-0000-0000-000087780000}"/>
    <cellStyle name="s_Valuation _Cosan Passivo_8-Impostos_2-DRE_3-Balanço_Variavel" xfId="30854" xr:uid="{00000000-0005-0000-0000-000088780000}"/>
    <cellStyle name="s_Valuation _Cosan Passivo_8-Impostos_2-DRE_Dep_Judiciais-Contingências" xfId="30855" xr:uid="{00000000-0005-0000-0000-000089780000}"/>
    <cellStyle name="s_Valuation _Cosan Passivo_8-Impostos_2-DRE_DFC Gerencial" xfId="30856" xr:uid="{00000000-0005-0000-0000-00008A780000}"/>
    <cellStyle name="s_Valuation _Cosan Passivo_8-Impostos_2-DRE_DMPL" xfId="30857" xr:uid="{00000000-0005-0000-0000-00008B780000}"/>
    <cellStyle name="s_Valuation _Cosan Passivo_8-Impostos_2-DRE_Mapa variáveis" xfId="30858" xr:uid="{00000000-0005-0000-0000-00008C780000}"/>
    <cellStyle name="s_Valuation _Cosan Passivo_8-Impostos_2-DRE_Variavel" xfId="30859" xr:uid="{00000000-0005-0000-0000-00008D780000}"/>
    <cellStyle name="s_Valuation _Cosan Passivo_8-Impostos_3-Balanço" xfId="30860" xr:uid="{00000000-0005-0000-0000-00008E780000}"/>
    <cellStyle name="s_Valuation _Cosan Passivo_8-Impostos_3-Balanço_Mapa variáveis" xfId="30861" xr:uid="{00000000-0005-0000-0000-00008F780000}"/>
    <cellStyle name="s_Valuation _Cosan Passivo_8-Impostos_3-Balanço_Variavel" xfId="30862" xr:uid="{00000000-0005-0000-0000-000090780000}"/>
    <cellStyle name="s_Valuation _Cosan Passivo_8-Impostos_Dep_Judiciais-Contingências" xfId="30863" xr:uid="{00000000-0005-0000-0000-000091780000}"/>
    <cellStyle name="s_Valuation _Cosan Passivo_8-Impostos_DFC Gerencial" xfId="30864" xr:uid="{00000000-0005-0000-0000-000092780000}"/>
    <cellStyle name="s_Valuation _Cosan Passivo_8-Impostos_DMPL" xfId="30865" xr:uid="{00000000-0005-0000-0000-000093780000}"/>
    <cellStyle name="s_Valuation _Cosan Passivo_8-Impostos_Mapa variáveis" xfId="30866" xr:uid="{00000000-0005-0000-0000-000094780000}"/>
    <cellStyle name="s_Valuation _Cosan Passivo_8-Impostos_P&amp;L RUMO" xfId="30867" xr:uid="{00000000-0005-0000-0000-000095780000}"/>
    <cellStyle name="s_Valuation _Cosan Passivo_8-Impostos_Variavel" xfId="30868" xr:uid="{00000000-0005-0000-0000-000096780000}"/>
    <cellStyle name="s_Valuation _Cosan Passivo_Acerto FV e Ajustes Manuais" xfId="30869" xr:uid="{00000000-0005-0000-0000-000097780000}"/>
    <cellStyle name="s_Valuation _Cosan Passivo_Acerto FV e Ajustes Manuais_Despesas operacionais " xfId="30870" xr:uid="{00000000-0005-0000-0000-000098780000}"/>
    <cellStyle name="s_Valuation _Cosan Passivo_Acerto FV e Ajustes Manuais_Working Capital" xfId="30871" xr:uid="{00000000-0005-0000-0000-000099780000}"/>
    <cellStyle name="s_Valuation _Cosan Passivo_Balanço" xfId="30872" xr:uid="{00000000-0005-0000-0000-00009A780000}"/>
    <cellStyle name="s_Valuation _Cosan Passivo_Balanço_Despesas operacionais " xfId="30873" xr:uid="{00000000-0005-0000-0000-00009B780000}"/>
    <cellStyle name="s_Valuation _Cosan Passivo_Balanço_Working Capital" xfId="30874" xr:uid="{00000000-0005-0000-0000-00009C780000}"/>
    <cellStyle name="s_Valuation _Cosan Passivo_Base Junho" xfId="30875" xr:uid="{00000000-0005-0000-0000-00009D780000}"/>
    <cellStyle name="s_Valuation _Cosan Passivo_Base Junho 2" xfId="30876" xr:uid="{00000000-0005-0000-0000-00009E780000}"/>
    <cellStyle name="s_Valuation _Cosan Passivo_Base Junho_Base Julho" xfId="30877" xr:uid="{00000000-0005-0000-0000-00009F780000}"/>
    <cellStyle name="s_Valuation _Cosan Passivo_Base Junho_Base Julho 2" xfId="30878" xr:uid="{00000000-0005-0000-0000-0000A0780000}"/>
    <cellStyle name="s_Valuation _Cosan Passivo_Base Junho_Base Julho_Mapa variáveis" xfId="30879" xr:uid="{00000000-0005-0000-0000-0000A1780000}"/>
    <cellStyle name="s_Valuation _Cosan Passivo_Base Junho_Base Julho_Taxa Efetiva Cosan - Acumulado até Setembro 2011" xfId="30880" xr:uid="{00000000-0005-0000-0000-0000A2780000}"/>
    <cellStyle name="s_Valuation _Cosan Passivo_Base Junho_Base Julho_Taxa Efetiva Cosan - Acumulado até Setembro 2011_Mapa variáveis" xfId="30881" xr:uid="{00000000-0005-0000-0000-0000A3780000}"/>
    <cellStyle name="s_Valuation _Cosan Passivo_Base Junho_Base Julho_Taxa Efetiva Cosan - Acumulado até Setembro 2011_Variavel" xfId="30882" xr:uid="{00000000-0005-0000-0000-0000A4780000}"/>
    <cellStyle name="s_Valuation _Cosan Passivo_Base Junho_Base Julho_Variavel" xfId="30883" xr:uid="{00000000-0005-0000-0000-0000A5780000}"/>
    <cellStyle name="s_Valuation _Cosan Passivo_Base Junho_Mapa variáveis" xfId="30884" xr:uid="{00000000-0005-0000-0000-0000A6780000}"/>
    <cellStyle name="s_Valuation _Cosan Passivo_Base Junho_Variavel" xfId="30885" xr:uid="{00000000-0005-0000-0000-0000A7780000}"/>
    <cellStyle name="s_Valuation _Cosan Passivo_Caixa restrito" xfId="30886" xr:uid="{00000000-0005-0000-0000-0000A8780000}"/>
    <cellStyle name="s_Valuation _Cosan Passivo_Caixa restrito 2" xfId="30887" xr:uid="{00000000-0005-0000-0000-0000A9780000}"/>
    <cellStyle name="s_Valuation _Cosan Passivo_Caixa restrito_7-Estoque" xfId="30888" xr:uid="{00000000-0005-0000-0000-0000AA780000}"/>
    <cellStyle name="s_Valuation _Cosan Passivo_Caixa restrito_Despesas operacionais " xfId="30889" xr:uid="{00000000-0005-0000-0000-0000AB780000}"/>
    <cellStyle name="s_Valuation _Cosan Passivo_Caixa restrito_Working Capital" xfId="30890" xr:uid="{00000000-0005-0000-0000-0000AC780000}"/>
    <cellStyle name="s_Valuation _Cosan Passivo_COSAN SA CONSOLID_MÊS" xfId="30891" xr:uid="{00000000-0005-0000-0000-0000AD780000}"/>
    <cellStyle name="s_Valuation _Cosan Passivo_Despesas operacionais " xfId="30892" xr:uid="{00000000-0005-0000-0000-0000AE780000}"/>
    <cellStyle name="s_Valuation _Cosan Passivo_Display" xfId="30893" xr:uid="{00000000-0005-0000-0000-0000AF780000}"/>
    <cellStyle name="s_Valuation _Cosan Passivo_Display 2" xfId="30894" xr:uid="{00000000-0005-0000-0000-0000B0780000}"/>
    <cellStyle name="s_Valuation _Cosan Passivo_Display 2_15-FINANCEIRAS" xfId="30895" xr:uid="{00000000-0005-0000-0000-0000B1780000}"/>
    <cellStyle name="s_Valuation _Cosan Passivo_Display 3" xfId="30896" xr:uid="{00000000-0005-0000-0000-0000B2780000}"/>
    <cellStyle name="s_Valuation _Cosan Passivo_Display 4" xfId="30897" xr:uid="{00000000-0005-0000-0000-0000B3780000}"/>
    <cellStyle name="s_Valuation _Cosan Passivo_Display_15-FINANCEIRAS" xfId="30898" xr:uid="{00000000-0005-0000-0000-0000B4780000}"/>
    <cellStyle name="s_Valuation _Cosan Passivo_Display_15-FINANCEIRAS_1" xfId="30899" xr:uid="{00000000-0005-0000-0000-0000B5780000}"/>
    <cellStyle name="s_Valuation _Cosan Passivo_Display_2-DRE" xfId="30900" xr:uid="{00000000-0005-0000-0000-0000B6780000}"/>
    <cellStyle name="s_Valuation _Cosan Passivo_Display_2-DRE 2" xfId="30901" xr:uid="{00000000-0005-0000-0000-0000B7780000}"/>
    <cellStyle name="s_Valuation _Cosan Passivo_Display_2-DRE_3-Balanço" xfId="30902" xr:uid="{00000000-0005-0000-0000-0000B8780000}"/>
    <cellStyle name="s_Valuation _Cosan Passivo_Display_2-DRE_3-Balanço_Mapa variáveis" xfId="30903" xr:uid="{00000000-0005-0000-0000-0000B9780000}"/>
    <cellStyle name="s_Valuation _Cosan Passivo_Display_2-DRE_3-Balanço_Variavel" xfId="30904" xr:uid="{00000000-0005-0000-0000-0000BA780000}"/>
    <cellStyle name="s_Valuation _Cosan Passivo_Display_2-DRE_Dep_Judiciais-Contingências" xfId="30905" xr:uid="{00000000-0005-0000-0000-0000BB780000}"/>
    <cellStyle name="s_Valuation _Cosan Passivo_Display_2-DRE_DFC Gerencial" xfId="30906" xr:uid="{00000000-0005-0000-0000-0000BC780000}"/>
    <cellStyle name="s_Valuation _Cosan Passivo_Display_2-DRE_DMPL" xfId="30907" xr:uid="{00000000-0005-0000-0000-0000BD780000}"/>
    <cellStyle name="s_Valuation _Cosan Passivo_Display_2-DRE_Mapa variáveis" xfId="30908" xr:uid="{00000000-0005-0000-0000-0000BE780000}"/>
    <cellStyle name="s_Valuation _Cosan Passivo_Display_2-DRE_Variavel" xfId="30909" xr:uid="{00000000-0005-0000-0000-0000BF780000}"/>
    <cellStyle name="s_Valuation _Cosan Passivo_Display_3-Balanço" xfId="30910" xr:uid="{00000000-0005-0000-0000-0000C0780000}"/>
    <cellStyle name="s_Valuation _Cosan Passivo_Display_3-Balanço_Mapa variáveis" xfId="30911" xr:uid="{00000000-0005-0000-0000-0000C1780000}"/>
    <cellStyle name="s_Valuation _Cosan Passivo_Display_3-Balanço_Variavel" xfId="30912" xr:uid="{00000000-0005-0000-0000-0000C2780000}"/>
    <cellStyle name="s_Valuation _Cosan Passivo_Display_7-Estoque" xfId="30913" xr:uid="{00000000-0005-0000-0000-0000C3780000}"/>
    <cellStyle name="s_Valuation _Cosan Passivo_Display_Despesas operacionais " xfId="30914" xr:uid="{00000000-0005-0000-0000-0000C4780000}"/>
    <cellStyle name="s_Valuation _Cosan Passivo_Display_Mapa variáveis" xfId="30915" xr:uid="{00000000-0005-0000-0000-0000C5780000}"/>
    <cellStyle name="s_Valuation _Cosan Passivo_Display_P&amp;L Raízen Combs" xfId="30916" xr:uid="{00000000-0005-0000-0000-0000C6780000}"/>
    <cellStyle name="s_Valuation _Cosan Passivo_Display_P&amp;L RUMO" xfId="30917" xr:uid="{00000000-0005-0000-0000-0000C7780000}"/>
    <cellStyle name="s_Valuation _Cosan Passivo_Display_Variavel" xfId="30918" xr:uid="{00000000-0005-0000-0000-0000C8780000}"/>
    <cellStyle name="s_Valuation _Cosan Passivo_Display_Working Capital" xfId="30919" xr:uid="{00000000-0005-0000-0000-0000C9780000}"/>
    <cellStyle name="s_Valuation _Cosan Passivo_FINANCEIRAS" xfId="30920" xr:uid="{00000000-0005-0000-0000-0000CA780000}"/>
    <cellStyle name="s_Valuation _Cosan Passivo_FINANCEIRAS_Dep_Judiciais-Contingências" xfId="30921" xr:uid="{00000000-0005-0000-0000-0000CB780000}"/>
    <cellStyle name="s_Valuation _Cosan Passivo_FINANCEIRAS_DFC Gerencial" xfId="30922" xr:uid="{00000000-0005-0000-0000-0000CC780000}"/>
    <cellStyle name="s_Valuation _Cosan Passivo_FINANCEIRAS_DMPL" xfId="30923" xr:uid="{00000000-0005-0000-0000-0000CD780000}"/>
    <cellStyle name="s_Valuation _Cosan Passivo_FINANCEIRAS_Mapa variáveis" xfId="30924" xr:uid="{00000000-0005-0000-0000-0000CE780000}"/>
    <cellStyle name="s_Valuation _Cosan Passivo_FINANCEIRAS_Variavel" xfId="30925" xr:uid="{00000000-0005-0000-0000-0000CF780000}"/>
    <cellStyle name="s_Valuation _Cosan Passivo_Instrumentos Financeiros" xfId="30926" xr:uid="{00000000-0005-0000-0000-0000D0780000}"/>
    <cellStyle name="s_Valuation _Cosan Passivo_Instrumentos Financeiros 2" xfId="30927" xr:uid="{00000000-0005-0000-0000-0000D1780000}"/>
    <cellStyle name="s_Valuation _Cosan Passivo_Instrumentos Financeiros 2_15-FINANCEIRAS" xfId="30928" xr:uid="{00000000-0005-0000-0000-0000D2780000}"/>
    <cellStyle name="s_Valuation _Cosan Passivo_Instrumentos Financeiros_15-FINANCEIRAS" xfId="30929" xr:uid="{00000000-0005-0000-0000-0000D3780000}"/>
    <cellStyle name="s_Valuation _Cosan Passivo_Instrumentos Financeiros_15-FINANCEIRAS_1" xfId="30930" xr:uid="{00000000-0005-0000-0000-0000D4780000}"/>
    <cellStyle name="s_Valuation _Cosan Passivo_Instrumentos Financeiros_2-DRE" xfId="30931" xr:uid="{00000000-0005-0000-0000-0000D5780000}"/>
    <cellStyle name="s_Valuation _Cosan Passivo_Instrumentos Financeiros_2-DRE 2" xfId="30932" xr:uid="{00000000-0005-0000-0000-0000D6780000}"/>
    <cellStyle name="s_Valuation _Cosan Passivo_Instrumentos Financeiros_2-DRE_3-Balanço" xfId="30933" xr:uid="{00000000-0005-0000-0000-0000D7780000}"/>
    <cellStyle name="s_Valuation _Cosan Passivo_Instrumentos Financeiros_2-DRE_3-Balanço_Mapa variáveis" xfId="30934" xr:uid="{00000000-0005-0000-0000-0000D8780000}"/>
    <cellStyle name="s_Valuation _Cosan Passivo_Instrumentos Financeiros_2-DRE_3-Balanço_Variavel" xfId="30935" xr:uid="{00000000-0005-0000-0000-0000D9780000}"/>
    <cellStyle name="s_Valuation _Cosan Passivo_Instrumentos Financeiros_2-DRE_Dep_Judiciais-Contingências" xfId="30936" xr:uid="{00000000-0005-0000-0000-0000DA780000}"/>
    <cellStyle name="s_Valuation _Cosan Passivo_Instrumentos Financeiros_2-DRE_DFC Gerencial" xfId="30937" xr:uid="{00000000-0005-0000-0000-0000DB780000}"/>
    <cellStyle name="s_Valuation _Cosan Passivo_Instrumentos Financeiros_2-DRE_DMPL" xfId="30938" xr:uid="{00000000-0005-0000-0000-0000DC780000}"/>
    <cellStyle name="s_Valuation _Cosan Passivo_Instrumentos Financeiros_2-DRE_Mapa variáveis" xfId="30939" xr:uid="{00000000-0005-0000-0000-0000DD780000}"/>
    <cellStyle name="s_Valuation _Cosan Passivo_Instrumentos Financeiros_2-DRE_Variavel" xfId="30940" xr:uid="{00000000-0005-0000-0000-0000DE780000}"/>
    <cellStyle name="s_Valuation _Cosan Passivo_Instrumentos Financeiros_3-Balanço" xfId="30941" xr:uid="{00000000-0005-0000-0000-0000DF780000}"/>
    <cellStyle name="s_Valuation _Cosan Passivo_Instrumentos Financeiros_3-Balanço_Mapa variáveis" xfId="30942" xr:uid="{00000000-0005-0000-0000-0000E0780000}"/>
    <cellStyle name="s_Valuation _Cosan Passivo_Instrumentos Financeiros_3-Balanço_Variavel" xfId="30943" xr:uid="{00000000-0005-0000-0000-0000E1780000}"/>
    <cellStyle name="s_Valuation _Cosan Passivo_Instrumentos Financeiros_7-Estoque" xfId="30944" xr:uid="{00000000-0005-0000-0000-0000E2780000}"/>
    <cellStyle name="s_Valuation _Cosan Passivo_Instrumentos Financeiros_Despesas operacionais " xfId="30945" xr:uid="{00000000-0005-0000-0000-0000E3780000}"/>
    <cellStyle name="s_Valuation _Cosan Passivo_Instrumentos Financeiros_Mapa variáveis" xfId="30946" xr:uid="{00000000-0005-0000-0000-0000E4780000}"/>
    <cellStyle name="s_Valuation _Cosan Passivo_Instrumentos Financeiros_P&amp;L Raízen Combs" xfId="30947" xr:uid="{00000000-0005-0000-0000-0000E5780000}"/>
    <cellStyle name="s_Valuation _Cosan Passivo_Instrumentos Financeiros_P&amp;L RUMO" xfId="30948" xr:uid="{00000000-0005-0000-0000-0000E6780000}"/>
    <cellStyle name="s_Valuation _Cosan Passivo_Instrumentos Financeiros_Variavel" xfId="30949" xr:uid="{00000000-0005-0000-0000-0000E7780000}"/>
    <cellStyle name="s_Valuation _Cosan Passivo_Instrumentos Financeiros_Working Capital" xfId="30950" xr:uid="{00000000-0005-0000-0000-0000E8780000}"/>
    <cellStyle name="s_Valuation _Cosan Passivo_Plan1" xfId="52637" xr:uid="{5D031814-D0B1-4CC9-84DC-C798866837FD}"/>
    <cellStyle name="s_Valuation _Cosan Passivo_Receita Bruta de eliminações " xfId="52638" xr:uid="{EC0982CD-439E-4CAC-ADFA-2B3408637C39}"/>
    <cellStyle name="s_Valuation _Cosan Passivo_Receita Bruta de eliminações _Result. Financ." xfId="52639" xr:uid="{D39405CD-6594-4D94-B4B5-41D19B36A87D}"/>
    <cellStyle name="s_Valuation _Cosan Passivo_Result. Financ." xfId="52640" xr:uid="{264C3FA1-9A1F-4B30-A4D4-FA46F076B446}"/>
    <cellStyle name="s_Valuation _Cosan Passivo_Result. Financ._1" xfId="52641" xr:uid="{76488314-75B3-424F-959A-3669293A6988}"/>
    <cellStyle name="s_Valuation _Cosan Passivo_Result. Financ._Result. Financ." xfId="52642" xr:uid="{F3C9C27F-B422-4D67-8F96-EFB288F5E5F4}"/>
    <cellStyle name="s_Valuation _Cosan_Novembro.2010" xfId="52643" xr:uid="{ECAC82D4-E245-4D26-B32B-5E0FF9FEBCF9}"/>
    <cellStyle name="s_Valuation _Cosan_Novembro.2010_Consolidado_Agosto" xfId="52644" xr:uid="{BF472231-C334-4A82-959E-3834C6B24069}"/>
    <cellStyle name="s_Valuation _Cosan_Novembro.2010_Consolidado_Agosto_Ajuste" xfId="52645" xr:uid="{F3175EBD-F940-4ACF-A3DC-B51B022FB7D0}"/>
    <cellStyle name="s_Valuation _Cosan_Novembro.2010_Consolidado_Agosto_Ajuste_Result. Financ." xfId="52646" xr:uid="{9806D104-C647-4143-AFB6-8C3E018F1761}"/>
    <cellStyle name="s_Valuation _Cosan_Novembro.2010_Consolidado_Agosto_Result. Financ." xfId="52647" xr:uid="{9758F17E-C0BC-489E-B0CA-70334F92632B}"/>
    <cellStyle name="s_Valuation _Cosan_Novembro.2010_Consolidado_Dezembro" xfId="52648" xr:uid="{3E5362B5-5D6F-4404-987B-5D2499DB3E5B}"/>
    <cellStyle name="s_Valuation _Cosan_Novembro.2010_Consolidado_Dezembro_Result. Financ." xfId="52649" xr:uid="{FF1F74DE-547D-4692-8742-BD7C905AAAE0}"/>
    <cellStyle name="s_Valuation _Cosan_Novembro.2010_Consolidado_Novembro" xfId="52650" xr:uid="{7265B9E1-D35B-4EC7-B9BA-E204CF206CD7}"/>
    <cellStyle name="s_Valuation _Cosan_Novembro.2010_Consolidado_Novembro_Result. Financ." xfId="52651" xr:uid="{A77F384D-A6B2-4C29-A793-91AEBB05E4A8}"/>
    <cellStyle name="s_Valuation _Cosan_Novembro.2010_Consolidado_Outubro" xfId="52652" xr:uid="{A4875C01-57D3-40E9-96E9-125A6961FECD}"/>
    <cellStyle name="s_Valuation _Cosan_Novembro.2010_Consolidado_Outubro_Result. Financ." xfId="52653" xr:uid="{E004F275-4347-4B6F-8728-874574FA3563}"/>
    <cellStyle name="s_Valuation _Cosan_Novembro.2010_Consolidado_Setembro" xfId="52654" xr:uid="{6EA8A075-6173-4838-B227-A8A0CF343B99}"/>
    <cellStyle name="s_Valuation _Cosan_Novembro.2010_Consolidado_Setembro_Result. Financ." xfId="52655" xr:uid="{F234E3C5-DE01-4716-8642-E724A34778C5}"/>
    <cellStyle name="s_Valuation _Cosan_Novembro.2010_Result. Financ." xfId="52656" xr:uid="{ED36D04A-B463-4253-8907-C6EBDD956C2C}"/>
    <cellStyle name="s_Valuation _Cosan_Plan1" xfId="52657" xr:uid="{0126589F-71F1-49AD-B32C-5467EB2C12F2}"/>
    <cellStyle name="s_Valuation _Cosan_Receita Bruta de eliminações " xfId="52658" xr:uid="{29800641-45DA-460F-B007-E4A94FE5C550}"/>
    <cellStyle name="s_Valuation _Cosan_Receita Bruta de eliminações _Result. Financ." xfId="52659" xr:uid="{A794B5E0-D276-41E9-979B-84B8D12CC841}"/>
    <cellStyle name="s_Valuation _Cosan_Result. Financ." xfId="52660" xr:uid="{1614ABD0-2AA4-4C9E-9153-0C2C5A52C94D}"/>
    <cellStyle name="s_Valuation _Cosan_Result. Financ._1" xfId="52661" xr:uid="{2D27F878-C4A3-48AF-87FC-D22A3467ACDC}"/>
    <cellStyle name="s_Valuation _Cosan_Result. Financ._Result. Financ." xfId="52662" xr:uid="{3E79C6D9-DA89-486E-9937-8306336A4D98}"/>
    <cellStyle name="s_Valuation _Costumer" xfId="52663" xr:uid="{7A8BEB23-A16F-41CE-A755-BDC09F4410BA}"/>
    <cellStyle name="s_Valuation _Costumer_Result. Financ." xfId="52664" xr:uid="{CBCE733D-ECE7-47CA-B143-9A4F2A809710}"/>
    <cellStyle name="s_Valuation _Crédito PisCofins" xfId="52665" xr:uid="{5712C029-4B12-4890-979C-87E654628AD8}"/>
    <cellStyle name="s_Valuation _Crédito PisCofins_CCL" xfId="52666" xr:uid="{E06EB721-3674-427B-96D8-0AC13EF30D35}"/>
    <cellStyle name="s_Valuation _Crédito PisCofins_CCL_Result. Financ." xfId="52667" xr:uid="{EDE4451F-7AB0-47B0-B09D-C3BFAE5AD169}"/>
    <cellStyle name="s_Valuation _Crédito PisCofins_Diferenças outubro CAN- (2)" xfId="52668" xr:uid="{F085214C-3A48-4DD9-9477-16822F0A0571}"/>
    <cellStyle name="s_Valuation _Crédito PisCofins_Diferenças outubro CAN- (2)_Result. Financ." xfId="52669" xr:uid="{3FA513AF-0FDD-4C6C-BE47-A8837878B52F}"/>
    <cellStyle name="s_Valuation _Crédito PisCofins_Query C.Custos SF 10-11" xfId="52670" xr:uid="{5FDB4CA6-8CCA-4D15-A89D-D3CE8621EF6A}"/>
    <cellStyle name="s_Valuation _Crédito PisCofins_Query C.Custos SF 10-11_Result. Financ." xfId="52671" xr:uid="{6F6CA162-A0AA-4999-BE27-894E7DB60747}"/>
    <cellStyle name="s_Valuation _Crédito PisCofins_Result. Financ." xfId="52672" xr:uid="{C5FC1551-5BBA-4E77-89B2-375CB3FC85A8}"/>
    <cellStyle name="s_Valuation _DB Dados do Mercado" xfId="52673" xr:uid="{4DB05C87-79BB-4DBB-94BA-940E65DB8599}"/>
    <cellStyle name="s_Valuation _DB Dados do Mercado_DRE por unidade" xfId="52674" xr:uid="{D5FC2C53-A847-4945-9157-7F9D79F61B84}"/>
    <cellStyle name="s_Valuation _DB Dados do Mercado_DRE por unidade_Apresentacao_Acum (2)" xfId="52675" xr:uid="{80359ABC-02F5-4EB4-8D6D-85328E515651}"/>
    <cellStyle name="s_Valuation _DB Dados do Mercado_DRE por unidade_Apresentacao_Acum (2)_Result. Financ." xfId="52676" xr:uid="{7241C2CB-3B99-4813-A1E4-F8D68D9E490C}"/>
    <cellStyle name="s_Valuation _DB Dados do Mercado_DRE por unidade_Consolidado_Dezembro" xfId="52677" xr:uid="{E01263A2-F8F6-4DAD-AF15-C4C1FF8B9090}"/>
    <cellStyle name="s_Valuation _DB Dados do Mercado_DRE por unidade_Consolidado_Dezembro_Result. Financ." xfId="52678" xr:uid="{E75F9771-BE03-44E9-9D2D-C06D1E3EF298}"/>
    <cellStyle name="s_Valuation _DB Dados do Mercado_DRE por unidade_Consolidado_Novembro" xfId="52679" xr:uid="{2B9ABA1B-2075-4E17-A341-4F1EFA5C502C}"/>
    <cellStyle name="s_Valuation _DB Dados do Mercado_DRE por unidade_Consolidado_Novembro_Result. Financ." xfId="52680" xr:uid="{91B0DC1F-6A93-4BE0-88A4-14158027C2EF}"/>
    <cellStyle name="s_Valuation _DB Dados do Mercado_DRE por unidade_Consolidado_Outubro" xfId="52681" xr:uid="{34C1E2E0-BCAE-4BDA-8C0B-D80A3E892183}"/>
    <cellStyle name="s_Valuation _DB Dados do Mercado_DRE por unidade_Consolidado_Outubro_Result. Financ." xfId="52682" xr:uid="{14CA4982-9C90-4494-BEE5-3A83C3AC0818}"/>
    <cellStyle name="s_Valuation _DB Dados do Mercado_DRE por unidade_Consolidado_Setembro" xfId="52683" xr:uid="{689407E8-2D91-4B92-B4E3-A8F4B125E2BB}"/>
    <cellStyle name="s_Valuation _DB Dados do Mercado_DRE por unidade_Consolidado_Setembro_Result. Financ." xfId="52684" xr:uid="{EDDA93D4-96FB-499D-968E-2D3ADCF23A21}"/>
    <cellStyle name="s_Valuation _DB Dados do Mercado_DRE por unidade_Custo(009)" xfId="52685" xr:uid="{32EA991B-4EAB-4B5E-9301-1A8C43510277}"/>
    <cellStyle name="s_Valuation _DB Dados do Mercado_DRE por unidade_Custo(009)_Result. Financ." xfId="52686" xr:uid="{4CAC953F-7778-4210-B2EF-E2A1A90CF9BF}"/>
    <cellStyle name="s_Valuation _DB Dados do Mercado_DRE por unidade_Result. Financ." xfId="52687" xr:uid="{78B736B7-9D5F-4688-8305-B811D5535118}"/>
    <cellStyle name="s_Valuation _DB Dados do Mercado_Modelo kardex_Abril 10-11_Alcool_v 1.1" xfId="52688" xr:uid="{81FF6C9B-2B29-4EFE-A59A-9F3003E53005}"/>
    <cellStyle name="s_Valuation _DB Dados do Mercado_Modelo kardex_Abril 10-11_Alcool_v 1.1 2" xfId="52689" xr:uid="{B9965539-3921-41BC-AD23-353DA85DE328}"/>
    <cellStyle name="s_Valuation _DB Dados do Mercado_Modelo kardex_Abril 10-11_Alcool_v 1.1 2_Result. Financ." xfId="52690" xr:uid="{EDC206AA-2D8C-4F8F-A790-DDCC7FFD4CB2}"/>
    <cellStyle name="s_Valuation _DB Dados do Mercado_Modelo kardex_Abril 10-11_Alcool_v 1.1_Apresentacao_Acum (2)" xfId="52691" xr:uid="{48AC0E3A-C7C8-4D2A-BD33-A8FA44F5AED0}"/>
    <cellStyle name="s_Valuation _DB Dados do Mercado_Modelo kardex_Abril 10-11_Alcool_v 1.1_Apresentacao_Acum (2)_Result. Financ." xfId="52692" xr:uid="{B205F813-BE38-4ECA-B139-47BDA56F6F7A}"/>
    <cellStyle name="s_Valuation _DB Dados do Mercado_Modelo kardex_Abril 10-11_Alcool_v 1.1_Consolidado_Agosto" xfId="52693" xr:uid="{CA901E4A-1FC9-44F3-AF61-D9E22221D4E5}"/>
    <cellStyle name="s_Valuation _DB Dados do Mercado_Modelo kardex_Abril 10-11_Alcool_v 1.1_Consolidado_Agosto_Result. Financ." xfId="52694" xr:uid="{BB3DD25C-6D9B-4917-BA0A-2650E364DE2C}"/>
    <cellStyle name="s_Valuation _DB Dados do Mercado_Modelo kardex_Abril 10-11_Alcool_v 1.1_Consolidado_Dezembro" xfId="52695" xr:uid="{E905EC54-5252-4E6C-9B5C-DBF74B8B1D37}"/>
    <cellStyle name="s_Valuation _DB Dados do Mercado_Modelo kardex_Abril 10-11_Alcool_v 1.1_Consolidado_Dezembro_Result. Financ." xfId="52696" xr:uid="{2C77862A-22C8-4FB9-9214-AE76347F063E}"/>
    <cellStyle name="s_Valuation _DB Dados do Mercado_Modelo kardex_Abril 10-11_Alcool_v 1.1_Consolidado_Novembro" xfId="52697" xr:uid="{796177F8-A083-4546-93AF-606C28398684}"/>
    <cellStyle name="s_Valuation _DB Dados do Mercado_Modelo kardex_Abril 10-11_Alcool_v 1.1_Consolidado_Novembro_Result. Financ." xfId="52698" xr:uid="{3584788E-08BA-468F-BF8A-606785A86369}"/>
    <cellStyle name="s_Valuation _DB Dados do Mercado_Modelo kardex_Abril 10-11_Alcool_v 1.1_Consolidado_Outubro" xfId="52699" xr:uid="{8AC12754-F784-45FF-8F94-08409B22C046}"/>
    <cellStyle name="s_Valuation _DB Dados do Mercado_Modelo kardex_Abril 10-11_Alcool_v 1.1_Consolidado_Outubro_Result. Financ." xfId="52700" xr:uid="{56E3900B-82AE-4C72-A81B-A6CC5EC595B5}"/>
    <cellStyle name="s_Valuation _DB Dados do Mercado_Modelo kardex_Abril 10-11_Alcool_v 1.1_Consolidado_Setembro" xfId="52701" xr:uid="{7D97F29B-E901-49A0-8160-B5E4A6F08990}"/>
    <cellStyle name="s_Valuation _DB Dados do Mercado_Modelo kardex_Abril 10-11_Alcool_v 1.1_Consolidado_Setembro_Result. Financ." xfId="52702" xr:uid="{002A9835-9377-4C89-A7FD-E51CC32AD4BF}"/>
    <cellStyle name="s_Valuation _DB Dados do Mercado_Modelo kardex_Abril 10-11_Alcool_v 1.1_Custo(009)" xfId="52703" xr:uid="{BFC46E5A-548A-41E6-8388-D75C563A4D6F}"/>
    <cellStyle name="s_Valuation _DB Dados do Mercado_Modelo kardex_Abril 10-11_Alcool_v 1.1_Custo(009)_Result. Financ." xfId="52704" xr:uid="{9C441680-F76C-4986-BD72-C333E195821F}"/>
    <cellStyle name="s_Valuation _DB Dados do Mercado_Modelo kardex_Abril 10-11_Alcool_v 1.1_Result. Financ." xfId="52705" xr:uid="{38AE494E-6C4A-4CD3-BA1D-AB4C9B7CBC12}"/>
    <cellStyle name="s_Valuation _DB Dados do Mercado_Modelo kardex_Abril 10-11_Alcool_v 1.1_Sheet3" xfId="52706" xr:uid="{D3D6032E-B580-4521-8333-6AE365C4897C}"/>
    <cellStyle name="s_Valuation _DB Dados do Mercado_Modelo kardex_Abril 10-11_Alcool_v 1.1_Sheet3_Result. Financ." xfId="52707" xr:uid="{69BE7FA8-531F-4120-B512-B4BC903D4C87}"/>
    <cellStyle name="s_Valuation _DB Dados do Mercado_Modelo kardex_Abril 10-11_Alcool_v 1.1_Sheet5" xfId="52708" xr:uid="{29CF39C5-736E-4528-A6FD-6FCCB828B03B}"/>
    <cellStyle name="s_Valuation _DB Dados do Mercado_Modelo kardex_Abril 10-11_Alcool_v 1.1_Sheet5_Result. Financ." xfId="52709" xr:uid="{ABF9952C-878B-49AD-A48A-B9DD8B204832}"/>
    <cellStyle name="s_Valuation _DB Dados do Mercado_P&amp;L Orçamento SF 10-11 v3" xfId="52710" xr:uid="{03E5D4B2-E49C-40A1-87D5-42DDCE73DDD1}"/>
    <cellStyle name="s_Valuation _DB Dados do Mercado_P&amp;L Orçamento SF 10-11 v3_Apresentacao_Acum (2)" xfId="52711" xr:uid="{D2416EE5-37AE-4B96-B4F7-0AA7C08E6095}"/>
    <cellStyle name="s_Valuation _DB Dados do Mercado_P&amp;L Orçamento SF 10-11 v3_Apresentacao_Acum (2)_Result. Financ." xfId="52712" xr:uid="{EAA8EB55-373C-496B-8530-A363AB88469F}"/>
    <cellStyle name="s_Valuation _DB Dados do Mercado_P&amp;L Orçamento SF 10-11 v3_Consolidado_Dezembro" xfId="52713" xr:uid="{AD186E8E-51A4-4923-9CB6-8C288E6F9698}"/>
    <cellStyle name="s_Valuation _DB Dados do Mercado_P&amp;L Orçamento SF 10-11 v3_Consolidado_Dezembro_Result. Financ." xfId="52714" xr:uid="{5266CAD4-5943-4C5C-AB85-AC0D6706A04F}"/>
    <cellStyle name="s_Valuation _DB Dados do Mercado_P&amp;L Orçamento SF 10-11 v3_Consolidado_Fevereiro" xfId="52715" xr:uid="{25678055-C328-4D56-9EF9-F1CE25BA3131}"/>
    <cellStyle name="s_Valuation _DB Dados do Mercado_P&amp;L Orçamento SF 10-11 v3_Consolidado_Fevereiro_Result. Financ." xfId="52716" xr:uid="{00FE2828-71BA-4740-9389-4B5D115F7773}"/>
    <cellStyle name="s_Valuation _DB Dados do Mercado_P&amp;L Orçamento SF 10-11 v3_Consolidado_Janeiro" xfId="52717" xr:uid="{F77A9871-6A04-49EC-BB01-C7C1AFB7A00B}"/>
    <cellStyle name="s_Valuation _DB Dados do Mercado_P&amp;L Orçamento SF 10-11 v3_Consolidado_Janeiro_Ajuste" xfId="52718" xr:uid="{E0B300D1-5BB0-47EC-B029-6F796E989FB6}"/>
    <cellStyle name="s_Valuation _DB Dados do Mercado_P&amp;L Orçamento SF 10-11 v3_Consolidado_Janeiro_Ajuste_Result. Financ." xfId="52719" xr:uid="{BC5D220F-AA17-4128-B662-7AE19D75E313}"/>
    <cellStyle name="s_Valuation _DB Dados do Mercado_P&amp;L Orçamento SF 10-11 v3_Consolidado_Janeiro_Result. Financ." xfId="52720" xr:uid="{5CFEDF1D-1640-4B58-A6F0-7C6A9D7EB743}"/>
    <cellStyle name="s_Valuation _DB Dados do Mercado_P&amp;L Orçamento SF 10-11 v3_Consolidado_Novembro" xfId="52721" xr:uid="{9B6AB180-A8D0-4B5A-8776-5CCF88473745}"/>
    <cellStyle name="s_Valuation _DB Dados do Mercado_P&amp;L Orçamento SF 10-11 v3_Consolidado_Novembro_Result. Financ." xfId="52722" xr:uid="{22E806C7-1CBF-41F4-BC46-ED4F29B8B66B}"/>
    <cellStyle name="s_Valuation _DB Dados do Mercado_P&amp;L Orçamento SF 10-11 v3_Consolidado_Outubro" xfId="52723" xr:uid="{1ABE844B-65D5-4D87-9079-FD2B4E0FED31}"/>
    <cellStyle name="s_Valuation _DB Dados do Mercado_P&amp;L Orçamento SF 10-11 v3_Consolidado_Outubro_Result. Financ." xfId="52724" xr:uid="{A6CC0219-E104-4DF0-B75D-F29E857A40F6}"/>
    <cellStyle name="s_Valuation _DB Dados do Mercado_P&amp;L Orçamento SF 10-11 v3_Consolidado_Setembro" xfId="52725" xr:uid="{5E6A087C-2CF2-463C-8169-07F93AE560A2}"/>
    <cellStyle name="s_Valuation _DB Dados do Mercado_P&amp;L Orçamento SF 10-11 v3_Consolidado_Setembro_Result. Financ." xfId="52726" xr:uid="{1F7E07D1-1CC0-48FC-8010-62F81F44DC41}"/>
    <cellStyle name="s_Valuation _DB Dados do Mercado_P&amp;L Orçamento SF 10-11 v3_CST_PROD_Nova_Raizen" xfId="52727" xr:uid="{B851114A-B117-4874-ADFC-15BEA4664DB9}"/>
    <cellStyle name="s_Valuation _DB Dados do Mercado_P&amp;L Orçamento SF 10-11 v3_CST_PROD_Nova_Raizen_Result. Financ." xfId="52728" xr:uid="{F7DFFABC-0FF9-4395-97AE-DF22E7E8C73D}"/>
    <cellStyle name="s_Valuation _DB Dados do Mercado_P&amp;L Orçamento SF 10-11 v3_Custo(009)" xfId="52729" xr:uid="{6539E764-BC7A-490C-87E5-8519D4B55A28}"/>
    <cellStyle name="s_Valuation _DB Dados do Mercado_P&amp;L Orçamento SF 10-11 v3_Custo(009)_Result. Financ." xfId="52730" xr:uid="{36F6C981-1509-4B70-B8AE-5F746AAFB9F1}"/>
    <cellStyle name="s_Valuation _DB Dados do Mercado_P&amp;L Orçamento SF 10-11 v3_KARDEX_Fev'12" xfId="52731" xr:uid="{624037C7-7AAA-451E-A46B-0540EC8928D7}"/>
    <cellStyle name="s_Valuation _DB Dados do Mercado_P&amp;L Orçamento SF 10-11 v3_KARDEX_Fev'12_Result. Financ." xfId="52732" xr:uid="{2241A99B-4256-45EE-B28B-2FF351138B9B}"/>
    <cellStyle name="s_Valuation _DB Dados do Mercado_P&amp;L Orçamento SF 10-11 v3_Plan1" xfId="52733" xr:uid="{D5D3A66B-20FF-45D9-BA18-C0491F70B272}"/>
    <cellStyle name="s_Valuation _DB Dados do Mercado_P&amp;L Orçamento SF 10-11 v3_Plan1_Result. Financ." xfId="52734" xr:uid="{71EAF542-9779-4438-869E-BE7332F008C7}"/>
    <cellStyle name="s_Valuation _DB Dados do Mercado_P&amp;L Orçamento SF 10-11 v3_Result. Financ." xfId="52735" xr:uid="{C69CA99D-5A2D-4531-AEAA-CF863F9EC51D}"/>
    <cellStyle name="s_Valuation _DB Dados do Mercado_Result. Financ." xfId="52736" xr:uid="{A6B415E3-0260-4D65-AB28-D77FE946068B}"/>
    <cellStyle name="s_Valuation _desp" xfId="52737" xr:uid="{BA0EFCC5-EA53-4995-928F-2C0DF976D6B2}"/>
    <cellStyle name="s_Valuation _desp 2" xfId="52738" xr:uid="{0E7F7369-D70F-4691-82AD-768A62D37381}"/>
    <cellStyle name="s_Valuation _desp 2_Result. Financ." xfId="52739" xr:uid="{331822D4-F674-4997-8DB8-A1C8EB68AC64}"/>
    <cellStyle name="s_Valuation _desp_Apresentacao_Acum (2)" xfId="52740" xr:uid="{D6D1E370-DE3F-4FD9-AA60-43E734DB32CB}"/>
    <cellStyle name="s_Valuation _desp_Apresentacao_Acum (2)_Result. Financ." xfId="52741" xr:uid="{2CA0B355-7837-40F7-A2D7-2EE5463CE01D}"/>
    <cellStyle name="s_Valuation _desp_Consolidado_Agosto" xfId="52742" xr:uid="{812D8D7D-5533-480B-AD79-F03E62D4A119}"/>
    <cellStyle name="s_Valuation _desp_Consolidado_Agosto_Result. Financ." xfId="52743" xr:uid="{769E19F3-F7AC-4F2F-B94D-9F4AAD963DC8}"/>
    <cellStyle name="s_Valuation _desp_Consolidado_Dezembro" xfId="52744" xr:uid="{FE2885A9-C8BE-4EED-BA8C-04120E33BDC5}"/>
    <cellStyle name="s_Valuation _desp_Consolidado_Dezembro_Result. Financ." xfId="52745" xr:uid="{559E8575-1FA4-48CA-8E25-60A83447B79F}"/>
    <cellStyle name="s_Valuation _desp_Consolidado_Novembro" xfId="52746" xr:uid="{FB2E8DD9-CD4B-4FE1-87AE-3133677F4204}"/>
    <cellStyle name="s_Valuation _desp_Consolidado_Novembro_Result. Financ." xfId="52747" xr:uid="{D46BFB12-F462-4F75-83FC-2657C3BA49A1}"/>
    <cellStyle name="s_Valuation _desp_Consolidado_Outubro" xfId="52748" xr:uid="{EAC1FA64-AEAD-4318-880A-E68F59DF8242}"/>
    <cellStyle name="s_Valuation _desp_Consolidado_Outubro_Result. Financ." xfId="52749" xr:uid="{29F8F872-2915-4867-9390-24D5FEA7A279}"/>
    <cellStyle name="s_Valuation _desp_Consolidado_Setembro" xfId="52750" xr:uid="{58D7512D-95C0-4F84-A0F7-375D84054458}"/>
    <cellStyle name="s_Valuation _desp_Consolidado_Setembro_Result. Financ." xfId="52751" xr:uid="{BC9C3A60-E6B2-4A5E-A363-71E63F5DED89}"/>
    <cellStyle name="s_Valuation _desp_Custo(009)" xfId="52752" xr:uid="{B577B2CA-2899-4B76-9176-6E57C8B45384}"/>
    <cellStyle name="s_Valuation _desp_Custo(009)_Result. Financ." xfId="52753" xr:uid="{F11EE8E0-5B98-4955-9CDE-6FB88EA92CC9}"/>
    <cellStyle name="s_Valuation _desp_Result. Financ." xfId="52754" xr:uid="{B5024FE9-D713-4BD5-A9CB-A204EF2D6E7F}"/>
    <cellStyle name="s_Valuation _desp_Sheet3" xfId="52755" xr:uid="{26029707-E74A-470C-9A00-512734793728}"/>
    <cellStyle name="s_Valuation _desp_Sheet3_Result. Financ." xfId="52756" xr:uid="{C54B0C9B-B81D-4533-9519-0369DBFD3BEA}"/>
    <cellStyle name="s_Valuation _desp_Sheet5" xfId="52757" xr:uid="{B12DC5C4-87CF-49F4-9F5F-7F5BF68D9B02}"/>
    <cellStyle name="s_Valuation _desp_Sheet5_Result. Financ." xfId="52758" xr:uid="{2B7F3ED8-7D75-4ADC-8216-BE36C5F2F4B2}"/>
    <cellStyle name="s_Valuation _despesa fixa" xfId="52759" xr:uid="{A19BB700-61C6-4058-A0A8-2D71E2FB2574}"/>
    <cellStyle name="s_Valuation _despesa fixa 2" xfId="52760" xr:uid="{6E0894C3-CEA8-45B4-B734-BAF2F4A38DB9}"/>
    <cellStyle name="s_Valuation _despesa fixa 2_Result. Financ." xfId="52761" xr:uid="{E5B6E647-965B-40A9-A8BD-EBA440BDFC36}"/>
    <cellStyle name="s_Valuation _despesa fixa_Apresentacao_Acum (2)" xfId="52762" xr:uid="{7EBB18CC-F4C9-4E92-8984-25FCA7314156}"/>
    <cellStyle name="s_Valuation _despesa fixa_Apresentacao_Acum (2)_Result. Financ." xfId="52763" xr:uid="{E4789C88-C588-4DDF-8685-EA56C35530FB}"/>
    <cellStyle name="s_Valuation _despesa fixa_Consolidado_Agosto" xfId="52764" xr:uid="{56CA6862-7E9D-4479-AFE3-507FE7CBDDA5}"/>
    <cellStyle name="s_Valuation _despesa fixa_Consolidado_Agosto_Result. Financ." xfId="52765" xr:uid="{B602C061-7756-4B51-9AF4-F8F58DBB0D73}"/>
    <cellStyle name="s_Valuation _despesa fixa_Consolidado_Dezembro" xfId="52766" xr:uid="{21172449-E4C0-4C81-956A-276C5D2EC9DF}"/>
    <cellStyle name="s_Valuation _despesa fixa_Consolidado_Dezembro_Result. Financ." xfId="52767" xr:uid="{871F51CD-1874-405F-A336-1536DBC15D49}"/>
    <cellStyle name="s_Valuation _despesa fixa_Consolidado_Novembro" xfId="52768" xr:uid="{488F19FD-DC33-4DA6-89E3-6B740C30CE73}"/>
    <cellStyle name="s_Valuation _despesa fixa_Consolidado_Novembro_Result. Financ." xfId="52769" xr:uid="{31787BA5-7723-4C02-884F-0986D75EFAA7}"/>
    <cellStyle name="s_Valuation _despesa fixa_Consolidado_Outubro" xfId="52770" xr:uid="{0F39BF42-6350-4215-8F13-68C52F20CCAA}"/>
    <cellStyle name="s_Valuation _despesa fixa_Consolidado_Outubro_Result. Financ." xfId="52771" xr:uid="{9F5FDA5A-305E-44C6-A111-1074E0F2C5EB}"/>
    <cellStyle name="s_Valuation _despesa fixa_Consolidado_Setembro" xfId="52772" xr:uid="{CA47251B-BA1C-400E-A4AD-BCF0EF0EC80C}"/>
    <cellStyle name="s_Valuation _despesa fixa_Consolidado_Setembro_Result. Financ." xfId="52773" xr:uid="{3D86507F-A0BD-44B9-9397-D485C1FA5A77}"/>
    <cellStyle name="s_Valuation _despesa fixa_Custo(009)" xfId="52774" xr:uid="{D03F49EB-0E23-46FF-A1C1-456F3B6323D3}"/>
    <cellStyle name="s_Valuation _despesa fixa_Custo(009)_Result. Financ." xfId="52775" xr:uid="{35B9243B-D928-42FE-AC9E-99CA5E52B1A5}"/>
    <cellStyle name="s_Valuation _despesa fixa_Result. Financ." xfId="52776" xr:uid="{2606DCA1-3C44-40DC-9ECD-555B78AB47F2}"/>
    <cellStyle name="s_Valuation _despesa fixa_Sheet3" xfId="52777" xr:uid="{DFE06869-A7AA-4839-B50A-189C75C40DB5}"/>
    <cellStyle name="s_Valuation _despesa fixa_Sheet3_Result. Financ." xfId="52778" xr:uid="{0A95F838-F88F-4E32-B015-BE33ECD2B674}"/>
    <cellStyle name="s_Valuation _despesa fixa_Sheet5" xfId="52779" xr:uid="{A74DE17B-90B0-4302-A41B-E4630B60C0F1}"/>
    <cellStyle name="s_Valuation _despesa fixa_Sheet5_Result. Financ." xfId="52780" xr:uid="{5C3BEA3D-026B-4546-81BC-B4256EA7316C}"/>
    <cellStyle name="s_Valuation _Despesas ADM e COML (3)" xfId="52781" xr:uid="{F0D9D2F7-9C4F-49C9-968D-50115F6575E6}"/>
    <cellStyle name="s_Valuation _Despesas ADM e COML (3) 2" xfId="52782" xr:uid="{E232EAE8-2611-45F3-B7E0-4B805F88F971}"/>
    <cellStyle name="s_Valuation _Despesas ADM e COML (3) 2_Result. Financ." xfId="52783" xr:uid="{7375E1D1-E1A9-46C2-9362-7A23A8260F81}"/>
    <cellStyle name="s_Valuation _Despesas ADM e COML (3)_1" xfId="52784" xr:uid="{E12C49BF-9CE6-4275-A1D5-0AEBF563CEAF}"/>
    <cellStyle name="s_Valuation _Despesas ADM e COML (3)_1 2" xfId="52785" xr:uid="{E649E2AA-028E-431E-A044-87AE29A43072}"/>
    <cellStyle name="s_Valuation _Despesas ADM e COML (3)_1 2_Result. Financ." xfId="52786" xr:uid="{58316618-9596-4638-88FE-4B0B36FEAFC6}"/>
    <cellStyle name="s_Valuation _Despesas ADM e COML (3)_1_Abertura dos Gastos Administrativos e Comercial - 2009" xfId="52787" xr:uid="{0B5B61D7-394B-47D0-A82B-8C9D058749D8}"/>
    <cellStyle name="s_Valuation _Despesas ADM e COML (3)_1_Abertura dos Gastos Administrativos e Comercial - 2009_Result. Financ." xfId="52788" xr:uid="{E060B801-ACF7-4588-8E8B-238C576B02D9}"/>
    <cellStyle name="s_Valuation _Despesas ADM e COML (3)_1_Apresentacao_Acum (2)" xfId="52789" xr:uid="{ADD267D9-A617-4685-B5A9-C38B41711267}"/>
    <cellStyle name="s_Valuation _Despesas ADM e COML (3)_1_Apresentacao_Acum (2)_Result. Financ." xfId="52790" xr:uid="{788E1A7C-00BA-403D-B2C4-5113929191C2}"/>
    <cellStyle name="s_Valuation _Despesas ADM e COML (3)_1_Consolidado_Agosto" xfId="52791" xr:uid="{F57D7EB0-F63A-4142-90B8-FE92E81E4FD2}"/>
    <cellStyle name="s_Valuation _Despesas ADM e COML (3)_1_Consolidado_Agosto_Result. Financ." xfId="52792" xr:uid="{700E32AD-C9CB-4B91-9546-5DC3E6DF89F7}"/>
    <cellStyle name="s_Valuation _Despesas ADM e COML (3)_1_Consolidado_Dezembro" xfId="52793" xr:uid="{A4ADA84A-5EFB-4F4C-BA4E-E9313A03A96C}"/>
    <cellStyle name="s_Valuation _Despesas ADM e COML (3)_1_Consolidado_Dezembro_Result. Financ." xfId="52794" xr:uid="{A901B785-EF13-4303-8BA3-3D452EFFB1F8}"/>
    <cellStyle name="s_Valuation _Despesas ADM e COML (3)_1_Consolidado_Novembro" xfId="52795" xr:uid="{43174414-EE02-40EC-B837-CB88CA7EC0EF}"/>
    <cellStyle name="s_Valuation _Despesas ADM e COML (3)_1_Consolidado_Novembro_Result. Financ." xfId="52796" xr:uid="{2F764C51-757F-405D-BF86-82E31891A65E}"/>
    <cellStyle name="s_Valuation _Despesas ADM e COML (3)_1_Consolidado_Outubro" xfId="52797" xr:uid="{3AE0FC29-950A-4C39-A7B6-9AE04DEF9E89}"/>
    <cellStyle name="s_Valuation _Despesas ADM e COML (3)_1_Consolidado_Outubro_Result. Financ." xfId="52798" xr:uid="{A7E73C45-43D7-4834-8D13-9F8E2FD9EDF0}"/>
    <cellStyle name="s_Valuation _Despesas ADM e COML (3)_1_Consolidado_Setembro" xfId="52799" xr:uid="{49BBB421-7821-495A-BF39-8ED49AB93082}"/>
    <cellStyle name="s_Valuation _Despesas ADM e COML (3)_1_Consolidado_Setembro_Result. Financ." xfId="52800" xr:uid="{F207FDB0-A83E-49D4-B00A-D7F31D589B1A}"/>
    <cellStyle name="s_Valuation _Despesas ADM e COML (3)_1_Crédito PisCofins" xfId="52801" xr:uid="{A1472B6A-A629-44A1-A15A-B7F8D07ECBF3}"/>
    <cellStyle name="s_Valuation _Despesas ADM e COML (3)_1_Crédito PisCofins_CCL" xfId="52802" xr:uid="{02F6BB57-DA30-4122-A8EC-2A23E9A1705C}"/>
    <cellStyle name="s_Valuation _Despesas ADM e COML (3)_1_Crédito PisCofins_CCL_Result. Financ." xfId="52803" xr:uid="{EC8891B6-4F48-4391-AD96-2E68AAC05C28}"/>
    <cellStyle name="s_Valuation _Despesas ADM e COML (3)_1_Crédito PisCofins_Diferenças outubro CAN- (2)" xfId="52804" xr:uid="{2FEC2D7D-BD3A-4F07-A345-A150C3B147EA}"/>
    <cellStyle name="s_Valuation _Despesas ADM e COML (3)_1_Crédito PisCofins_Diferenças outubro CAN- (2)_Result. Financ." xfId="52805" xr:uid="{5805574F-9692-47CC-B361-550233337B1F}"/>
    <cellStyle name="s_Valuation _Despesas ADM e COML (3)_1_Crédito PisCofins_Query C.Custos SF 10-11" xfId="52806" xr:uid="{A0E7F07F-4C71-412A-9C35-41E87ECA1370}"/>
    <cellStyle name="s_Valuation _Despesas ADM e COML (3)_1_Crédito PisCofins_Query C.Custos SF 10-11_Result. Financ." xfId="52807" xr:uid="{36C05065-4888-47B9-A92C-95C8B1B4C6E5}"/>
    <cellStyle name="s_Valuation _Despesas ADM e COML (3)_1_Crédito PisCofins_Result. Financ." xfId="52808" xr:uid="{42D4B248-720B-4FF2-B53C-2DEB275EE581}"/>
    <cellStyle name="s_Valuation _Despesas ADM e COML (3)_1_Custo(009)" xfId="52809" xr:uid="{665DA0E4-B737-4888-A3F6-DAA8E8CBFE93}"/>
    <cellStyle name="s_Valuation _Despesas ADM e COML (3)_1_Custo(009)_Result. Financ." xfId="52810" xr:uid="{7D309044-92F6-4CE7-B57D-84FF7B16F27F}"/>
    <cellStyle name="s_Valuation _Despesas ADM e COML (3)_1_FS'11" xfId="52811" xr:uid="{05DB2CEC-E487-441F-8181-0BF45E2CB604}"/>
    <cellStyle name="s_Valuation _Despesas ADM e COML (3)_1_FS'11_Result. Financ." xfId="52812" xr:uid="{42FBF415-399E-4215-9DB1-A1684AD7C71E}"/>
    <cellStyle name="s_Valuation _Despesas ADM e COML (3)_1_Plan1" xfId="52813" xr:uid="{5903F953-0AAA-4BD9-8246-87EE1D813067}"/>
    <cellStyle name="s_Valuation _Despesas ADM e COML (3)_1_Plan1_CCL" xfId="52814" xr:uid="{4454AD6D-299F-4303-867D-9E54FDEDB8A6}"/>
    <cellStyle name="s_Valuation _Despesas ADM e COML (3)_1_Plan1_CCL_Result. Financ." xfId="52815" xr:uid="{81897ED1-841C-4DDC-B0E5-1B3DBA92538E}"/>
    <cellStyle name="s_Valuation _Despesas ADM e COML (3)_1_Plan1_Diferenças outubro CAN- (2)" xfId="52816" xr:uid="{02E4B5E4-737C-4115-B6C4-30B21CCB72F8}"/>
    <cellStyle name="s_Valuation _Despesas ADM e COML (3)_1_Plan1_Diferenças outubro CAN- (2)_Result. Financ." xfId="52817" xr:uid="{8C1F1FD0-E401-4AAB-A98D-FC634E550EB1}"/>
    <cellStyle name="s_Valuation _Despesas ADM e COML (3)_1_Plan1_Query C.Custos SF 10-11" xfId="52818" xr:uid="{B250BA10-E094-4869-A005-161C69ECDB00}"/>
    <cellStyle name="s_Valuation _Despesas ADM e COML (3)_1_Plan1_Query C.Custos SF 10-11_Result. Financ." xfId="52819" xr:uid="{EB15D426-758D-431D-83E2-36E4F87911FA}"/>
    <cellStyle name="s_Valuation _Despesas ADM e COML (3)_1_Plan1_Result. Financ." xfId="52820" xr:uid="{72A5A0B9-B9F5-4BF3-9916-2669202E8F10}"/>
    <cellStyle name="s_Valuation _Despesas ADM e COML (3)_1_Query C.Custos SF 10-11" xfId="52821" xr:uid="{A98E017D-2B0A-46C6-85C9-E77E1F537EE6}"/>
    <cellStyle name="s_Valuation _Despesas ADM e COML (3)_1_Query C.Custos SF 10-11_CCL" xfId="52822" xr:uid="{98E85E5E-D7CF-443F-A919-E173D727715B}"/>
    <cellStyle name="s_Valuation _Despesas ADM e COML (3)_1_Query C.Custos SF 10-11_CCL_Result. Financ." xfId="52823" xr:uid="{283A26FB-906B-4470-9D77-D6878318C49D}"/>
    <cellStyle name="s_Valuation _Despesas ADM e COML (3)_1_Query C.Custos SF 10-11_Diferenças outubro CAN- (2)" xfId="52824" xr:uid="{CF2F7D13-5741-483C-8743-850796262CD2}"/>
    <cellStyle name="s_Valuation _Despesas ADM e COML (3)_1_Query C.Custos SF 10-11_Diferenças outubro CAN- (2)_Result. Financ." xfId="52825" xr:uid="{B16FA3C8-1E3A-4E3E-991C-D6658795E9C7}"/>
    <cellStyle name="s_Valuation _Despesas ADM e COML (3)_1_Query C.Custos SF 10-11_Query C.Custos SF 10-11" xfId="52826" xr:uid="{289978EA-6209-4098-9369-99A0B9F97276}"/>
    <cellStyle name="s_Valuation _Despesas ADM e COML (3)_1_Query C.Custos SF 10-11_Query C.Custos SF 10-11_Result. Financ." xfId="52827" xr:uid="{1AE17459-2139-40F7-BF34-6D10C638ED45}"/>
    <cellStyle name="s_Valuation _Despesas ADM e COML (3)_1_Query C.Custos SF 10-11_Result. Financ." xfId="52828" xr:uid="{C29D45C0-0BEE-4C50-B1C8-7F432D0F86CD}"/>
    <cellStyle name="s_Valuation _Despesas ADM e COML (3)_1_Result. Financ." xfId="52829" xr:uid="{F27F285D-53E5-4786-ACB8-DAFD96C694EB}"/>
    <cellStyle name="s_Valuation _Despesas ADM e COML (3)_1_Resumo" xfId="52830" xr:uid="{947CB40D-29FD-433E-9C39-4BB35ABAC748}"/>
    <cellStyle name="s_Valuation _Despesas ADM e COML (3)_1_Resumo_Result. Financ." xfId="52831" xr:uid="{0233B0BF-9831-428A-9A01-E02954974A1A}"/>
    <cellStyle name="s_Valuation _Despesas ADM e COML (3)_1_Sheet3" xfId="52832" xr:uid="{304D82B5-8CA3-4F35-8875-274EB0077651}"/>
    <cellStyle name="s_Valuation _Despesas ADM e COML (3)_1_Sheet3_Result. Financ." xfId="52833" xr:uid="{BBCED075-FC9F-4717-88E8-F3177B64D4A0}"/>
    <cellStyle name="s_Valuation _Despesas ADM e COML (3)_1_Sheet5" xfId="52834" xr:uid="{16C7B2E7-83D3-4B49-A0C4-FC0657A686EE}"/>
    <cellStyle name="s_Valuation _Despesas ADM e COML (3)_1_Sheet5_Result. Financ." xfId="52835" xr:uid="{589F2EB7-4F35-47F5-9628-6DAC4718CBD1}"/>
    <cellStyle name="s_Valuation _Despesas ADM e COML (3)_Abertura dos Gastos Administrativos e Comercial - 2009" xfId="52836" xr:uid="{5C53D6F5-3CD2-4834-9711-47DA811B466A}"/>
    <cellStyle name="s_Valuation _Despesas ADM e COML (3)_Abertura dos Gastos Administrativos e Comercial - 2009_Result. Financ." xfId="52837" xr:uid="{9561ADAF-C3AD-4FD5-9591-880D7C3E31C8}"/>
    <cellStyle name="s_Valuation _Despesas ADM e COML (3)_Apresentacao_Acum (2)" xfId="52838" xr:uid="{310D6176-5D0A-4959-B829-2E5095EB8BDF}"/>
    <cellStyle name="s_Valuation _Despesas ADM e COML (3)_Apresentacao_Acum (2)_Result. Financ." xfId="52839" xr:uid="{C9864877-4BD4-47F4-B5C8-E3B36FC777EF}"/>
    <cellStyle name="s_Valuation _Despesas ADM e COML (3)_Consolidado_Agosto" xfId="52840" xr:uid="{A60E0EB5-A943-4D79-B550-5D6DF47A0AAC}"/>
    <cellStyle name="s_Valuation _Despesas ADM e COML (3)_Consolidado_Agosto_Result. Financ." xfId="52841" xr:uid="{C4861B9A-C9F3-4152-964F-801C9AD08284}"/>
    <cellStyle name="s_Valuation _Despesas ADM e COML (3)_Consolidado_Dezembro" xfId="52842" xr:uid="{9B7FA21E-97F6-47F1-8BE7-326623001041}"/>
    <cellStyle name="s_Valuation _Despesas ADM e COML (3)_Consolidado_Dezembro_Result. Financ." xfId="52843" xr:uid="{49FF7FAD-CA8C-46DF-AC66-76600BE170DA}"/>
    <cellStyle name="s_Valuation _Despesas ADM e COML (3)_Consolidado_Novembro" xfId="52844" xr:uid="{4729667E-49D4-44E9-A524-AE0B6AC6D5E2}"/>
    <cellStyle name="s_Valuation _Despesas ADM e COML (3)_Consolidado_Novembro_Result. Financ." xfId="52845" xr:uid="{4C008087-03B3-4F4C-BD05-AC55075AB160}"/>
    <cellStyle name="s_Valuation _Despesas ADM e COML (3)_Consolidado_Outubro" xfId="52846" xr:uid="{0BA58160-F786-402F-B883-D26FC1A0673B}"/>
    <cellStyle name="s_Valuation _Despesas ADM e COML (3)_Consolidado_Outubro_Result. Financ." xfId="52847" xr:uid="{02842820-B6BF-42E3-9604-246B23AE137F}"/>
    <cellStyle name="s_Valuation _Despesas ADM e COML (3)_Consolidado_Setembro" xfId="52848" xr:uid="{DC50CB5B-8EB8-467F-B9D0-8186B9EB259D}"/>
    <cellStyle name="s_Valuation _Despesas ADM e COML (3)_Consolidado_Setembro_Result. Financ." xfId="52849" xr:uid="{217D099A-0810-4F5A-A910-16A70B590C8A}"/>
    <cellStyle name="s_Valuation _Despesas ADM e COML (3)_Crédito PisCofins" xfId="52850" xr:uid="{824313CB-9CDA-4319-8884-0AEA0975A4EC}"/>
    <cellStyle name="s_Valuation _Despesas ADM e COML (3)_Crédito PisCofins_CCL" xfId="52851" xr:uid="{3203A56E-1E93-4BE0-BAB4-A6B2EED54D8D}"/>
    <cellStyle name="s_Valuation _Despesas ADM e COML (3)_Crédito PisCofins_CCL_Result. Financ." xfId="52852" xr:uid="{F2E47E85-0798-4AF6-9026-CEA386C1C86F}"/>
    <cellStyle name="s_Valuation _Despesas ADM e COML (3)_Crédito PisCofins_Diferenças outubro CAN- (2)" xfId="52853" xr:uid="{EE3E339F-1DEE-4A92-84C3-4AEE7E04CA88}"/>
    <cellStyle name="s_Valuation _Despesas ADM e COML (3)_Crédito PisCofins_Diferenças outubro CAN- (2)_Result. Financ." xfId="52854" xr:uid="{910B5D1A-8F3A-4C15-ADA9-DE5EDFF8D390}"/>
    <cellStyle name="s_Valuation _Despesas ADM e COML (3)_Crédito PisCofins_Query C.Custos SF 10-11" xfId="52855" xr:uid="{0CB7C8D8-88C3-435E-AE21-AE1042E178AD}"/>
    <cellStyle name="s_Valuation _Despesas ADM e COML (3)_Crédito PisCofins_Query C.Custos SF 10-11_Result. Financ." xfId="52856" xr:uid="{AF879C91-3121-4C12-AD4A-887F88676688}"/>
    <cellStyle name="s_Valuation _Despesas ADM e COML (3)_Crédito PisCofins_Result. Financ." xfId="52857" xr:uid="{B375CFE9-9597-4BBE-BBED-B42BC08604A6}"/>
    <cellStyle name="s_Valuation _Despesas ADM e COML (3)_Custo(009)" xfId="52858" xr:uid="{D3909C8D-A025-4941-8F95-591A647985FE}"/>
    <cellStyle name="s_Valuation _Despesas ADM e COML (3)_Custo(009)_Result. Financ." xfId="52859" xr:uid="{4A85382A-E8DA-495B-A50E-8FB76B16C398}"/>
    <cellStyle name="s_Valuation _Despesas ADM e COML (3)_FS'11" xfId="52860" xr:uid="{67A6518C-7969-4916-8840-5212BA819D52}"/>
    <cellStyle name="s_Valuation _Despesas ADM e COML (3)_FS'11_Result. Financ." xfId="52861" xr:uid="{6A1C23E9-C8DF-49D5-93B6-81D672E26E37}"/>
    <cellStyle name="s_Valuation _Despesas ADM e COML (3)_Plan1" xfId="52862" xr:uid="{941992E2-C016-499D-99E5-C749AD2E1534}"/>
    <cellStyle name="s_Valuation _Despesas ADM e COML (3)_Plan1_CCL" xfId="52863" xr:uid="{8A55597A-FE25-4551-993F-359A8BE1759D}"/>
    <cellStyle name="s_Valuation _Despesas ADM e COML (3)_Plan1_CCL_Result. Financ." xfId="52864" xr:uid="{DE269A30-12D2-424A-8693-88243AD00E58}"/>
    <cellStyle name="s_Valuation _Despesas ADM e COML (3)_Plan1_Diferenças outubro CAN- (2)" xfId="52865" xr:uid="{8D7FC3E8-07F3-437E-8B97-D391836B5F8C}"/>
    <cellStyle name="s_Valuation _Despesas ADM e COML (3)_Plan1_Diferenças outubro CAN- (2)_Result. Financ." xfId="52866" xr:uid="{8B186522-4533-4906-88F5-8FDCBB8DE438}"/>
    <cellStyle name="s_Valuation _Despesas ADM e COML (3)_Plan1_Query C.Custos SF 10-11" xfId="52867" xr:uid="{CED7A996-A719-48B3-91C6-9246B4CBE47B}"/>
    <cellStyle name="s_Valuation _Despesas ADM e COML (3)_Plan1_Query C.Custos SF 10-11_Result. Financ." xfId="52868" xr:uid="{A61794FB-1B32-46CB-BAEA-5E7FCC354BAF}"/>
    <cellStyle name="s_Valuation _Despesas ADM e COML (3)_Plan1_Result. Financ." xfId="52869" xr:uid="{ABF03A11-A14A-4AF8-B202-B34097D60C98}"/>
    <cellStyle name="s_Valuation _Despesas ADM e COML (3)_Query C.Custos SF 10-11" xfId="52870" xr:uid="{8EC70C3A-DF41-4433-882D-E1DFB5262DAC}"/>
    <cellStyle name="s_Valuation _Despesas ADM e COML (3)_Query C.Custos SF 10-11_CCL" xfId="52871" xr:uid="{2B55AE2C-612C-467C-86B4-DA26AE284791}"/>
    <cellStyle name="s_Valuation _Despesas ADM e COML (3)_Query C.Custos SF 10-11_CCL_Result. Financ." xfId="52872" xr:uid="{9511C498-BEDA-41E4-9CFA-356019955FBA}"/>
    <cellStyle name="s_Valuation _Despesas ADM e COML (3)_Query C.Custos SF 10-11_Diferenças outubro CAN- (2)" xfId="52873" xr:uid="{AEBAE8DF-8011-4942-B3DA-1912105D0DB0}"/>
    <cellStyle name="s_Valuation _Despesas ADM e COML (3)_Query C.Custos SF 10-11_Diferenças outubro CAN- (2)_Result. Financ." xfId="52874" xr:uid="{18C9B257-CAFB-469D-80D4-A3E027430162}"/>
    <cellStyle name="s_Valuation _Despesas ADM e COML (3)_Query C.Custos SF 10-11_Query C.Custos SF 10-11" xfId="52875" xr:uid="{708712CC-8872-4A8D-8A99-284445733AF1}"/>
    <cellStyle name="s_Valuation _Despesas ADM e COML (3)_Query C.Custos SF 10-11_Query C.Custos SF 10-11_Result. Financ." xfId="52876" xr:uid="{AEF502AF-8686-48C4-8D6C-D5CAF632CC28}"/>
    <cellStyle name="s_Valuation _Despesas ADM e COML (3)_Query C.Custos SF 10-11_Result. Financ." xfId="52877" xr:uid="{ADEFAACA-A730-4047-8575-ECE4AFC9213D}"/>
    <cellStyle name="s_Valuation _Despesas ADM e COML (3)_Result. Financ." xfId="52878" xr:uid="{3A5D1FC7-0DA1-4F06-B437-471A140901CB}"/>
    <cellStyle name="s_Valuation _Despesas ADM e COML (3)_Resumo" xfId="52879" xr:uid="{663763F6-BF7F-469E-9732-C4D63CE0476E}"/>
    <cellStyle name="s_Valuation _Despesas ADM e COML (3)_Resumo_Result. Financ." xfId="52880" xr:uid="{F4DD0274-C832-4919-8F99-C9F7274345F3}"/>
    <cellStyle name="s_Valuation _Despesas ADM e COML (3)_Sheet3" xfId="52881" xr:uid="{5AC58C9C-8C77-4D5F-95CA-9B2556EEF6A8}"/>
    <cellStyle name="s_Valuation _Despesas ADM e COML (3)_Sheet3_Result. Financ." xfId="52882" xr:uid="{22A03AB2-743B-4BC0-B64E-8DD47DC8D914}"/>
    <cellStyle name="s_Valuation _Despesas ADM e COML (3)_Sheet5" xfId="52883" xr:uid="{ABD458CF-22F7-481D-A1E2-9BE04CDC05B1}"/>
    <cellStyle name="s_Valuation _Despesas ADM e COML (3)_Sheet5_Result. Financ." xfId="52884" xr:uid="{CC754C3A-E582-4EBD-988B-EBD026CC0E4E}"/>
    <cellStyle name="s_Valuation _DF-010 - Inf. Financeiras - CCL" xfId="52885" xr:uid="{62210326-FA94-4A1E-BB63-346E34BC0E27}"/>
    <cellStyle name="s_Valuation _DF-010 - Inf. Financeiras - CCL - OK" xfId="52886" xr:uid="{11835F78-3C1E-4752-B601-06FE8827D1D5}"/>
    <cellStyle name="s_Valuation _DF-010 - Inf. Financeiras - CCL - OK_Result. Financ." xfId="52887" xr:uid="{D2D3F5ED-21CB-4612-821D-CC7C175A87D7}"/>
    <cellStyle name="s_Valuation _DF-010 - Inf. Financeiras - CCL V1" xfId="52888" xr:uid="{49B02411-F9C5-4A23-8E9D-EC9EDE51160E}"/>
    <cellStyle name="s_Valuation _DF-010 - Inf. Financeiras - CCL V1_Result. Financ." xfId="52889" xr:uid="{2DE84C46-5B6B-4525-8606-34880582958A}"/>
    <cellStyle name="s_Valuation _DF-010 - Inf. Financeiras - CCL V3" xfId="52890" xr:uid="{FE2AAF04-F8B1-441B-B07E-FE0F9F77EF1A}"/>
    <cellStyle name="s_Valuation _DF-010 - Inf. Financeiras - CCL V3_Result. Financ." xfId="52891" xr:uid="{455AA68A-247D-4C33-B9D2-21D2EDFCAE4A}"/>
    <cellStyle name="s_Valuation _DF-010 - Inf. Financeiras - CCL_Result. Financ." xfId="52892" xr:uid="{C9BB5B34-E545-417A-8EFD-76EB94595988}"/>
    <cellStyle name="s_Valuation _DRE por unidade" xfId="52893" xr:uid="{5799880C-5DB3-4DBB-990A-408E9D8813E6}"/>
    <cellStyle name="s_Valuation _DRE por unidade_Apresentacao_Acum (2)" xfId="52894" xr:uid="{595AB4F3-3388-4936-8C43-35AEFF7ED1F1}"/>
    <cellStyle name="s_Valuation _DRE por unidade_Apresentacao_Acum (2)_Result. Financ." xfId="52895" xr:uid="{A35E5152-9865-422F-B0A9-27F935384573}"/>
    <cellStyle name="s_Valuation _DRE por unidade_Consolidado_Dezembro" xfId="52896" xr:uid="{D11F85B5-F57D-46D9-AFCF-99A4E453281B}"/>
    <cellStyle name="s_Valuation _DRE por unidade_Consolidado_Dezembro_Result. Financ." xfId="52897" xr:uid="{948134D6-9361-4F3D-9060-7EB9FF84BD5C}"/>
    <cellStyle name="s_Valuation _DRE por unidade_Consolidado_Novembro" xfId="52898" xr:uid="{06F172A7-27D5-4580-AA1E-386A1A3CEC76}"/>
    <cellStyle name="s_Valuation _DRE por unidade_Consolidado_Novembro_Result. Financ." xfId="52899" xr:uid="{7B208A0A-7A07-4A46-A727-222059E3B58B}"/>
    <cellStyle name="s_Valuation _DRE por unidade_Consolidado_Outubro" xfId="52900" xr:uid="{F7CDF054-C25C-42D3-932C-9437971E2C0D}"/>
    <cellStyle name="s_Valuation _DRE por unidade_Consolidado_Outubro_Result. Financ." xfId="52901" xr:uid="{584E6EFA-0E1E-418C-AE45-FF74D1C809B6}"/>
    <cellStyle name="s_Valuation _DRE por unidade_Consolidado_Setembro" xfId="52902" xr:uid="{A872E55F-13AE-4CDE-84D7-2D9C0BE7A27D}"/>
    <cellStyle name="s_Valuation _DRE por unidade_Consolidado_Setembro_Result. Financ." xfId="52903" xr:uid="{3584327F-3CA0-4F71-82DB-07943C8F6059}"/>
    <cellStyle name="s_Valuation _DRE por unidade_Custo(009)" xfId="52904" xr:uid="{F135D6CE-E729-4BB6-85D1-BB6688934EB8}"/>
    <cellStyle name="s_Valuation _DRE por unidade_Custo(009)_Result. Financ." xfId="52905" xr:uid="{1A5F4246-46C1-4B2A-8DB7-EE700611D0D8}"/>
    <cellStyle name="s_Valuation _DRE por unidade_Result. Financ." xfId="52906" xr:uid="{41B62338-70EA-4965-A2E8-723FACFAE64A}"/>
    <cellStyle name="s_Valuation _FS'11" xfId="52907" xr:uid="{39E346D4-81DE-41F4-B485-A4A36E7D75A1}"/>
    <cellStyle name="s_Valuation _FS'11_Result. Financ." xfId="52908" xr:uid="{0BD3FCD0-7AA5-467E-8F41-0165C713F7EA}"/>
    <cellStyle name="s_Valuation _Informações Financeiras - Cosan Combustíveis e Lubrificantes S.A" xfId="52909" xr:uid="{409E430A-A5AC-42EF-BF51-DD2D8B029A47}"/>
    <cellStyle name="s_Valuation _Informações Financeiras - Cosan Combustíveis e Lubrificantes S.A V2" xfId="52910" xr:uid="{E8F1DB8D-A82F-4C5A-8C7B-0CFF78F32755}"/>
    <cellStyle name="s_Valuation _Informações Financeiras - Cosan Combustíveis e Lubrificantes S.A V2_Result. Financ." xfId="52911" xr:uid="{8073AB60-9B88-453E-9EF2-04BE671DD73C}"/>
    <cellStyle name="s_Valuation _Informações Financeiras - Cosan Combustíveis e Lubrificantes S.A_Plan1" xfId="52912" xr:uid="{EB9E6805-60B0-4018-BF9E-FC8795437CCD}"/>
    <cellStyle name="s_Valuation _Informações Financeiras - Cosan Combustíveis e Lubrificantes S.A_Result. Financ." xfId="52913" xr:uid="{399AB27B-36D7-4BDB-9C65-77F04C1BA5D8}"/>
    <cellStyle name="s_Valuation _Modelo kardex_Abril 10-11_Alcool_v 1.1" xfId="52914" xr:uid="{D9AD97F5-D5D3-4813-8B5D-67E274DB97D2}"/>
    <cellStyle name="s_Valuation _Modelo kardex_Abril 10-11_Alcool_v 1.1 2" xfId="52915" xr:uid="{7885B23B-EA5B-4E6A-9154-4752C8A71DB6}"/>
    <cellStyle name="s_Valuation _Modelo kardex_Abril 10-11_Alcool_v 1.1 2_Result. Financ." xfId="52916" xr:uid="{F4CE66D4-804C-46CC-8371-42754C4C4EE1}"/>
    <cellStyle name="s_Valuation _Modelo kardex_Abril 10-11_Alcool_v 1.1_Apresentacao_Acum (2)" xfId="52917" xr:uid="{754EC9AF-C661-4D5E-9135-9434F7D33708}"/>
    <cellStyle name="s_Valuation _Modelo kardex_Abril 10-11_Alcool_v 1.1_Apresentacao_Acum (2)_Result. Financ." xfId="52918" xr:uid="{31DF99B7-DF47-4AAA-851D-7C626BE4714F}"/>
    <cellStyle name="s_Valuation _Modelo kardex_Abril 10-11_Alcool_v 1.1_Consolidado_Agosto" xfId="52919" xr:uid="{959A22F0-9BD9-4510-B0BE-3F210FCB02C7}"/>
    <cellStyle name="s_Valuation _Modelo kardex_Abril 10-11_Alcool_v 1.1_Consolidado_Agosto_Result. Financ." xfId="52920" xr:uid="{0BDB6496-70DD-495E-A836-EA5AB39C8D89}"/>
    <cellStyle name="s_Valuation _Modelo kardex_Abril 10-11_Alcool_v 1.1_Consolidado_Dezembro" xfId="52921" xr:uid="{DD2397AB-43D1-4CD4-BB1A-3B7835C8210D}"/>
    <cellStyle name="s_Valuation _Modelo kardex_Abril 10-11_Alcool_v 1.1_Consolidado_Dezembro_Result. Financ." xfId="52922" xr:uid="{B50548AC-7A9B-4435-8FAB-D7C7139AE8E8}"/>
    <cellStyle name="s_Valuation _Modelo kardex_Abril 10-11_Alcool_v 1.1_Consolidado_Novembro" xfId="52923" xr:uid="{B84E9000-1880-4586-9D4A-D8C107C442CC}"/>
    <cellStyle name="s_Valuation _Modelo kardex_Abril 10-11_Alcool_v 1.1_Consolidado_Novembro_Result. Financ." xfId="52924" xr:uid="{4905918E-8812-4402-A86D-EF785D2779C5}"/>
    <cellStyle name="s_Valuation _Modelo kardex_Abril 10-11_Alcool_v 1.1_Consolidado_Outubro" xfId="52925" xr:uid="{A52E4A59-3D3A-4C8A-A2F9-2ADC104641DE}"/>
    <cellStyle name="s_Valuation _Modelo kardex_Abril 10-11_Alcool_v 1.1_Consolidado_Outubro_Result. Financ." xfId="52926" xr:uid="{464D7A56-6380-40CE-A487-C3688DDE6780}"/>
    <cellStyle name="s_Valuation _Modelo kardex_Abril 10-11_Alcool_v 1.1_Consolidado_Setembro" xfId="52927" xr:uid="{88E82B77-52CE-494B-8BCE-6C9DF0AEB63E}"/>
    <cellStyle name="s_Valuation _Modelo kardex_Abril 10-11_Alcool_v 1.1_Consolidado_Setembro_Result. Financ." xfId="52928" xr:uid="{7E9BDAB1-03A2-4615-875D-301277D43307}"/>
    <cellStyle name="s_Valuation _Modelo kardex_Abril 10-11_Alcool_v 1.1_Custo(009)" xfId="52929" xr:uid="{DFAE514A-A61B-4B77-8909-85DE743BE281}"/>
    <cellStyle name="s_Valuation _Modelo kardex_Abril 10-11_Alcool_v 1.1_Custo(009)_Result. Financ." xfId="52930" xr:uid="{57F6F331-4AA9-45FF-AACF-2B29F7EEB3E2}"/>
    <cellStyle name="s_Valuation _Modelo kardex_Abril 10-11_Alcool_v 1.1_Result. Financ." xfId="52931" xr:uid="{5A29A269-38A5-4FB4-94D2-53FB576C1643}"/>
    <cellStyle name="s_Valuation _Modelo kardex_Abril 10-11_Alcool_v 1.1_Sheet3" xfId="52932" xr:uid="{BE4CCD57-9A8D-47BA-8E5B-FDA515F05E9A}"/>
    <cellStyle name="s_Valuation _Modelo kardex_Abril 10-11_Alcool_v 1.1_Sheet3_Result. Financ." xfId="52933" xr:uid="{11C1A1F8-E814-4A57-90FF-5A67719BAFA5}"/>
    <cellStyle name="s_Valuation _Modelo kardex_Abril 10-11_Alcool_v 1.1_Sheet5" xfId="52934" xr:uid="{3BBA74AC-24AC-4CDB-AE3D-115D8C514499}"/>
    <cellStyle name="s_Valuation _Modelo kardex_Abril 10-11_Alcool_v 1.1_Sheet5_Result. Financ." xfId="52935" xr:uid="{3E0BD2C5-259D-42A8-B938-203AEA296A08}"/>
    <cellStyle name="s_Valuation _Opex ccl real" xfId="52936" xr:uid="{EB406ADF-9F32-4511-8469-4AC997AC67AE}"/>
    <cellStyle name="s_Valuation _Opex ccl real_CCL" xfId="52937" xr:uid="{19D1BD3A-882C-4095-9BB2-CBC04FC5354F}"/>
    <cellStyle name="s_Valuation _Opex ccl real_CCL_Result. Financ." xfId="52938" xr:uid="{2827103F-1296-41B8-A162-32BA24297535}"/>
    <cellStyle name="s_Valuation _Opex ccl real_Diferenças outubro CAN- (2)" xfId="52939" xr:uid="{040A8C86-AFEC-4AD7-934A-8171320DA23E}"/>
    <cellStyle name="s_Valuation _Opex ccl real_Diferenças outubro CAN- (2)_Result. Financ." xfId="52940" xr:uid="{4BAE5BDF-D3CB-4EF9-A8E0-DC4E5C33E97E}"/>
    <cellStyle name="s_Valuation _Opex ccl real_Query C.Custos SF 10-11" xfId="52941" xr:uid="{4875ED1F-DF50-4D17-B560-80DBB0B60ED9}"/>
    <cellStyle name="s_Valuation _Opex ccl real_Query C.Custos SF 10-11_Result. Financ." xfId="52942" xr:uid="{25C19916-131C-40E6-BF57-CD2A6EAC4547}"/>
    <cellStyle name="s_Valuation _Opex ccl real_Result. Financ." xfId="52943" xr:uid="{EDEE4662-8A74-4F4D-8381-9BC302D9C345}"/>
    <cellStyle name="s_Valuation _P&amp;L Orçamento SF 10-11 v3" xfId="52944" xr:uid="{D740E0E6-6D6F-463B-97B9-6356B9EF9532}"/>
    <cellStyle name="s_Valuation _P&amp;L Orçamento SF 10-11 v3_Apresentacao_Acum (2)" xfId="52945" xr:uid="{31788F7D-3E0A-49FC-A79B-B77A6C051DF4}"/>
    <cellStyle name="s_Valuation _P&amp;L Orçamento SF 10-11 v3_Apresentacao_Acum (2)_Result. Financ." xfId="52946" xr:uid="{84AAA9B3-61A8-4A48-BDF2-9A9F48545970}"/>
    <cellStyle name="s_Valuation _P&amp;L Orçamento SF 10-11 v3_Consolidado_Dezembro" xfId="52947" xr:uid="{903AA132-CBF8-4118-80AA-2F649C941BBC}"/>
    <cellStyle name="s_Valuation _P&amp;L Orçamento SF 10-11 v3_Consolidado_Dezembro_Result. Financ." xfId="52948" xr:uid="{A9ADD3D7-C7BA-4610-9CBC-E6A9F7CA3DDC}"/>
    <cellStyle name="s_Valuation _P&amp;L Orçamento SF 10-11 v3_Consolidado_Fevereiro" xfId="52949" xr:uid="{02975947-DA0E-48C8-A7F3-3B332944AEFD}"/>
    <cellStyle name="s_Valuation _P&amp;L Orçamento SF 10-11 v3_Consolidado_Fevereiro_Result. Financ." xfId="52950" xr:uid="{47AA8406-48D5-4018-9274-6A8EC4902533}"/>
    <cellStyle name="s_Valuation _P&amp;L Orçamento SF 10-11 v3_Consolidado_Janeiro" xfId="52951" xr:uid="{39A5BFA1-1A71-4A5B-97E8-F94C7BDCCBDA}"/>
    <cellStyle name="s_Valuation _P&amp;L Orçamento SF 10-11 v3_Consolidado_Janeiro_Ajuste" xfId="52952" xr:uid="{8EBB81C9-78DE-432E-8EB0-3D2A40C26FEB}"/>
    <cellStyle name="s_Valuation _P&amp;L Orçamento SF 10-11 v3_Consolidado_Janeiro_Ajuste_Result. Financ." xfId="52953" xr:uid="{DCA2B5D0-D414-47EB-85CA-E8FAE7C9BCE3}"/>
    <cellStyle name="s_Valuation _P&amp;L Orçamento SF 10-11 v3_Consolidado_Janeiro_Result. Financ." xfId="52954" xr:uid="{37CE36A5-BE29-4EAA-80B8-DC682B0C7F15}"/>
    <cellStyle name="s_Valuation _P&amp;L Orçamento SF 10-11 v3_Consolidado_Novembro" xfId="52955" xr:uid="{F97EA078-8C15-4BF2-B658-FC2A6A46956C}"/>
    <cellStyle name="s_Valuation _P&amp;L Orçamento SF 10-11 v3_Consolidado_Novembro_Result. Financ." xfId="52956" xr:uid="{9F7A2A12-6142-4E52-9719-CA9DE452C1C1}"/>
    <cellStyle name="s_Valuation _P&amp;L Orçamento SF 10-11 v3_Consolidado_Outubro" xfId="52957" xr:uid="{CF51E811-1B56-4F3B-80C5-A8AB80715A32}"/>
    <cellStyle name="s_Valuation _P&amp;L Orçamento SF 10-11 v3_Consolidado_Outubro_Result. Financ." xfId="52958" xr:uid="{B3A53CC6-7CC7-4AD5-8973-EFAA7A23579D}"/>
    <cellStyle name="s_Valuation _P&amp;L Orçamento SF 10-11 v3_Consolidado_Setembro" xfId="52959" xr:uid="{FEC8DE52-F68D-4B3A-BD1A-21BF765F40D8}"/>
    <cellStyle name="s_Valuation _P&amp;L Orçamento SF 10-11 v3_Consolidado_Setembro_Result. Financ." xfId="52960" xr:uid="{7C356257-3748-403B-9424-01A776FF96C6}"/>
    <cellStyle name="s_Valuation _P&amp;L Orçamento SF 10-11 v3_CST_PROD_Nova_Raizen" xfId="52961" xr:uid="{B6085027-A237-436D-B816-4818797AC8D4}"/>
    <cellStyle name="s_Valuation _P&amp;L Orçamento SF 10-11 v3_CST_PROD_Nova_Raizen_Result. Financ." xfId="52962" xr:uid="{B3D4517E-F2B3-4C79-8FE2-FEFD586937B5}"/>
    <cellStyle name="s_Valuation _P&amp;L Orçamento SF 10-11 v3_Custo(009)" xfId="52963" xr:uid="{BE529C98-8B31-4DE7-B737-04D1068C3C06}"/>
    <cellStyle name="s_Valuation _P&amp;L Orçamento SF 10-11 v3_Custo(009)_Result. Financ." xfId="52964" xr:uid="{AA762E70-48A9-41C9-A317-7A89D0691040}"/>
    <cellStyle name="s_Valuation _P&amp;L Orçamento SF 10-11 v3_KARDEX_Fev'12" xfId="52965" xr:uid="{D605AB02-64FC-429D-BDBE-32CE4B6661CB}"/>
    <cellStyle name="s_Valuation _P&amp;L Orçamento SF 10-11 v3_KARDEX_Fev'12_Result. Financ." xfId="52966" xr:uid="{844F754C-0A86-438B-90F4-386884CE33C1}"/>
    <cellStyle name="s_Valuation _P&amp;L Orçamento SF 10-11 v3_Plan1" xfId="52967" xr:uid="{9EC885B8-402A-4983-9ABA-E6450E907DBA}"/>
    <cellStyle name="s_Valuation _P&amp;L Orçamento SF 10-11 v3_Plan1_Result. Financ." xfId="52968" xr:uid="{7050F01F-01CE-47F9-BD3C-2D9868DC9A4E}"/>
    <cellStyle name="s_Valuation _P&amp;L Orçamento SF 10-11 v3_Result. Financ." xfId="52969" xr:uid="{071C97FF-292D-429F-982B-8B95155957FC}"/>
    <cellStyle name="s_Valuation _P&amp;L_Por_Linha_Abr11" xfId="52970" xr:uid="{560856BB-6B66-4136-B5A7-223EC5F33DD4}"/>
    <cellStyle name="s_Valuation _P&amp;L_Por_Linha_Abr11_Result. Financ." xfId="52971" xr:uid="{ED37E5E3-BD4C-48E4-8CE2-B61F50694C6E}"/>
    <cellStyle name="s_Valuation _P&amp;L_Por_Linha_Jan11" xfId="52972" xr:uid="{7DD73C88-CEC8-4E12-B294-8181A8C72450}"/>
    <cellStyle name="s_Valuation _P&amp;L_Por_Linha_Jan11_Result. Financ." xfId="52973" xr:uid="{9305915D-94F9-42EB-8209-44A893FC13C9}"/>
    <cellStyle name="s_Valuation _P&amp;L_Por_Linha_Nov10" xfId="52974" xr:uid="{2AF21B73-616B-45A4-AF23-5E41A2ED1DE9}"/>
    <cellStyle name="s_Valuation _P&amp;L_Por_Linha_Nov10_1" xfId="52975" xr:uid="{5FF48DA7-F805-4962-B8DF-875F399B08F0}"/>
    <cellStyle name="s_Valuation _P&amp;L_Por_Linha_Nov10_1_Result. Financ." xfId="52976" xr:uid="{D9413473-D5A0-44BC-B9C2-E0DEFB791DBC}"/>
    <cellStyle name="s_Valuation _P&amp;L_Por_Linha_Nov10_Result. Financ." xfId="52977" xr:uid="{3BEBF7ED-4D31-4B60-85DB-A03A952481A7}"/>
    <cellStyle name="s_Valuation _P&amp;L_Por_Linha_Out10" xfId="52978" xr:uid="{B832D38C-CB05-449C-B9D3-0D97BC218D5F}"/>
    <cellStyle name="s_Valuation _P&amp;L_Por_Linha_Out10_Result. Financ." xfId="52979" xr:uid="{73AFFF28-511D-4DE8-817A-7F45E846D28F}"/>
    <cellStyle name="s_Valuation _P&amp;L_Por_Linha_Set10" xfId="52980" xr:uid="{D4F5FE43-AFA1-49B3-9A1D-8F72D2C1C36E}"/>
    <cellStyle name="s_Valuation _P&amp;L_Por_Linha_Set10_P&amp;L_Por_Linha_Out10" xfId="52981" xr:uid="{064E5DCF-E4FA-46D7-83E4-7B78D2DB6580}"/>
    <cellStyle name="s_Valuation _P&amp;L_Por_Linha_Set10_P&amp;L_Por_Linha_Out10_Result. Financ." xfId="52982" xr:uid="{BB9CE069-D8C2-4C09-9C55-7D82A8B0057D}"/>
    <cellStyle name="s_Valuation _P&amp;L_Por_Linha_Set10_Result. Financ." xfId="52983" xr:uid="{C293D0E3-89D7-4568-9F38-9235B5C2E4BB}"/>
    <cellStyle name="s_Valuation _Pasta1" xfId="52984" xr:uid="{6353B37F-CDEE-472D-8F96-9C35F36D688F}"/>
    <cellStyle name="s_Valuation _Pasta1 2" xfId="52985" xr:uid="{6C858369-CBB6-4FD7-96AD-5B15E61D8C6E}"/>
    <cellStyle name="s_Valuation _Pasta1 2_Result. Financ." xfId="52986" xr:uid="{984471EB-3818-4EFB-9FFD-2FF058BA7C9F}"/>
    <cellStyle name="s_Valuation _Pasta1_DRE por unidade" xfId="52987" xr:uid="{58A49509-A824-4DCE-815F-9331423AF71F}"/>
    <cellStyle name="s_Valuation _Pasta1_DRE por unidade_Apresentacao_Acum (2)" xfId="52988" xr:uid="{5F061D77-A51D-4422-8400-6C5F52B94BDA}"/>
    <cellStyle name="s_Valuation _Pasta1_DRE por unidade_Apresentacao_Acum (2)_Result. Financ." xfId="52989" xr:uid="{4EA16CEA-F516-43E2-950C-9F729EB18B0A}"/>
    <cellStyle name="s_Valuation _Pasta1_DRE por unidade_Consolidado_Dezembro" xfId="52990" xr:uid="{B314981E-D5AB-4D4B-82E0-05267E4B6B1F}"/>
    <cellStyle name="s_Valuation _Pasta1_DRE por unidade_Consolidado_Dezembro_Result. Financ." xfId="52991" xr:uid="{51397B46-87A5-4415-917D-850DCCD8EA8D}"/>
    <cellStyle name="s_Valuation _Pasta1_DRE por unidade_Consolidado_Novembro" xfId="52992" xr:uid="{C9F5A631-6049-47E6-B195-3B6B46F9FDEC}"/>
    <cellStyle name="s_Valuation _Pasta1_DRE por unidade_Consolidado_Novembro_Result. Financ." xfId="52993" xr:uid="{965CD6F7-7C77-4AD6-B6FC-E350622CC0FF}"/>
    <cellStyle name="s_Valuation _Pasta1_DRE por unidade_Consolidado_Outubro" xfId="52994" xr:uid="{4FCFCC33-D4CA-4DB4-BC60-64BE7747DD84}"/>
    <cellStyle name="s_Valuation _Pasta1_DRE por unidade_Consolidado_Outubro_Result. Financ." xfId="52995" xr:uid="{AECD71E5-FA39-4597-934B-B9AA1CA9A1D8}"/>
    <cellStyle name="s_Valuation _Pasta1_DRE por unidade_Consolidado_Setembro" xfId="52996" xr:uid="{E39B7195-0DE2-483A-96CA-A995899305AD}"/>
    <cellStyle name="s_Valuation _Pasta1_DRE por unidade_Consolidado_Setembro_Result. Financ." xfId="52997" xr:uid="{E1C9A094-48E3-4B0F-815F-350AED5E3D6E}"/>
    <cellStyle name="s_Valuation _Pasta1_DRE por unidade_Custo(009)" xfId="52998" xr:uid="{E0D6739B-2C33-4F93-B941-AB25CE8E3895}"/>
    <cellStyle name="s_Valuation _Pasta1_DRE por unidade_Custo(009)_Result. Financ." xfId="52999" xr:uid="{8868049A-3DF6-4E0C-9AB8-2A0C48CF8059}"/>
    <cellStyle name="s_Valuation _Pasta1_DRE por unidade_Result. Financ." xfId="53000" xr:uid="{569DEBE1-7986-4D35-ADC8-EFAABC05CD37}"/>
    <cellStyle name="s_Valuation _Pasta1_P&amp;L Orçamento SF 10-11 v3" xfId="53001" xr:uid="{8AD07A85-AFCA-4794-A2D0-EA9CEAA063E9}"/>
    <cellStyle name="s_Valuation _Pasta1_P&amp;L Orçamento SF 10-11 v3_Apresentacao_Acum (2)" xfId="53002" xr:uid="{C19925B5-0B35-488B-BDFE-D9155F66491A}"/>
    <cellStyle name="s_Valuation _Pasta1_P&amp;L Orçamento SF 10-11 v3_Apresentacao_Acum (2)_Result. Financ." xfId="53003" xr:uid="{70D6BF2D-E1D2-402B-90A4-576CE06E1EDC}"/>
    <cellStyle name="s_Valuation _Pasta1_P&amp;L Orçamento SF 10-11 v3_Consolidado_Dezembro" xfId="53004" xr:uid="{ECCDB5F7-90AA-481E-B0C6-215204EF639A}"/>
    <cellStyle name="s_Valuation _Pasta1_P&amp;L Orçamento SF 10-11 v3_Consolidado_Dezembro_Result. Financ." xfId="53005" xr:uid="{23533A25-3E8F-4297-B894-5144264BABB3}"/>
    <cellStyle name="s_Valuation _Pasta1_P&amp;L Orçamento SF 10-11 v3_Consolidado_Novembro" xfId="53006" xr:uid="{BB0D0FB0-A988-483A-92CA-0CBE1186CE10}"/>
    <cellStyle name="s_Valuation _Pasta1_P&amp;L Orçamento SF 10-11 v3_Consolidado_Novembro_Result. Financ." xfId="53007" xr:uid="{35BE81C8-04FD-4628-BD7B-E8BEA8C8FA7B}"/>
    <cellStyle name="s_Valuation _Pasta1_P&amp;L Orçamento SF 10-11 v3_Consolidado_Outubro" xfId="53008" xr:uid="{9CAD86FA-E0AE-440D-B98D-B3521E618C7F}"/>
    <cellStyle name="s_Valuation _Pasta1_P&amp;L Orçamento SF 10-11 v3_Consolidado_Outubro_Result. Financ." xfId="53009" xr:uid="{3BFE8ED7-3684-495C-9A02-7553DA7652F0}"/>
    <cellStyle name="s_Valuation _Pasta1_P&amp;L Orçamento SF 10-11 v3_Consolidado_Setembro" xfId="53010" xr:uid="{CB6119A3-3557-4761-837B-1FAC58C800F7}"/>
    <cellStyle name="s_Valuation _Pasta1_P&amp;L Orçamento SF 10-11 v3_Consolidado_Setembro_Result. Financ." xfId="53011" xr:uid="{693E8045-D5A3-44A7-A9B0-643880A6B2A1}"/>
    <cellStyle name="s_Valuation _Pasta1_P&amp;L Orçamento SF 10-11 v3_Custo(009)" xfId="53012" xr:uid="{0568AEC6-1D6F-45DA-B102-4ECB04DAE0E1}"/>
    <cellStyle name="s_Valuation _Pasta1_P&amp;L Orçamento SF 10-11 v3_Custo(009)_Result. Financ." xfId="53013" xr:uid="{17997874-448C-494B-BCD0-A80BA68BBD39}"/>
    <cellStyle name="s_Valuation _Pasta1_P&amp;L Orçamento SF 10-11 v3_Result. Financ." xfId="53014" xr:uid="{EB51DA22-6776-4A12-B8B5-FC1099BEBE19}"/>
    <cellStyle name="s_Valuation _Pasta1_Receita Bruta de eliminações " xfId="53015" xr:uid="{A65F2CA6-9577-4555-AA7F-A4E0CE9754F7}"/>
    <cellStyle name="s_Valuation _Pasta1_Receita Bruta de eliminações _Result. Financ." xfId="53016" xr:uid="{90BD8A3A-6A73-431E-B70A-D359EE257F4D}"/>
    <cellStyle name="s_Valuation _Pasta1_Result. Financ." xfId="53017" xr:uid="{32D188A4-91A9-4EB7-A8EB-7A7D2945A5DE}"/>
    <cellStyle name="s_Valuation _Pasta1_Sheet3" xfId="53018" xr:uid="{7A3FB64A-61B4-4CBF-9D97-F755786D7207}"/>
    <cellStyle name="s_Valuation _Pasta1_Sheet3_Result. Financ." xfId="53019" xr:uid="{2C29883C-D189-42F8-B95B-78152BCFAB7C}"/>
    <cellStyle name="s_Valuation _Pasta1_Sheet5" xfId="53020" xr:uid="{F153BD11-89DF-4AA3-AF97-A6D95C26DDC6}"/>
    <cellStyle name="s_Valuation _Pasta1_Sheet5_Result. Financ." xfId="53021" xr:uid="{6EA3A1D3-A303-4078-82F6-2F5D6FEE14B3}"/>
    <cellStyle name="s_Valuation _Pasta2" xfId="53022" xr:uid="{AA0FE004-4BB7-4719-B32A-5D75E21ABB69}"/>
    <cellStyle name="s_Valuation _Pasta2_Result. Financ." xfId="53023" xr:uid="{BC32C0A5-7361-481D-8003-C4159EF026C6}"/>
    <cellStyle name="s_Valuation _Pasta3" xfId="53024" xr:uid="{733D5D70-5D9C-4048-9871-6180767E876A}"/>
    <cellStyle name="s_Valuation _Pasta3 2" xfId="53025" xr:uid="{4A4C1838-7D51-4DEB-B70E-7F3699F1F8A8}"/>
    <cellStyle name="s_Valuation _Pasta3 2_Result. Financ." xfId="53026" xr:uid="{6220EDBA-C00D-4AB9-9DAE-412C3874E356}"/>
    <cellStyle name="s_Valuation _Pasta3_Apresentacao_Acum (2)" xfId="53027" xr:uid="{7BB45C2D-40C7-4C89-9397-0E26C6268EAE}"/>
    <cellStyle name="s_Valuation _Pasta3_Apresentacao_Acum (2)_Result. Financ." xfId="53028" xr:uid="{57C415DF-D49D-4F50-8017-0128BF474C8C}"/>
    <cellStyle name="s_Valuation _Pasta3_Consolidado_Agosto" xfId="53029" xr:uid="{2F5AE363-63EB-4F9A-BE96-C219DB91AB99}"/>
    <cellStyle name="s_Valuation _Pasta3_Consolidado_Agosto_Result. Financ." xfId="53030" xr:uid="{29964385-B8A4-4F80-9AA1-A3A88AE8C2AB}"/>
    <cellStyle name="s_Valuation _Pasta3_Consolidado_Dezembro" xfId="53031" xr:uid="{2A7CEADB-A715-4168-B3E0-48B90A0B0E64}"/>
    <cellStyle name="s_Valuation _Pasta3_Consolidado_Dezembro_Result. Financ." xfId="53032" xr:uid="{6B264B40-2874-4AFF-BB5B-13806A2AFDC4}"/>
    <cellStyle name="s_Valuation _Pasta3_Consolidado_Novembro" xfId="53033" xr:uid="{4C1018C6-FCCD-40E2-844A-EB29C2EF9323}"/>
    <cellStyle name="s_Valuation _Pasta3_Consolidado_Novembro_Result. Financ." xfId="53034" xr:uid="{DEC6A2E5-DC53-463C-AC2F-235D181504A0}"/>
    <cellStyle name="s_Valuation _Pasta3_Consolidado_Outubro" xfId="53035" xr:uid="{F0F27BFD-2A9C-4A01-85FF-C8F71E0EFB38}"/>
    <cellStyle name="s_Valuation _Pasta3_Consolidado_Outubro_Result. Financ." xfId="53036" xr:uid="{9917A721-6B01-4EBE-B464-F1065314E3EE}"/>
    <cellStyle name="s_Valuation _Pasta3_Consolidado_Setembro" xfId="53037" xr:uid="{1450A5AF-EF41-42BD-BB5E-BE757AAE60E3}"/>
    <cellStyle name="s_Valuation _Pasta3_Consolidado_Setembro_Result. Financ." xfId="53038" xr:uid="{D444DB33-E6CE-4278-A738-D8AC8B7AE6D5}"/>
    <cellStyle name="s_Valuation _Pasta3_Custo(009)" xfId="53039" xr:uid="{F3F0C53C-5871-4009-B28C-4535051363C4}"/>
    <cellStyle name="s_Valuation _Pasta3_Custo(009)_Result. Financ." xfId="53040" xr:uid="{E86FCD29-0614-4989-A8F8-97F12852AA4B}"/>
    <cellStyle name="s_Valuation _Pasta3_Result. Financ." xfId="53041" xr:uid="{91E6DB02-4017-4A43-84BC-FB686780389F}"/>
    <cellStyle name="s_Valuation _Pasta3_Sheet3" xfId="53042" xr:uid="{4001E456-76A3-45C2-946B-EE9A7CAD5DCD}"/>
    <cellStyle name="s_Valuation _Pasta3_Sheet3_Result. Financ." xfId="53043" xr:uid="{9434006B-7635-4BA6-A89A-19BC599083F6}"/>
    <cellStyle name="s_Valuation _Pasta3_Sheet5" xfId="53044" xr:uid="{94126451-6757-419F-ACFA-08349AB41637}"/>
    <cellStyle name="s_Valuation _Pasta3_Sheet5_Result. Financ." xfId="53045" xr:uid="{4D3341DD-E950-45DF-A1E9-17EEFD0E62AF}"/>
    <cellStyle name="s_Valuation _Pasta4" xfId="53046" xr:uid="{A5EB4B5A-AE31-486E-8F8A-698B296C20DA}"/>
    <cellStyle name="s_Valuation _Pasta4 2" xfId="53047" xr:uid="{855308BA-F25A-4606-BCCC-42639B65D577}"/>
    <cellStyle name="s_Valuation _Pasta4 2_Result. Financ." xfId="53048" xr:uid="{6771DEA2-7051-45E1-BAAF-2A29B7F4BAE8}"/>
    <cellStyle name="s_Valuation _Pasta4_Apresentacao_Acum (2)" xfId="53049" xr:uid="{C630C3FC-A60B-4F45-A5AE-48E110D9CFC3}"/>
    <cellStyle name="s_Valuation _Pasta4_Apresentacao_Acum (2)_Result. Financ." xfId="53050" xr:uid="{60235374-6CB0-4194-BDAD-827CEC8E3060}"/>
    <cellStyle name="s_Valuation _Pasta4_Consolidado_Agosto" xfId="53051" xr:uid="{17EE4C76-BBC6-4021-A972-C15668BCACB8}"/>
    <cellStyle name="s_Valuation _Pasta4_Consolidado_Agosto_Result. Financ." xfId="53052" xr:uid="{C205EAD5-564A-4069-B960-751D29BB9540}"/>
    <cellStyle name="s_Valuation _Pasta4_Consolidado_Dezembro" xfId="53053" xr:uid="{5298A6DE-9713-46FD-B762-B8C7F5059E06}"/>
    <cellStyle name="s_Valuation _Pasta4_Consolidado_Dezembro_Result. Financ." xfId="53054" xr:uid="{CE6C2867-BBDC-4BD5-B01F-128C32FA2C1B}"/>
    <cellStyle name="s_Valuation _Pasta4_Consolidado_Novembro" xfId="53055" xr:uid="{E9919426-B6FC-4505-A324-C1E59474E123}"/>
    <cellStyle name="s_Valuation _Pasta4_Consolidado_Novembro_Result. Financ." xfId="53056" xr:uid="{7FD80187-B3CE-4918-BCB1-F4A529A85DD8}"/>
    <cellStyle name="s_Valuation _Pasta4_Consolidado_Outubro" xfId="53057" xr:uid="{677A2481-7EAC-4E90-B12E-DCCEA1578184}"/>
    <cellStyle name="s_Valuation _Pasta4_Consolidado_Outubro_Result. Financ." xfId="53058" xr:uid="{81C5F3B0-96D4-4498-AD1C-EEE88EB8C2BF}"/>
    <cellStyle name="s_Valuation _Pasta4_Consolidado_Setembro" xfId="53059" xr:uid="{697BEC21-A64C-4E00-9F88-657DAA6057C7}"/>
    <cellStyle name="s_Valuation _Pasta4_Consolidado_Setembro_Result. Financ." xfId="53060" xr:uid="{B9A82F5D-9D9A-4003-BE3A-0604E659D03A}"/>
    <cellStyle name="s_Valuation _Pasta4_Custo(009)" xfId="53061" xr:uid="{252E4D28-ED8D-4084-AE4C-BFF78D63C3A7}"/>
    <cellStyle name="s_Valuation _Pasta4_Custo(009)_Result. Financ." xfId="53062" xr:uid="{C5E846B7-D794-4A62-8E23-B204F1E5E130}"/>
    <cellStyle name="s_Valuation _Pasta4_Result. Financ." xfId="53063" xr:uid="{C5FAB1A4-258F-49EA-ACAB-1EDD48C46D1E}"/>
    <cellStyle name="s_Valuation _Pasta4_Sheet3" xfId="53064" xr:uid="{767C0B22-49F3-4D92-B36C-2348F24F603E}"/>
    <cellStyle name="s_Valuation _Pasta4_Sheet3_Result. Financ." xfId="53065" xr:uid="{AC908F63-EE0D-4ACD-8225-8FF2EE7DD536}"/>
    <cellStyle name="s_Valuation _Pasta4_Sheet5" xfId="53066" xr:uid="{9C541653-CF9D-455E-906A-DD66A8228740}"/>
    <cellStyle name="s_Valuation _Pasta4_Sheet5_Result. Financ." xfId="53067" xr:uid="{F5B1702F-C3FA-4C9F-BABA-D20A863689F8}"/>
    <cellStyle name="s_Valuation _Pasta5" xfId="53068" xr:uid="{442E678C-64ED-4C46-86C0-97D5CE676D0B}"/>
    <cellStyle name="s_Valuation _Pasta5 2" xfId="53069" xr:uid="{A378132A-66A5-4B51-A98C-D6DAD9271A5E}"/>
    <cellStyle name="s_Valuation _Pasta5 2_Result. Financ." xfId="53070" xr:uid="{ABBCEF9D-EC0B-4A63-AEFE-E2A816DB0C3E}"/>
    <cellStyle name="s_Valuation _Pasta5_Apresentacao_Acum (2)" xfId="53071" xr:uid="{004619BC-C0B3-43F2-92DC-80860A7EFE4D}"/>
    <cellStyle name="s_Valuation _Pasta5_Apresentacao_Acum (2)_Result. Financ." xfId="53072" xr:uid="{35506013-CC4F-40BC-84E4-A4ED5DC854C6}"/>
    <cellStyle name="s_Valuation _Pasta5_Consolidado_Agosto" xfId="53073" xr:uid="{219FA72E-C444-48B3-ACD7-25234A3B2EFB}"/>
    <cellStyle name="s_Valuation _Pasta5_Consolidado_Agosto_Result. Financ." xfId="53074" xr:uid="{36EE01E9-6EF6-4E5E-9645-4131C60714B3}"/>
    <cellStyle name="s_Valuation _Pasta5_Consolidado_Dezembro" xfId="53075" xr:uid="{3A523AF8-8D51-4E32-900A-A5815A626AAA}"/>
    <cellStyle name="s_Valuation _Pasta5_Consolidado_Dezembro_Result. Financ." xfId="53076" xr:uid="{E4C6DA1B-6BED-4860-AC11-3E42B22E451E}"/>
    <cellStyle name="s_Valuation _Pasta5_Consolidado_Novembro" xfId="53077" xr:uid="{8154D568-D689-42A9-AEBA-82B5F238514E}"/>
    <cellStyle name="s_Valuation _Pasta5_Consolidado_Novembro_Result. Financ." xfId="53078" xr:uid="{E3E2C74A-0863-4F4D-B4C6-D1CE68F7752B}"/>
    <cellStyle name="s_Valuation _Pasta5_Consolidado_Outubro" xfId="53079" xr:uid="{6393B8D4-1352-48C5-9190-9D987DF91EFC}"/>
    <cellStyle name="s_Valuation _Pasta5_Consolidado_Outubro_Result. Financ." xfId="53080" xr:uid="{949529FD-8737-4318-B10E-DB1C3B995C72}"/>
    <cellStyle name="s_Valuation _Pasta5_Consolidado_Setembro" xfId="53081" xr:uid="{3B1638AB-272F-488A-A10B-86170FB0A1C5}"/>
    <cellStyle name="s_Valuation _Pasta5_Consolidado_Setembro_Result. Financ." xfId="53082" xr:uid="{EC3453A3-8471-4F44-9BBA-0D60EE47DD8F}"/>
    <cellStyle name="s_Valuation _Pasta5_Custo(009)" xfId="53083" xr:uid="{0DECC1DB-F28D-4934-AC41-C38766553270}"/>
    <cellStyle name="s_Valuation _Pasta5_Custo(009)_Result. Financ." xfId="53084" xr:uid="{78A0BE96-0AEA-47BC-B10A-8FB22833FE64}"/>
    <cellStyle name="s_Valuation _Pasta5_Result. Financ." xfId="53085" xr:uid="{ACBEE510-95B2-4354-BFA3-C22A0F0B8F66}"/>
    <cellStyle name="s_Valuation _Pasta5_Sheet3" xfId="53086" xr:uid="{410935CB-5AEA-4E46-ADC8-59DD3B9E4431}"/>
    <cellStyle name="s_Valuation _Pasta5_Sheet3_Result. Financ." xfId="53087" xr:uid="{9D177B1C-A020-45C3-ACC2-0D8CE2F92570}"/>
    <cellStyle name="s_Valuation _Pasta5_Sheet5" xfId="53088" xr:uid="{329E9CB9-A408-4F5B-8077-822D5D50628B}"/>
    <cellStyle name="s_Valuation _Pasta5_Sheet5_Result. Financ." xfId="53089" xr:uid="{FCC9D327-58C4-42F4-9F3B-256953AD188A}"/>
    <cellStyle name="s_Valuation _Plan1" xfId="53090" xr:uid="{7B513EB9-DC4D-4BE8-B1B3-289BE84B6B2A}"/>
    <cellStyle name="s_Valuation _Plan1_1" xfId="53091" xr:uid="{FCAA364A-77AB-41D5-8778-EED7FF264948}"/>
    <cellStyle name="s_Valuation _Plan1_CCL" xfId="53092" xr:uid="{BA4B61C6-2E36-4865-9505-C382084825DF}"/>
    <cellStyle name="s_Valuation _Plan1_CCL_Result. Financ." xfId="53093" xr:uid="{2806F2DC-F269-448E-B805-392A046890F0}"/>
    <cellStyle name="s_Valuation _Plan1_Diferenças outubro CAN- (2)" xfId="53094" xr:uid="{B5633501-7336-4EF8-BA30-98F7EE3CD9C9}"/>
    <cellStyle name="s_Valuation _Plan1_Diferenças outubro CAN- (2)_Result. Financ." xfId="53095" xr:uid="{22882281-172B-4A36-B0D3-005EF39CA9E5}"/>
    <cellStyle name="s_Valuation _Plan1_Query C.Custos SF 10-11" xfId="53096" xr:uid="{A9050ECC-B9AC-40B7-B030-C6EDBD62E4F6}"/>
    <cellStyle name="s_Valuation _Plan1_Query C.Custos SF 10-11_Result. Financ." xfId="53097" xr:uid="{830ECA24-BCCF-4705-984D-D80CDBCB24B0}"/>
    <cellStyle name="s_Valuation _Plan1_Result. Financ." xfId="53098" xr:uid="{35DA1C89-9434-4B33-82A5-941B60A0AE77}"/>
    <cellStyle name="s_Valuation _Previa Mai" xfId="53099" xr:uid="{C0DFB980-1DB0-449D-A393-9C98BBA1F624}"/>
    <cellStyle name="s_Valuation _Previa Mai_Plan1" xfId="53100" xr:uid="{93836B31-D852-409B-82BC-B16A96A1DEDE}"/>
    <cellStyle name="s_Valuation _Previa Mai_Result. Financ." xfId="53101" xr:uid="{29534663-B9B0-4BBE-8300-997A8114BC38}"/>
    <cellStyle name="s_Valuation _PxL Cnsl Evol." xfId="53102" xr:uid="{E6933EB1-B1DD-4E49-A341-CDBDFDA7522E}"/>
    <cellStyle name="s_Valuation _PxL Cnsl Evol._Consolidado_Agosto" xfId="53103" xr:uid="{7434D2D2-DDFE-4164-B0F4-5CA00E78C863}"/>
    <cellStyle name="s_Valuation _PxL Cnsl Evol._Consolidado_Agosto_Ajuste" xfId="53104" xr:uid="{DDE18040-3A23-49E5-99AA-76DCE0273DD0}"/>
    <cellStyle name="s_Valuation _PxL Cnsl Evol._Consolidado_Agosto_Ajuste_Result. Financ." xfId="53105" xr:uid="{341C90DB-2936-4B26-B665-8F76DF2DEAEA}"/>
    <cellStyle name="s_Valuation _PxL Cnsl Evol._Consolidado_Agosto_Result. Financ." xfId="53106" xr:uid="{206AD8C4-944F-42D4-B9C2-B204DE7B18B1}"/>
    <cellStyle name="s_Valuation _PxL Cnsl Evol._Consolidado_Dezembro" xfId="53107" xr:uid="{3E9ECC48-E96B-43A9-AE33-AB5CF4CA65F4}"/>
    <cellStyle name="s_Valuation _PxL Cnsl Evol._Consolidado_Dezembro_Result. Financ." xfId="53108" xr:uid="{CB260975-A499-4298-B793-5119EB7E7220}"/>
    <cellStyle name="s_Valuation _PxL Cnsl Evol._Consolidado_Novembro" xfId="53109" xr:uid="{860AA2C8-A0C9-42C0-B242-55888210CB9C}"/>
    <cellStyle name="s_Valuation _PxL Cnsl Evol._Consolidado_Novembro_Result. Financ." xfId="53110" xr:uid="{39433100-CAFF-4067-944F-029E5A8ACF14}"/>
    <cellStyle name="s_Valuation _PxL Cnsl Evol._Consolidado_Outubro" xfId="53111" xr:uid="{2D46216E-8694-4B32-A1B7-C9825DA5D0E5}"/>
    <cellStyle name="s_Valuation _PxL Cnsl Evol._Consolidado_Outubro_Result. Financ." xfId="53112" xr:uid="{C461B860-08DE-4ACF-9A84-E43033A87F6E}"/>
    <cellStyle name="s_Valuation _PxL Cnsl Evol._Consolidado_Setembro" xfId="53113" xr:uid="{506B40C6-C913-4915-9918-D0C753E966B2}"/>
    <cellStyle name="s_Valuation _PxL Cnsl Evol._Consolidado_Setembro_Result. Financ." xfId="53114" xr:uid="{060F6311-CA4E-4D33-92CE-D9102B4F8985}"/>
    <cellStyle name="s_Valuation _PxL Cnsl Evol._Plan1" xfId="53115" xr:uid="{53E9A209-5E45-4B1B-817E-4C8B8EAB0EE4}"/>
    <cellStyle name="s_Valuation _PxL Cnsl Evol._Result. Financ." xfId="53116" xr:uid="{D8B810E7-678F-4E01-8883-6A21857D1771}"/>
    <cellStyle name="s_Valuation _Query C.Custos SF 10-11" xfId="53117" xr:uid="{6345FD35-4288-46FE-B20A-146947066815}"/>
    <cellStyle name="s_Valuation _Query C.Custos SF 10-11_CCL" xfId="53118" xr:uid="{C1CEB02D-6524-4CA7-B2E3-F783F5925FF7}"/>
    <cellStyle name="s_Valuation _Query C.Custos SF 10-11_CCL_Result. Financ." xfId="53119" xr:uid="{8F5BD159-7A77-4388-8CFA-73C96AAF274C}"/>
    <cellStyle name="s_Valuation _Query C.Custos SF 10-11_Diferenças outubro CAN- (2)" xfId="53120" xr:uid="{D63F9BA9-E3E6-4F5B-8755-C149D8AF5D1A}"/>
    <cellStyle name="s_Valuation _Query C.Custos SF 10-11_Diferenças outubro CAN- (2)_Result. Financ." xfId="53121" xr:uid="{54D659E5-8991-4066-810D-1CD024A8B4A7}"/>
    <cellStyle name="s_Valuation _Query C.Custos SF 10-11_Query C.Custos SF 10-11" xfId="53122" xr:uid="{8CBDD0E4-DBE7-4789-9082-7E55A1FCDA38}"/>
    <cellStyle name="s_Valuation _Query C.Custos SF 10-11_Query C.Custos SF 10-11_Result. Financ." xfId="53123" xr:uid="{61E81DFB-F708-4172-B1B2-848C5CDEED2F}"/>
    <cellStyle name="s_Valuation _Query C.Custos SF 10-11_Result. Financ." xfId="53124" xr:uid="{2DAE0431-0F63-4290-B186-2807FAB70F11}"/>
    <cellStyle name="s_Valuation _Real CCL" xfId="53125" xr:uid="{99640235-7A0C-471B-A425-3F933A9EA0C2}"/>
    <cellStyle name="s_Valuation _Real CCL_Result. Financ." xfId="53126" xr:uid="{C11246E7-B8D0-42EC-8C46-4497AE1874E8}"/>
    <cellStyle name="s_Valuation _Res.Cont. AdmComLog" xfId="53127" xr:uid="{0C06AA1A-482D-4C50-8DCC-5C7B16E7A953}"/>
    <cellStyle name="s_Valuation _Res.Cont. AdmComLog_CCL" xfId="53128" xr:uid="{87AAF737-14CC-4B53-AA11-FF0C88A80245}"/>
    <cellStyle name="s_Valuation _Res.Cont. AdmComLog_CCL_Result. Financ." xfId="53129" xr:uid="{CE8B5A3E-BB7D-443F-8A74-3BB8663C8686}"/>
    <cellStyle name="s_Valuation _Res.Cont. AdmComLog_Diferenças outubro CAN- (2)" xfId="53130" xr:uid="{A67BC00A-C195-4006-99FA-0E4412E7F7B7}"/>
    <cellStyle name="s_Valuation _Res.Cont. AdmComLog_Diferenças outubro CAN- (2)_Result. Financ." xfId="53131" xr:uid="{78F2EEC1-6A0D-4813-99AE-5D49C7059DF7}"/>
    <cellStyle name="s_Valuation _Res.Cont. AdmComLog_Query C.Custos SF 10-11" xfId="53132" xr:uid="{5FF1BB27-395C-43CD-8E21-650EABC6E29A}"/>
    <cellStyle name="s_Valuation _Res.Cont. AdmComLog_Query C.Custos SF 10-11_Result. Financ." xfId="53133" xr:uid="{D061D715-AC41-4D9E-995B-31D19F404CF1}"/>
    <cellStyle name="s_Valuation _Res.Cont. AdmComLog_Result. Financ." xfId="53134" xr:uid="{D80C3557-3F43-4351-ACEE-60A828BFACC3}"/>
    <cellStyle name="s_Valuation _Result. Financ." xfId="53135" xr:uid="{09EAA360-F123-4BEA-ACDF-8356394EC923}"/>
    <cellStyle name="s_Valuation _Result. Financ._1" xfId="53136" xr:uid="{0206DEE1-7134-4CC7-BC9F-565B5732CB33}"/>
    <cellStyle name="s_Valuation _Resultado por Linha de Negócio - YTD ABRIL 11 v2" xfId="53137" xr:uid="{3ED3D833-34E9-477F-A8AB-1056F13E3D70}"/>
    <cellStyle name="s_Valuation _Resultado por Linha de Negócio - YTD ABRIL 11 v2_Result. Financ." xfId="53138" xr:uid="{7CDB9624-CBB9-42CD-A77B-A1D43116E289}"/>
    <cellStyle name="s_Valuation _RSA" xfId="53139" xr:uid="{794F0A29-DBAD-479D-8DE4-6F0EE8CE53C1}"/>
    <cellStyle name="s_Valuation _Segment" xfId="53140" xr:uid="{D766FF4C-39BF-4AA2-AF9D-D77CF3C7E1ED}"/>
    <cellStyle name="s_Valuation _Segment_Result. Financ." xfId="53141" xr:uid="{5CA458D5-3276-4BCA-97D2-2289A2EA0607}"/>
    <cellStyle name="s_Valuation _Sheet3" xfId="53142" xr:uid="{A7ECFC3B-8EDA-4206-A845-9E77EBAF9930}"/>
    <cellStyle name="s_Valuation _Sheet3 2" xfId="53143" xr:uid="{5A6ADFE8-E3E4-42F9-B33D-9748F6701846}"/>
    <cellStyle name="s_Valuation _Sheet3 2_Result. Financ." xfId="53144" xr:uid="{E2DD0B05-921E-464A-B8C0-C7FC1954FD52}"/>
    <cellStyle name="s_Valuation _Sheet3_DRE por unidade" xfId="53145" xr:uid="{1B772F11-29CE-4A25-9863-ABB3FE8548D7}"/>
    <cellStyle name="s_Valuation _Sheet3_DRE por unidade_Apresentacao_Acum (2)" xfId="53146" xr:uid="{53F95F68-1D39-42C8-A970-2408D52F5D5D}"/>
    <cellStyle name="s_Valuation _Sheet3_DRE por unidade_Apresentacao_Acum (2)_Result. Financ." xfId="53147" xr:uid="{0B1FB5E0-BEF3-4802-BB29-195A67FF420B}"/>
    <cellStyle name="s_Valuation _Sheet3_DRE por unidade_Consolidado_Dezembro" xfId="53148" xr:uid="{D9A31557-658E-4CEB-AA1C-D01A2388221B}"/>
    <cellStyle name="s_Valuation _Sheet3_DRE por unidade_Consolidado_Dezembro_Result. Financ." xfId="53149" xr:uid="{BA74430C-5E3E-4814-B83F-7927C38CEA86}"/>
    <cellStyle name="s_Valuation _Sheet3_DRE por unidade_Consolidado_Novembro" xfId="53150" xr:uid="{2A8C575C-3153-4AA0-9B32-3E1B1D95D860}"/>
    <cellStyle name="s_Valuation _Sheet3_DRE por unidade_Consolidado_Novembro_Result. Financ." xfId="53151" xr:uid="{A90E1E92-C5BD-44D2-8C06-02BCC97B5E1B}"/>
    <cellStyle name="s_Valuation _Sheet3_DRE por unidade_Consolidado_Outubro" xfId="53152" xr:uid="{EA86D5F3-FD14-43F9-9B4A-E4B8049D3622}"/>
    <cellStyle name="s_Valuation _Sheet3_DRE por unidade_Consolidado_Outubro_Result. Financ." xfId="53153" xr:uid="{4FB6DA8B-B5E6-4122-BC45-B5463C44A191}"/>
    <cellStyle name="s_Valuation _Sheet3_DRE por unidade_Consolidado_Setembro" xfId="53154" xr:uid="{CC5906E7-1E3A-4937-80F4-49718E6E3201}"/>
    <cellStyle name="s_Valuation _Sheet3_DRE por unidade_Consolidado_Setembro_Result. Financ." xfId="53155" xr:uid="{856811C9-90D7-41E8-B73D-EFF9DE9413EF}"/>
    <cellStyle name="s_Valuation _Sheet3_DRE por unidade_Custo(009)" xfId="53156" xr:uid="{DBCC42D2-EAB5-4C96-A504-D31721E58595}"/>
    <cellStyle name="s_Valuation _Sheet3_DRE por unidade_Custo(009)_Result. Financ." xfId="53157" xr:uid="{9EC7C21D-84FD-4328-8F6D-2E9108ECBCF8}"/>
    <cellStyle name="s_Valuation _Sheet3_DRE por unidade_Result. Financ." xfId="53158" xr:uid="{5F1B3848-42A9-4D10-8622-DFF33DB41C48}"/>
    <cellStyle name="s_Valuation _Sheet3_P&amp;L Orçamento SF 10-11 v3" xfId="53159" xr:uid="{477C175F-9329-49E6-B3A3-9A3E3CB26E4A}"/>
    <cellStyle name="s_Valuation _Sheet3_P&amp;L Orçamento SF 10-11 v3_Apresentacao_Acum (2)" xfId="53160" xr:uid="{93EE2720-6B3A-466E-9F7A-D14E7E8312D8}"/>
    <cellStyle name="s_Valuation _Sheet3_P&amp;L Orçamento SF 10-11 v3_Apresentacao_Acum (2)_Result. Financ." xfId="53161" xr:uid="{ED308AC5-CA07-4852-8AB4-EB028067CCCA}"/>
    <cellStyle name="s_Valuation _Sheet3_P&amp;L Orçamento SF 10-11 v3_Consolidado_Dezembro" xfId="53162" xr:uid="{4343C598-D21A-4E3A-BC40-0864FCDF113C}"/>
    <cellStyle name="s_Valuation _Sheet3_P&amp;L Orçamento SF 10-11 v3_Consolidado_Dezembro_Result. Financ." xfId="53163" xr:uid="{136BBA28-3E8B-4D2C-9C74-37778612E8C6}"/>
    <cellStyle name="s_Valuation _Sheet3_P&amp;L Orçamento SF 10-11 v3_Consolidado_Novembro" xfId="53164" xr:uid="{D3643FC1-2D96-4DFD-B153-C15E3DCBB8BA}"/>
    <cellStyle name="s_Valuation _Sheet3_P&amp;L Orçamento SF 10-11 v3_Consolidado_Novembro_Result. Financ." xfId="53165" xr:uid="{29A9A833-B317-49B6-91A0-B91E67FDAFA9}"/>
    <cellStyle name="s_Valuation _Sheet3_P&amp;L Orçamento SF 10-11 v3_Consolidado_Outubro" xfId="53166" xr:uid="{39FBC690-D04D-4A86-91B9-ABB630CF3D08}"/>
    <cellStyle name="s_Valuation _Sheet3_P&amp;L Orçamento SF 10-11 v3_Consolidado_Outubro_Result. Financ." xfId="53167" xr:uid="{52EF7C70-EC76-4003-8890-1B87D471F61E}"/>
    <cellStyle name="s_Valuation _Sheet3_P&amp;L Orçamento SF 10-11 v3_Consolidado_Setembro" xfId="53168" xr:uid="{8CCD23ED-086B-4F78-9528-CB2B2AE1C595}"/>
    <cellStyle name="s_Valuation _Sheet3_P&amp;L Orçamento SF 10-11 v3_Consolidado_Setembro_Result. Financ." xfId="53169" xr:uid="{3839256A-CA40-4619-990F-76FBE3AF7D04}"/>
    <cellStyle name="s_Valuation _Sheet3_P&amp;L Orçamento SF 10-11 v3_Custo(009)" xfId="53170" xr:uid="{E28D0734-B333-46DA-9593-084E4BE02FEC}"/>
    <cellStyle name="s_Valuation _Sheet3_P&amp;L Orçamento SF 10-11 v3_Custo(009)_Result. Financ." xfId="53171" xr:uid="{C3B613E2-5295-4D5D-A011-D270BB0560D5}"/>
    <cellStyle name="s_Valuation _Sheet3_P&amp;L Orçamento SF 10-11 v3_Result. Financ." xfId="53172" xr:uid="{D960FC8E-406E-4C34-9221-2D54D833014F}"/>
    <cellStyle name="s_Valuation _Sheet3_Receita Bruta de eliminações " xfId="53173" xr:uid="{2236FD4A-5F49-4B5D-8D78-2F0B0CC04FFD}"/>
    <cellStyle name="s_Valuation _Sheet3_Receita Bruta de eliminações _Result. Financ." xfId="53174" xr:uid="{74CABA40-4024-4550-ACD7-2E8888AE0C26}"/>
    <cellStyle name="s_Valuation _Sheet3_Result. Financ." xfId="53175" xr:uid="{A20B3A21-3294-43EF-81C7-9DE71BB8E17A}"/>
    <cellStyle name="s_Valuation _Sheet3_Sheet3" xfId="53176" xr:uid="{F3086E6F-4AE3-427D-91A0-2BA27071FF92}"/>
    <cellStyle name="s_Valuation _Sheet3_Sheet3_Result. Financ." xfId="53177" xr:uid="{F2AB4B07-E0CA-46DE-8952-5C6109B6A461}"/>
    <cellStyle name="s_Valuation _Sheet3_Sheet5" xfId="53178" xr:uid="{145A2497-C325-4184-83A8-92BF82889855}"/>
    <cellStyle name="s_Valuation _Sheet3_Sheet5_Result. Financ." xfId="53179" xr:uid="{5C03EEB2-C4FF-4D4E-B853-969C152A1F0C}"/>
    <cellStyle name="s_Valuation _x-Mp_Cnsl CCL 3M'11" xfId="53180" xr:uid="{945F6D72-26CE-4067-A9F7-CDD3DAC17375}"/>
    <cellStyle name="s_Valuation _x-Mp_Cnsl CCL 3M'11_Result. Financ." xfId="53181" xr:uid="{BF87E986-2780-4D66-B930-57C63C9522E0}"/>
    <cellStyle name="Saída" xfId="53182" xr:uid="{1353526B-F88B-43B8-BF49-324215665FF9}"/>
    <cellStyle name="Saída 10" xfId="53183" xr:uid="{5E9625CC-8C5B-451F-946F-DCCE0DCDBB78}"/>
    <cellStyle name="Saída 10 2" xfId="53184" xr:uid="{095EDAFF-D008-4D88-9693-FA0579714358}"/>
    <cellStyle name="Saída 10 2 2" xfId="53185" xr:uid="{F91C37E6-86D7-400D-B95E-7C3EBA2987F8}"/>
    <cellStyle name="Saída 10 3" xfId="53186" xr:uid="{A5B89950-9D0C-49A8-968D-0FF306AFA186}"/>
    <cellStyle name="Saída 11" xfId="53187" xr:uid="{000FD0F8-3A4F-4C8C-8637-8BB31870592C}"/>
    <cellStyle name="Saída 11 2" xfId="53188" xr:uid="{3863B6B1-F7ED-4469-9BB6-48FDFC815681}"/>
    <cellStyle name="Saída 11 3" xfId="53189" xr:uid="{3A73F519-9487-4351-89DA-62CA61D7317F}"/>
    <cellStyle name="Saída 2" xfId="53190" xr:uid="{5AB050B8-6F29-4471-9744-3D06C5D89688}"/>
    <cellStyle name="Saída 2 2" xfId="53191" xr:uid="{7E78E995-482A-4CD8-BCE0-22CBDFBC9A90}"/>
    <cellStyle name="Saída 2 2 2" xfId="53192" xr:uid="{B705DA0F-B96D-4128-90D3-223798914DA5}"/>
    <cellStyle name="Saída 2 3" xfId="53193" xr:uid="{ACE39CB2-BE54-4107-84BE-FA513396A8C6}"/>
    <cellStyle name="Saída 2 3 2" xfId="53194" xr:uid="{3849D9F5-3CA4-45DD-B9E1-C7932E42B944}"/>
    <cellStyle name="Saída 2 3 2 2" xfId="53195" xr:uid="{5B593965-CD1D-4D21-8C65-2CF8D85F2306}"/>
    <cellStyle name="Saída 2 3 3" xfId="53196" xr:uid="{0DA817C3-2DF0-42BF-8613-D23BDAAD4205}"/>
    <cellStyle name="Saída 2 4" xfId="53197" xr:uid="{1875002D-BE7F-402F-B94D-E01041092A7C}"/>
    <cellStyle name="Saída 2 4 2" xfId="53198" xr:uid="{18882BFF-F995-4A52-8471-63098E3DF9E9}"/>
    <cellStyle name="Saída 2 5" xfId="53199" xr:uid="{4B6E35E0-652B-4CEE-8800-E3812964BF1A}"/>
    <cellStyle name="Saída 3" xfId="53200" xr:uid="{5472A540-F9B8-4489-84EF-49C5FECBB339}"/>
    <cellStyle name="Saída 3 2" xfId="53201" xr:uid="{78C1F8D2-243F-49AA-B629-365476CB52D9}"/>
    <cellStyle name="Saída 3 2 2" xfId="53202" xr:uid="{623F6464-A0BA-48D0-A9FE-85150E85D66F}"/>
    <cellStyle name="Saída 3 3" xfId="53203" xr:uid="{93F60FB0-BF48-4F90-8427-D936D8DF4E2F}"/>
    <cellStyle name="Saída 3 3 2" xfId="53204" xr:uid="{A1C0E79E-715D-46A7-8996-5CC9A6BF1F88}"/>
    <cellStyle name="Saída 3 4" xfId="53205" xr:uid="{065015D5-5583-48F3-AF30-FF5DEFC6F63E}"/>
    <cellStyle name="Saída 4" xfId="53206" xr:uid="{9A98B527-1F89-4424-8160-F36A826BA86C}"/>
    <cellStyle name="Saída 4 2" xfId="53207" xr:uid="{0975C2E2-26C8-4020-B578-42970BE6ABDF}"/>
    <cellStyle name="Saída 4 2 2" xfId="53208" xr:uid="{767AAA04-DB06-4691-9AE7-0EF60AC599C4}"/>
    <cellStyle name="Saída 4 3" xfId="53209" xr:uid="{1A8A42E1-9ADB-49D1-99BA-DEBFA3D72D34}"/>
    <cellStyle name="Saída 4 3 2" xfId="53210" xr:uid="{CE561056-A787-4BC2-A730-2B828DC8E2A5}"/>
    <cellStyle name="Saída 4 4" xfId="53211" xr:uid="{BEBEF86A-9B8C-4739-9144-158C8261DFA5}"/>
    <cellStyle name="Saída 5" xfId="53212" xr:uid="{360A7AB1-9600-4773-A066-F5B2BFEC0B58}"/>
    <cellStyle name="Saída 5 2" xfId="53213" xr:uid="{E8FE84D1-BE54-41E7-B3E9-301BDF7CBE66}"/>
    <cellStyle name="Saída 5 2 2" xfId="53214" xr:uid="{C0641221-5CB8-4840-8132-4A4587E9BD92}"/>
    <cellStyle name="Saída 5 3" xfId="53215" xr:uid="{A525272E-8FBD-43B7-98BE-18CB8C04640F}"/>
    <cellStyle name="Saída 6" xfId="53216" xr:uid="{84FA82EB-47EE-4642-B622-B3E69AECF67B}"/>
    <cellStyle name="Saída 6 2" xfId="53217" xr:uid="{C1BD4703-BE9B-4EE7-A8EC-CFC745004926}"/>
    <cellStyle name="Saída 6 2 2" xfId="53218" xr:uid="{B4EDA76A-5C64-42D1-94B7-7D6AD51A984F}"/>
    <cellStyle name="Saída 6 3" xfId="53219" xr:uid="{10F0B671-32B2-418F-B946-456F0D09E758}"/>
    <cellStyle name="Saída 7" xfId="53220" xr:uid="{FD008CFB-9CCE-4F70-BF53-F62708498EDB}"/>
    <cellStyle name="Saída 7 2" xfId="53221" xr:uid="{F8CDF2D7-277A-4E4F-834B-EC7D554C1251}"/>
    <cellStyle name="Saída 7 2 2" xfId="53222" xr:uid="{A60B99B5-5331-4904-B020-B513997F4325}"/>
    <cellStyle name="Saída 7 3" xfId="53223" xr:uid="{D242A0E9-9456-4020-B3CE-417E8AFCD5C2}"/>
    <cellStyle name="Saída 8" xfId="53224" xr:uid="{C397F31E-2993-494E-8A63-2E1903A76C8C}"/>
    <cellStyle name="Saída 8 2" xfId="53225" xr:uid="{DF0E9361-CEEA-4281-BAC5-C696DAA99B5A}"/>
    <cellStyle name="Saída 8 2 2" xfId="53226" xr:uid="{D7014AA0-1FFA-4A0A-92F2-8FC2BC94C060}"/>
    <cellStyle name="Saída 8 3" xfId="53227" xr:uid="{3B23A250-1A0C-458C-898F-4802C74AC438}"/>
    <cellStyle name="Saída 9" xfId="53228" xr:uid="{81A18842-4925-427E-9FD6-4075F1F72189}"/>
    <cellStyle name="Saída 9 2" xfId="53229" xr:uid="{9BD41AC6-19E1-4A94-8515-7F929EC9B2F2}"/>
    <cellStyle name="Saída 9 2 2" xfId="53230" xr:uid="{98025145-DF11-4876-A9C1-6275AC92381D}"/>
    <cellStyle name="Saída 9 3" xfId="53231" xr:uid="{1A35D67F-856C-42CC-ADDB-BAA040AF4497}"/>
    <cellStyle name="Saída_Endividamento" xfId="54733" xr:uid="{15D6A476-D46D-4306-83EC-05E43B532585}"/>
    <cellStyle name="SAPBEXaggData" xfId="53232" xr:uid="{B30918B0-70E9-4D80-A141-8FF8490915E8}"/>
    <cellStyle name="SAPBEXaggData 2" xfId="53233" xr:uid="{C4E22A21-F703-4D8C-BD06-7108AE82EBEF}"/>
    <cellStyle name="SAPBEXaggData 2 2" xfId="53234" xr:uid="{203C1542-19C1-423C-80DD-5F057737F601}"/>
    <cellStyle name="SAPBEXaggData 2 2 2" xfId="53235" xr:uid="{313F2020-C478-45EF-AD9D-026E640C7F8E}"/>
    <cellStyle name="SAPBEXaggData 2 3" xfId="53236" xr:uid="{44ADA8CF-D6F7-43E6-A87F-D805952587FD}"/>
    <cellStyle name="SAPBEXaggData 3" xfId="53237" xr:uid="{F79CB1A5-D127-41A6-8CE8-434A5DF5659C}"/>
    <cellStyle name="SAPBEXaggData 3 2" xfId="53238" xr:uid="{E8E86691-EAA4-4375-9176-ACC4122178C2}"/>
    <cellStyle name="SAPBEXaggData 4" xfId="53239" xr:uid="{1BC258D0-105B-4AD9-9FEB-A5A47E04F8DF}"/>
    <cellStyle name="SAPBEXaggDataEmph" xfId="53240" xr:uid="{C1C1960E-924D-4FFF-849F-0257F20167F0}"/>
    <cellStyle name="SAPBEXaggDataEmph 2" xfId="53241" xr:uid="{0026F8CC-192F-46FA-912A-188F70DC2A3A}"/>
    <cellStyle name="SAPBEXaggDataEmph 2 2" xfId="53242" xr:uid="{023E50B2-FBAA-498C-A8E0-24E7E4CCB5F3}"/>
    <cellStyle name="SAPBEXaggDataEmph 2 2 2" xfId="53243" xr:uid="{655FDD2F-95D2-4B5B-BC53-CFEAF5B8FB64}"/>
    <cellStyle name="SAPBEXaggDataEmph 2 3" xfId="53244" xr:uid="{A0943AC9-0A2D-4AD7-AB04-F9DBA41870D2}"/>
    <cellStyle name="SAPBEXaggDataEmph 3" xfId="53245" xr:uid="{A1509124-9AA2-42FB-BC31-BEAF2F7BEEC5}"/>
    <cellStyle name="SAPBEXaggDataEmph 3 2" xfId="53246" xr:uid="{D366BC6A-A2E9-4AA0-AA5C-B4E70AC5AC28}"/>
    <cellStyle name="SAPBEXaggDataEmph 4" xfId="53247" xr:uid="{8AA2C880-0553-4945-9304-5BBDF6D9C281}"/>
    <cellStyle name="SAPBEXaggItem" xfId="53248" xr:uid="{F8347A8C-3AD1-4958-9F78-06C1BA35F2C2}"/>
    <cellStyle name="SAPBEXaggItem 2" xfId="53249" xr:uid="{B386B65A-FF72-4BDE-AE8B-D027830442BB}"/>
    <cellStyle name="SAPBEXaggItem 2 2" xfId="53250" xr:uid="{97331E0E-2BF3-4604-831C-9E66987B8A17}"/>
    <cellStyle name="SAPBEXaggItem 2 2 2" xfId="53251" xr:uid="{910C2BD4-67F1-47A5-AABA-57BB0CE6E725}"/>
    <cellStyle name="SAPBEXaggItem 2 3" xfId="53252" xr:uid="{46BF30BA-EA3C-474D-A6E4-6B81D45443B6}"/>
    <cellStyle name="SAPBEXaggItem 3" xfId="53253" xr:uid="{449CF15D-4DAC-4E2C-86F9-FA988479B80A}"/>
    <cellStyle name="SAPBEXaggItem 3 2" xfId="53254" xr:uid="{D366C311-9B53-47F3-BE21-ED18DC5F393C}"/>
    <cellStyle name="SAPBEXaggItem 4" xfId="53255" xr:uid="{85FCF5C6-0D53-4BBB-A3F9-B81A26D95EE7}"/>
    <cellStyle name="SAPBEXaggItemX" xfId="53256" xr:uid="{99C6EE61-0139-45DE-977D-D167D38479DA}"/>
    <cellStyle name="SAPBEXaggItemX 2" xfId="53257" xr:uid="{5BE29CB8-58DB-4D3F-BAF0-9F3779A045A5}"/>
    <cellStyle name="SAPBEXaggItemX 2 2" xfId="53258" xr:uid="{759FDBF4-6482-46B0-B948-CA85C6D9E1BB}"/>
    <cellStyle name="SAPBEXaggItemX 2 3" xfId="53259" xr:uid="{DDECD1D5-8BA2-4C74-8077-514F41372B12}"/>
    <cellStyle name="SAPBEXaggItemX 3" xfId="53260" xr:uid="{B9FB627D-4152-418B-A6F9-5A831BC5C8F2}"/>
    <cellStyle name="SAPBEXaggItemX 4" xfId="53261" xr:uid="{CA17BDDE-9B12-4B84-B1FA-058898E8A003}"/>
    <cellStyle name="SAPBEXchaText" xfId="53262" xr:uid="{1AABD8A4-FF64-4845-B733-32DAB2C283DE}"/>
    <cellStyle name="SAPBEXchaText 2" xfId="53263" xr:uid="{04CDF71E-AB28-4350-833C-CD83D6677D84}"/>
    <cellStyle name="SAPBEXchaText 2 2" xfId="53264" xr:uid="{0D86D2C4-3681-4DC3-8EBE-5321852830F6}"/>
    <cellStyle name="SAPBEXchaText 2 2 2" xfId="53265" xr:uid="{8E80493C-4DE2-4E37-8B2D-CBE5AAE1E78A}"/>
    <cellStyle name="SAPBEXchaText 2 2 2 2" xfId="53266" xr:uid="{BB8AC337-3DD5-4A98-9AE7-4AFD2ED33E52}"/>
    <cellStyle name="SAPBEXchaText 2 2 3" xfId="53267" xr:uid="{E1595AF4-F7EB-4233-807B-654518CD74D4}"/>
    <cellStyle name="SAPBEXchaText 2 3" xfId="53268" xr:uid="{B43B1052-01D8-45CE-8DD7-1F8313C12FE4}"/>
    <cellStyle name="SAPBEXchaText 2 3 2" xfId="53269" xr:uid="{5ED0AEDC-A225-4CFD-BD32-365D3583F699}"/>
    <cellStyle name="SAPBEXchaText 2 4" xfId="53270" xr:uid="{93A17563-948C-4BF1-9DFC-59C38E31347A}"/>
    <cellStyle name="SAPBEXchaText 2 4 2" xfId="53271" xr:uid="{DCE3837C-3169-4AEA-B038-D1ED886E5C9F}"/>
    <cellStyle name="SAPBEXchaText 2 5" xfId="53272" xr:uid="{BDFA54D7-77D8-45E4-B21B-5E34EC1D0D78}"/>
    <cellStyle name="SAPBEXchaText 2 5 2" xfId="53273" xr:uid="{E0EF9F07-9801-4144-BA6B-4032DC1E5E8A}"/>
    <cellStyle name="SAPBEXchaText 2 6" xfId="53274" xr:uid="{AF0656FC-80BD-48F9-8074-14282A588AE5}"/>
    <cellStyle name="SAPBEXchaText 2_8378" xfId="53275" xr:uid="{95225C22-0B0A-4AEF-8502-93B09F7A01DB}"/>
    <cellStyle name="SAPBEXchaText 3" xfId="53276" xr:uid="{D7F294A4-A676-4901-ADA7-9AC1A459D1FC}"/>
    <cellStyle name="SAPBEXchaText 3 2" xfId="53277" xr:uid="{1DB2A701-3D5D-4F70-A823-19806A942071}"/>
    <cellStyle name="SAPBEXchaText 3 2 2" xfId="53278" xr:uid="{C51CED87-CFD5-4820-93BF-913486B2711F}"/>
    <cellStyle name="SAPBEXchaText 3 2 2 2" xfId="53279" xr:uid="{AFC4BCB4-1473-4264-9D3E-826E4F032DF7}"/>
    <cellStyle name="SAPBEXchaText 3 2 2 2 2" xfId="53280" xr:uid="{4F7EEA3E-38C3-4219-9421-A954F614F067}"/>
    <cellStyle name="SAPBEXchaText 3 2 2 3" xfId="53281" xr:uid="{81CEEDE4-1BB1-43ED-B204-28228E4AC8EC}"/>
    <cellStyle name="SAPBEXchaText 3 2 3" xfId="53282" xr:uid="{49CDFD51-6150-4DDE-969B-4D7AE3085A26}"/>
    <cellStyle name="SAPBEXchaText 3 2 3 2" xfId="53283" xr:uid="{955984BC-280F-482C-BABD-7AD7B3E0EA92}"/>
    <cellStyle name="SAPBEXchaText 3 2 4" xfId="53284" xr:uid="{5AC3649C-0223-485D-9ECB-2BB4B53155CA}"/>
    <cellStyle name="SAPBEXchaText 3 3" xfId="53285" xr:uid="{477D7428-92B9-43F9-AE23-440A3D849CD1}"/>
    <cellStyle name="SAPBEXchaText 3 3 2" xfId="53286" xr:uid="{DB2EE502-18AC-4ADD-AC88-ACC1840BE96E}"/>
    <cellStyle name="SAPBEXchaText 3 3 2 2" xfId="53287" xr:uid="{81717299-B7FB-4454-A35E-895E932CD646}"/>
    <cellStyle name="SAPBEXchaText 3 3 3" xfId="53288" xr:uid="{AD46EA1A-7F7E-4938-874F-2A94A981AAF9}"/>
    <cellStyle name="SAPBEXchaText 3 4" xfId="53289" xr:uid="{8958B0F6-7831-42B3-BB65-B159DC6BE584}"/>
    <cellStyle name="SAPBEXchaText 3 4 2" xfId="53290" xr:uid="{030F7686-D267-45F2-B101-E0BA6CD8BBFC}"/>
    <cellStyle name="SAPBEXchaText 3 5" xfId="53291" xr:uid="{D05DB872-4C1C-4F17-9836-E74C541DC0C1}"/>
    <cellStyle name="SAPBEXchaText 4" xfId="53292" xr:uid="{F4232219-94AA-43A8-A457-D5EE6DA26304}"/>
    <cellStyle name="SAPBEXchaText 4 2" xfId="53293" xr:uid="{69087E87-804D-40F1-8C16-459AE1454B62}"/>
    <cellStyle name="SAPBEXchaText 4 2 2" xfId="53294" xr:uid="{8BE2B286-15F0-4BB3-9C6A-8E1A56F39F00}"/>
    <cellStyle name="SAPBEXchaText 4 2 2 2" xfId="53295" xr:uid="{B5DC1F58-1734-41B4-8EED-C5F214AE2BE8}"/>
    <cellStyle name="SAPBEXchaText 4 2 3" xfId="53296" xr:uid="{47527898-6B10-4647-8F16-BEE2D230F80E}"/>
    <cellStyle name="SAPBEXchaText 4 3" xfId="53297" xr:uid="{1CFF2E3D-9F77-4BEC-89F8-F63757E97F58}"/>
    <cellStyle name="SAPBEXchaText 4 3 2" xfId="53298" xr:uid="{CFDF3E01-F716-409F-82CF-87624C2E79F5}"/>
    <cellStyle name="SAPBEXchaText 4 4" xfId="53299" xr:uid="{70A09AAA-D11F-4FBB-9FD1-FD92515DE104}"/>
    <cellStyle name="SAPBEXchaText 5" xfId="53300" xr:uid="{C91A37A7-43DC-446F-847B-5A079F28ACA6}"/>
    <cellStyle name="SAPBEXchaText 5 2" xfId="53301" xr:uid="{1CD21C34-8DA2-4226-BCCA-046EC0B0FDD6}"/>
    <cellStyle name="SAPBEXchaText 6" xfId="53302" xr:uid="{C5563F18-64AF-415E-B28F-C7DAC55AEF84}"/>
    <cellStyle name="SAPBEXchaText_2011_04_06_Orçamento Safra 11'12 CSC - por Divisão" xfId="53303" xr:uid="{6963642D-7974-437B-8662-600A007362BC}"/>
    <cellStyle name="SAPBEXexcBad7" xfId="53304" xr:uid="{CFB7B20C-3CED-4D35-8343-37F84091360E}"/>
    <cellStyle name="SAPBEXexcBad7 2" xfId="53305" xr:uid="{267BD218-B0E6-4458-8EC5-0F9D2868C56D}"/>
    <cellStyle name="SAPBEXexcBad7 2 2" xfId="53306" xr:uid="{BEDDF242-8253-40E2-A3B5-311D9EEEA941}"/>
    <cellStyle name="SAPBEXexcBad7 2 2 2" xfId="53307" xr:uid="{26A77480-B6F4-4996-97D9-7409D10C1FAF}"/>
    <cellStyle name="SAPBEXexcBad7 2 3" xfId="53308" xr:uid="{B03DDABA-203C-4A4D-B5A6-7ABB01E47027}"/>
    <cellStyle name="SAPBEXexcBad7 3" xfId="53309" xr:uid="{955FCF38-E359-441E-9265-47281772F050}"/>
    <cellStyle name="SAPBEXexcBad7 3 2" xfId="53310" xr:uid="{79631FEB-C486-4D5E-813F-DED3D65F1CFB}"/>
    <cellStyle name="SAPBEXexcBad7 4" xfId="53311" xr:uid="{A786F8DD-1F73-418C-81E3-12EA35488D21}"/>
    <cellStyle name="SAPBEXexcBad8" xfId="53312" xr:uid="{66B20F63-6351-4F01-9521-4A282E85A70B}"/>
    <cellStyle name="SAPBEXexcBad8 2" xfId="53313" xr:uid="{4B3C57DE-04DE-4168-AC84-A238FEF68D45}"/>
    <cellStyle name="SAPBEXexcBad8 2 2" xfId="53314" xr:uid="{0D53547C-BEAB-4EB3-9398-D75BD9467486}"/>
    <cellStyle name="SAPBEXexcBad8 2 2 2" xfId="53315" xr:uid="{E4EFB21C-9C6B-4015-8DAD-D39F040C837D}"/>
    <cellStyle name="SAPBEXexcBad8 2 3" xfId="53316" xr:uid="{1CDA6F99-13D4-449C-A1A8-A4C2998E3364}"/>
    <cellStyle name="SAPBEXexcBad8 3" xfId="53317" xr:uid="{FB78E8B8-3CEC-4E0C-8546-A63A2CCBFF80}"/>
    <cellStyle name="SAPBEXexcBad8 3 2" xfId="53318" xr:uid="{E187D25F-B7A9-4417-A796-1A03A3F86170}"/>
    <cellStyle name="SAPBEXexcBad8 4" xfId="53319" xr:uid="{81C90878-3B76-4AE4-8F77-1215F2750AF1}"/>
    <cellStyle name="SAPBEXexcBad9" xfId="53320" xr:uid="{51F847B4-AC64-42EB-98B1-DB2F83F9004C}"/>
    <cellStyle name="SAPBEXexcBad9 2" xfId="53321" xr:uid="{71C47979-95FE-4E90-98F9-2C59D1CED123}"/>
    <cellStyle name="SAPBEXexcBad9 2 2" xfId="53322" xr:uid="{8BF23399-A702-4891-8CE6-661127F58198}"/>
    <cellStyle name="SAPBEXexcBad9 2 2 2" xfId="53323" xr:uid="{AF5556BB-8002-4CE8-83DA-94620A54A937}"/>
    <cellStyle name="SAPBEXexcBad9 2 3" xfId="53324" xr:uid="{FB626AB8-17F9-4ADE-952B-01614D6C0E17}"/>
    <cellStyle name="SAPBEXexcBad9 3" xfId="53325" xr:uid="{320B8088-617E-4DE6-8AD8-F7F0FCF132B2}"/>
    <cellStyle name="SAPBEXexcBad9 3 2" xfId="53326" xr:uid="{4B4B07DF-14FB-4B83-8E7B-664993722CFC}"/>
    <cellStyle name="SAPBEXexcBad9 4" xfId="53327" xr:uid="{5FA3FC68-09F1-42A8-B7A0-717B7EA2E6DA}"/>
    <cellStyle name="SAPBEXexcCritical4" xfId="53328" xr:uid="{2F9FB4C1-0C17-46FA-86E7-17982E1E04B8}"/>
    <cellStyle name="SAPBEXexcCritical4 2" xfId="53329" xr:uid="{C2B3B060-B944-43CF-AC2E-4ECE63B35420}"/>
    <cellStyle name="SAPBEXexcCritical4 2 2" xfId="53330" xr:uid="{3D9F929C-9B94-4170-B058-D260577214CC}"/>
    <cellStyle name="SAPBEXexcCritical4 2 2 2" xfId="53331" xr:uid="{C9581A06-63CD-4DAD-8EAB-17ADE1AEAFFE}"/>
    <cellStyle name="SAPBEXexcCritical4 2 3" xfId="53332" xr:uid="{BE1C2E93-03B2-4ADF-A66D-B820ADC3B01A}"/>
    <cellStyle name="SAPBEXexcCritical4 3" xfId="53333" xr:uid="{F8BEBDE9-0CBC-4259-953D-A0D589B1549E}"/>
    <cellStyle name="SAPBEXexcCritical4 3 2" xfId="53334" xr:uid="{4D4D6A78-E5C6-466D-ABBF-FDE6B84F0D49}"/>
    <cellStyle name="SAPBEXexcCritical4 4" xfId="53335" xr:uid="{67E2843C-B39A-4385-AD39-91E8F59345B9}"/>
    <cellStyle name="SAPBEXexcCritical5" xfId="53336" xr:uid="{CFADDB2C-E7BC-4E27-B104-02C3AE1B779C}"/>
    <cellStyle name="SAPBEXexcCritical5 2" xfId="53337" xr:uid="{78F36C58-530D-4A26-8998-5F60B3A45611}"/>
    <cellStyle name="SAPBEXexcCritical5 2 2" xfId="53338" xr:uid="{9CA32F92-2927-4A14-B73D-5BE42F8BC61D}"/>
    <cellStyle name="SAPBEXexcCritical5 2 2 2" xfId="53339" xr:uid="{2E468BA6-74EA-4357-95E0-6DA584DB1D43}"/>
    <cellStyle name="SAPBEXexcCritical5 2 3" xfId="53340" xr:uid="{D511D01E-09BE-42C5-B659-8B3EA71B6DBD}"/>
    <cellStyle name="SAPBEXexcCritical5 3" xfId="53341" xr:uid="{93D9D413-C89A-4C51-8075-96732E2D9098}"/>
    <cellStyle name="SAPBEXexcCritical5 3 2" xfId="53342" xr:uid="{7885BB5A-0D58-497A-A1D6-72B17AF1C38E}"/>
    <cellStyle name="SAPBEXexcCritical5 4" xfId="53343" xr:uid="{602568DA-5755-44D3-8BCF-657050003F9E}"/>
    <cellStyle name="SAPBEXexcCritical6" xfId="53344" xr:uid="{2362DFFC-DD17-4663-85EE-6E2E68D0BDEB}"/>
    <cellStyle name="SAPBEXexcCritical6 2" xfId="53345" xr:uid="{FF797623-848D-4E73-9B65-F38B7CE08E65}"/>
    <cellStyle name="SAPBEXexcCritical6 2 2" xfId="53346" xr:uid="{FCA85380-5EAD-45B8-9A1C-DBC6F91370C6}"/>
    <cellStyle name="SAPBEXexcCritical6 2 2 2" xfId="53347" xr:uid="{6B1FCBE9-DEF0-4DFD-A0BC-C1181CC73C2C}"/>
    <cellStyle name="SAPBEXexcCritical6 2 3" xfId="53348" xr:uid="{4B500702-74F9-433B-AC71-3199DD9A40F4}"/>
    <cellStyle name="SAPBEXexcCritical6 3" xfId="53349" xr:uid="{8F07E124-3B6C-4905-9755-AA164ABE41C4}"/>
    <cellStyle name="SAPBEXexcCritical6 3 2" xfId="53350" xr:uid="{A3202C73-AE9D-4BC2-81CE-94F3725EEC42}"/>
    <cellStyle name="SAPBEXexcCritical6 4" xfId="53351" xr:uid="{6B4BBC83-992A-4698-8E38-2C2C2DB03E56}"/>
    <cellStyle name="SAPBEXexcGood1" xfId="53352" xr:uid="{EC4D9E2C-52CA-47D3-932D-6D1D63DDFEB2}"/>
    <cellStyle name="SAPBEXexcGood1 2" xfId="53353" xr:uid="{630AEEE2-B986-42F6-8B20-32BD77F29853}"/>
    <cellStyle name="SAPBEXexcGood1 2 2" xfId="53354" xr:uid="{AAEE2A7F-BCC5-4BFA-A56E-3D69B3B824C1}"/>
    <cellStyle name="SAPBEXexcGood1 2 2 2" xfId="53355" xr:uid="{42DE03A4-8FF5-484B-90F3-5EFF2F7084F3}"/>
    <cellStyle name="SAPBEXexcGood1 2 3" xfId="53356" xr:uid="{9C19FC39-486E-437A-8E9C-FDC3E6584AA7}"/>
    <cellStyle name="SAPBEXexcGood1 3" xfId="53357" xr:uid="{FE8C22A8-FEA3-4CE7-8C78-6E8F98CE9725}"/>
    <cellStyle name="SAPBEXexcGood1 3 2" xfId="53358" xr:uid="{9FF6CF20-523E-413A-AE68-9CD572890565}"/>
    <cellStyle name="SAPBEXexcGood1 4" xfId="53359" xr:uid="{591DD522-C6BA-4635-ADC4-DCC642951D47}"/>
    <cellStyle name="SAPBEXexcGood2" xfId="53360" xr:uid="{7335F320-0066-4A7B-B3C4-D59402478480}"/>
    <cellStyle name="SAPBEXexcGood2 2" xfId="53361" xr:uid="{B8FF8295-0721-43D8-9180-F43B3F9161B1}"/>
    <cellStyle name="SAPBEXexcGood2 2 2" xfId="53362" xr:uid="{32708C58-9518-4458-B7F8-CA05FEC0A18A}"/>
    <cellStyle name="SAPBEXexcGood2 2 2 2" xfId="53363" xr:uid="{9AA1865E-1824-45B7-A453-9C8E6196A178}"/>
    <cellStyle name="SAPBEXexcGood2 2 3" xfId="53364" xr:uid="{BEB8C033-3F08-47D4-8EEF-E805C99F4014}"/>
    <cellStyle name="SAPBEXexcGood2 3" xfId="53365" xr:uid="{F74A3B03-620F-49C6-9481-44CD483BAA12}"/>
    <cellStyle name="SAPBEXexcGood2 3 2" xfId="53366" xr:uid="{FD42A1CC-A5CA-47D6-BFAD-B43F1911DBA6}"/>
    <cellStyle name="SAPBEXexcGood2 4" xfId="53367" xr:uid="{48367C3F-650B-43ED-8364-5D540FA862B8}"/>
    <cellStyle name="SAPBEXexcGood3" xfId="53368" xr:uid="{9B465F13-B61E-43FA-92CA-50F3A95AC2F6}"/>
    <cellStyle name="SAPBEXexcGood3 2" xfId="53369" xr:uid="{2254B4E0-3B71-4F22-8767-C84A8FE3D688}"/>
    <cellStyle name="SAPBEXexcGood3 2 2" xfId="53370" xr:uid="{F8C6813F-E51E-41AF-964B-0463DDF000FC}"/>
    <cellStyle name="SAPBEXexcGood3 2 2 2" xfId="53371" xr:uid="{C5CBDD9D-24BD-430D-9C6E-3EA7B4B762E8}"/>
    <cellStyle name="SAPBEXexcGood3 2 3" xfId="53372" xr:uid="{2CE08595-19D2-48E2-92EF-EFE355A605D0}"/>
    <cellStyle name="SAPBEXexcGood3 3" xfId="53373" xr:uid="{69977D1F-5FBE-4320-9B72-71D3657DFBA5}"/>
    <cellStyle name="SAPBEXexcGood3 3 2" xfId="53374" xr:uid="{BB647B3F-2591-48D2-B592-C64C2493F385}"/>
    <cellStyle name="SAPBEXexcGood3 4" xfId="53375" xr:uid="{6BAEDAB6-3785-4DD8-A5D2-6F6AA4D8F44A}"/>
    <cellStyle name="SAPBEXfilterDrill" xfId="53376" xr:uid="{51935935-BBCF-4BF3-AF5E-BE9821BD8807}"/>
    <cellStyle name="SAPBEXfilterDrill 2" xfId="53377" xr:uid="{B9C489C5-A333-483D-A1EE-036DEACE5348}"/>
    <cellStyle name="SAPBEXfilterDrill 2 2" xfId="53378" xr:uid="{B7822A86-C07C-4168-919E-15EC99351B19}"/>
    <cellStyle name="SAPBEXfilterDrill 2 2 2" xfId="53379" xr:uid="{387D8786-33FD-47C6-942C-BE0C5CE5E0DC}"/>
    <cellStyle name="SAPBEXfilterDrill 2 3" xfId="53380" xr:uid="{7B0D80DC-AC73-4338-9077-2565D55A9CDA}"/>
    <cellStyle name="SAPBEXfilterDrill 3" xfId="53381" xr:uid="{F8011B8F-B9BA-4470-893D-691D5A9F0E4D}"/>
    <cellStyle name="SAPBEXfilterDrill 3 2" xfId="53382" xr:uid="{D1102278-00A3-4955-8468-FC38CA29FB24}"/>
    <cellStyle name="SAPBEXfilterDrill 4" xfId="53383" xr:uid="{7571686D-5148-4957-AA0A-91AD9DE0A804}"/>
    <cellStyle name="SAPBEXfilterItem" xfId="53384" xr:uid="{02BE71D8-5504-4C8C-81E8-C0B7BACA7120}"/>
    <cellStyle name="SAPBEXfilterItem 2" xfId="53385" xr:uid="{4FE3A14C-7821-4516-A387-FDC2BE1AF714}"/>
    <cellStyle name="SAPBEXfilterItem 2 2" xfId="53386" xr:uid="{3BDFE7ED-DADD-4172-88B5-DA40C00C8E27}"/>
    <cellStyle name="SAPBEXfilterItem 2 2 2" xfId="53387" xr:uid="{5AFCEEEB-EF84-4BE6-9B3D-49413B26F855}"/>
    <cellStyle name="SAPBEXfilterItem 2 3" xfId="53388" xr:uid="{CA34348C-1C4E-4F97-85F9-0DBC4AE31929}"/>
    <cellStyle name="SAPBEXfilterItem 3" xfId="53389" xr:uid="{808143F6-F547-4AB6-BE91-B03858B1C18B}"/>
    <cellStyle name="SAPBEXfilterItem 3 2" xfId="53390" xr:uid="{BD93271F-1803-44B2-96A3-53555B7ED6E9}"/>
    <cellStyle name="SAPBEXfilterItem 4" xfId="53391" xr:uid="{03C51F34-0297-4A9C-97B9-AE778FFBED77}"/>
    <cellStyle name="SAPBEXfilterText" xfId="53392" xr:uid="{F45354BE-10B0-4DC7-9DB3-68BCC451FCCE}"/>
    <cellStyle name="SAPBEXfilterText 2" xfId="53393" xr:uid="{B473E13A-9CC2-45C8-A2B7-2811E742445E}"/>
    <cellStyle name="SAPBEXfilterText 2 2" xfId="53394" xr:uid="{06463BDA-D24E-43E3-9451-A9553E059002}"/>
    <cellStyle name="SAPBEXfilterText 3" xfId="53395" xr:uid="{C96D9CCE-B996-4218-8F5C-B3D429984117}"/>
    <cellStyle name="SAPBEXfilterText 4" xfId="53396" xr:uid="{ACED641A-CE5F-4DD4-83AA-9DECBFCCB14B}"/>
    <cellStyle name="SAPBEXformats" xfId="53397" xr:uid="{F9417DAB-7939-4CC8-A445-989CD44F1D18}"/>
    <cellStyle name="SAPBEXformats 2" xfId="53398" xr:uid="{5465ADCF-B660-403B-9A15-90BA987819AB}"/>
    <cellStyle name="SAPBEXformats 2 2" xfId="53399" xr:uid="{4B803B6D-A3C1-4A38-AB67-F3836C147A66}"/>
    <cellStyle name="SAPBEXformats 2 2 2" xfId="53400" xr:uid="{32F2E2B4-DEA3-410D-A8A7-B5F3456CEF23}"/>
    <cellStyle name="SAPBEXformats 2 2 2 2" xfId="53401" xr:uid="{8D5247B4-9217-4EC4-A33B-5F2DAF148BF7}"/>
    <cellStyle name="SAPBEXformats 2 2 3" xfId="53402" xr:uid="{357F51F0-C71D-43D6-B5AC-11B349A67790}"/>
    <cellStyle name="SAPBEXformats 2 3" xfId="53403" xr:uid="{E3EBC05A-D996-49B8-B410-588B09B0A911}"/>
    <cellStyle name="SAPBEXformats 2 3 2" xfId="53404" xr:uid="{57DFD6AC-0232-45B3-BD5A-B12A4FB0CDBE}"/>
    <cellStyle name="SAPBEXformats 2 4" xfId="53405" xr:uid="{C77E52F8-B26F-46C7-8BCF-3C3BDBC0C3F7}"/>
    <cellStyle name="SAPBEXformats 2_8378" xfId="53406" xr:uid="{1EA526AB-951C-4133-827F-ECC370773F83}"/>
    <cellStyle name="SAPBEXformats 3" xfId="53407" xr:uid="{BCF393A5-7E2A-47AE-83B0-DFF5F87FB86E}"/>
    <cellStyle name="SAPBEXformats 3 2" xfId="53408" xr:uid="{800B8592-1663-4CB9-8C7D-8E58D29B6386}"/>
    <cellStyle name="SAPBEXformats 3 2 2" xfId="53409" xr:uid="{C8F64513-E85D-4B3A-9188-AC5F6FE70FAF}"/>
    <cellStyle name="SAPBEXformats 3 2 2 2" xfId="53410" xr:uid="{714DD695-0C88-4A08-BBE8-C51FC217EDBF}"/>
    <cellStyle name="SAPBEXformats 3 2 2 2 2" xfId="53411" xr:uid="{F2CAA664-6601-4434-9729-775884F7755A}"/>
    <cellStyle name="SAPBEXformats 3 2 2 3" xfId="53412" xr:uid="{BF3EB502-13F2-4464-8E37-D26F884DD880}"/>
    <cellStyle name="SAPBEXformats 3 2 3" xfId="53413" xr:uid="{6B5A193F-FF50-476E-8FBD-49C856088A54}"/>
    <cellStyle name="SAPBEXformats 3 2 3 2" xfId="53414" xr:uid="{B0C1AEB9-AC01-4883-885D-CF4397F476EC}"/>
    <cellStyle name="SAPBEXformats 3 2 4" xfId="53415" xr:uid="{C7AB88EF-A647-4920-9BDC-B6F1FD243BE6}"/>
    <cellStyle name="SAPBEXformats 3 3" xfId="53416" xr:uid="{80AA3F24-77E5-405D-A383-87E0419012AE}"/>
    <cellStyle name="SAPBEXformats 3 3 2" xfId="53417" xr:uid="{27618F23-BE34-4676-AB61-7853C1E23289}"/>
    <cellStyle name="SAPBEXformats 3 3 2 2" xfId="53418" xr:uid="{D2C6BAE5-1BC0-45F8-8DA0-4BA7ABF22E51}"/>
    <cellStyle name="SAPBEXformats 3 3 3" xfId="53419" xr:uid="{EEAA9DD5-8E95-4FE9-A22D-9D6BA9E6C020}"/>
    <cellStyle name="SAPBEXformats 3 4" xfId="53420" xr:uid="{19DE68A9-9B5C-46A9-8536-B629D427D012}"/>
    <cellStyle name="SAPBEXformats 3 4 2" xfId="53421" xr:uid="{C0F7B402-2B8B-4386-BAD2-AA80CCB95196}"/>
    <cellStyle name="SAPBEXformats 3 5" xfId="53422" xr:uid="{B655809C-DA52-4E7D-BF41-A5AA61BA33F0}"/>
    <cellStyle name="SAPBEXformats 4" xfId="53423" xr:uid="{5FC230FB-F5C4-45E1-80EA-60C7F49B32BA}"/>
    <cellStyle name="SAPBEXformats 4 2" xfId="53424" xr:uid="{9A056EF7-6B4E-4DBA-B363-21C875367A7C}"/>
    <cellStyle name="SAPBEXformats 4 2 2" xfId="53425" xr:uid="{AE943AA6-0D15-45C7-951A-1108FD36DD04}"/>
    <cellStyle name="SAPBEXformats 4 2 2 2" xfId="53426" xr:uid="{28E2A2CE-655B-4D19-9C4D-A75C05B5E40B}"/>
    <cellStyle name="SAPBEXformats 4 2 3" xfId="53427" xr:uid="{A22604CF-79B2-4128-AB77-713358EDD90F}"/>
    <cellStyle name="SAPBEXformats 4 3" xfId="53428" xr:uid="{5547C7F7-72B8-4FD1-B7BD-80423207A06A}"/>
    <cellStyle name="SAPBEXformats 4 3 2" xfId="53429" xr:uid="{6662275E-3AC7-47B1-A263-5017A6C19E18}"/>
    <cellStyle name="SAPBEXformats 4 4" xfId="53430" xr:uid="{4E990BCB-91A7-4400-B7FE-8FCFB4CB4218}"/>
    <cellStyle name="SAPBEXformats 5" xfId="53431" xr:uid="{93E4AA41-C38A-4626-AAA6-DC50CD08A67E}"/>
    <cellStyle name="SAPBEXformats 5 2" xfId="53432" xr:uid="{D6481D7B-4355-46ED-B424-6A69ECC48FE2}"/>
    <cellStyle name="SAPBEXformats 6" xfId="53433" xr:uid="{D55C9470-F884-41A8-9AA5-86AE2996A157}"/>
    <cellStyle name="SAPBEXformats_2011_04_06_Orçamento Safra 11'12 CSC - por Divisão" xfId="53434" xr:uid="{1F5C2D68-0AEC-48A6-B4E1-9FCF91A6804D}"/>
    <cellStyle name="SAPBEXheaderItem" xfId="53435" xr:uid="{B1BCD2DF-EDD5-49F7-A860-0E7384169DDE}"/>
    <cellStyle name="SAPBEXheaderItem 2" xfId="53436" xr:uid="{CE720336-4B1F-487E-825E-2ACC11347F42}"/>
    <cellStyle name="SAPBEXheaderItem 2 2" xfId="53437" xr:uid="{CD5ECAB9-DAC6-40A7-9B9A-E8C72A339C4B}"/>
    <cellStyle name="SAPBEXheaderItem 2 3" xfId="53438" xr:uid="{56B451B8-F177-4674-AA86-FD59995BE2EA}"/>
    <cellStyle name="SAPBEXheaderItem 3" xfId="53439" xr:uid="{2B1435C3-4453-4625-8B09-115FF27F6598}"/>
    <cellStyle name="SAPBEXheaderItem 3 2" xfId="53440" xr:uid="{E1679666-1033-43C8-A609-A2256C445784}"/>
    <cellStyle name="SAPBEXheaderItem 4" xfId="53441" xr:uid="{A4A9100F-3AF1-429C-9F6F-53960D2FDB59}"/>
    <cellStyle name="SAPBEXheaderItem 4 2" xfId="53442" xr:uid="{07ACD7C0-A2AC-4768-BF3C-CF622CBF399F}"/>
    <cellStyle name="SAPBEXheaderItem 5" xfId="53443" xr:uid="{03DA197B-7F7D-4579-B044-F3EFDC43E8BB}"/>
    <cellStyle name="SAPBEXheaderItem_3M'12 TARUMÃ" xfId="53444" xr:uid="{AD4BAC97-1C4D-481A-A6F5-DD58CF623CF5}"/>
    <cellStyle name="SAPBEXheaderText" xfId="53445" xr:uid="{45B00B72-E0E3-4C88-B1DA-7B6B4D5A4C66}"/>
    <cellStyle name="SAPBEXheaderText 2" xfId="53446" xr:uid="{6059091E-B24A-4407-8435-F155F433882B}"/>
    <cellStyle name="SAPBEXheaderText 2 2" xfId="53447" xr:uid="{E37A6ABD-92D0-43A5-A0A3-F29216DD6F05}"/>
    <cellStyle name="SAPBEXheaderText 2 3" xfId="53448" xr:uid="{85E8F606-045E-42CD-BC78-7B4330752F79}"/>
    <cellStyle name="SAPBEXheaderText 3" xfId="53449" xr:uid="{CF76E896-3254-4E94-B50E-64D7ACB7E29F}"/>
    <cellStyle name="SAPBEXheaderText 3 2" xfId="53450" xr:uid="{EC2BE276-4D4A-4614-9BC1-041CF5CBBC4D}"/>
    <cellStyle name="SAPBEXheaderText 4" xfId="53451" xr:uid="{73CAC280-5170-498E-943C-A27CAC02B20A}"/>
    <cellStyle name="SAPBEXheaderText 4 2" xfId="53452" xr:uid="{F6E8D882-EFE2-4794-AE8A-2BA86D48A3AD}"/>
    <cellStyle name="SAPBEXheaderText 5" xfId="53453" xr:uid="{3F6EF2D6-5683-45E0-B8E8-DA857609F237}"/>
    <cellStyle name="SAPBEXheaderText_3M'12 TARUMÃ" xfId="53454" xr:uid="{C1DB1EC9-893A-4226-8B76-238CE92D2099}"/>
    <cellStyle name="SAPBEXHLevel0" xfId="53455" xr:uid="{3860418C-F6F7-42F7-B1B6-FAB7F81FC789}"/>
    <cellStyle name="SAPBEXHLevel0 2" xfId="53456" xr:uid="{8FAB76E6-FF70-45DB-B804-CCA4F80B3209}"/>
    <cellStyle name="SAPBEXHLevel0 2 2" xfId="53457" xr:uid="{87257C63-2D1A-4BBC-A4E1-1C8C81C417D1}"/>
    <cellStyle name="SAPBEXHLevel0 2 2 2" xfId="53458" xr:uid="{979599F2-D2F7-43F1-9C4E-1F8E3AC9E1BC}"/>
    <cellStyle name="SAPBEXHLevel0 2 3" xfId="53459" xr:uid="{8758DB10-9C9F-4C00-9637-1A5AC28761C5}"/>
    <cellStyle name="SAPBEXHLevel0 2 4" xfId="53460" xr:uid="{2D854E63-A7B9-4DB1-815F-33300EA26318}"/>
    <cellStyle name="SAPBEXHLevel0 2_8378" xfId="53461" xr:uid="{7AE96F70-8BF5-4AD1-A66B-052B32717A1B}"/>
    <cellStyle name="SAPBEXHLevel0 3" xfId="53462" xr:uid="{4F0115FF-5C5F-4FEC-BFCB-CD8DE7B0BF3C}"/>
    <cellStyle name="SAPBEXHLevel0 3 2" xfId="53463" xr:uid="{9EF3F9A4-0325-4BF7-B783-AB47E6952D3B}"/>
    <cellStyle name="SAPBEXHLevel0 3 2 2" xfId="53464" xr:uid="{DEE828A4-BC17-4958-A1E0-8C31E2A6C864}"/>
    <cellStyle name="SAPBEXHLevel0 3 2 2 2" xfId="53465" xr:uid="{8F84EA77-322A-4B6E-8BE4-3886685658AB}"/>
    <cellStyle name="SAPBEXHLevel0 3 2 3" xfId="53466" xr:uid="{4160C7B0-BD23-4898-9093-00244AB3C893}"/>
    <cellStyle name="SAPBEXHLevel0 3 3" xfId="53467" xr:uid="{002B6F11-6853-4CDE-8403-14560955B237}"/>
    <cellStyle name="SAPBEXHLevel0 3 3 2" xfId="53468" xr:uid="{8AA1645B-C263-4854-BF06-6E3262FE9487}"/>
    <cellStyle name="SAPBEXHLevel0 3 4" xfId="53469" xr:uid="{815D4EE8-D6BD-43E5-A3DE-0B81B172E1DA}"/>
    <cellStyle name="SAPBEXHLevel0 4" xfId="53470" xr:uid="{84A75BA3-AC87-4F2B-9DDB-7F74F30DC18F}"/>
    <cellStyle name="SAPBEXHLevel0 5" xfId="53471" xr:uid="{8800BFAE-0413-4F4D-9079-DD9C11BDDBDC}"/>
    <cellStyle name="SAPBEXHLevel0_2011_04_06_Orçamento Safra 11'12 CSC - por Divisão" xfId="53472" xr:uid="{AB6F7FA3-2FE5-4B3D-B797-A5C3EDB920B0}"/>
    <cellStyle name="SAPBEXHLevel0X" xfId="53473" xr:uid="{367426CE-2E03-481C-B06E-E71284F3CB9C}"/>
    <cellStyle name="SAPBEXHLevel0X 2" xfId="53474" xr:uid="{BEC62561-7AF3-477A-B97D-948D5D7E6056}"/>
    <cellStyle name="SAPBEXHLevel0X 2 2" xfId="53475" xr:uid="{E7F9CC14-20DA-4C52-91DA-7D0A103366A4}"/>
    <cellStyle name="SAPBEXHLevel0X 2 2 2" xfId="53476" xr:uid="{8BD7A6DD-F582-4B03-8654-C088CC75CDAF}"/>
    <cellStyle name="SAPBEXHLevel0X 2 3" xfId="53477" xr:uid="{A683F12F-E477-4749-B485-8BC8B8B8D7F0}"/>
    <cellStyle name="SAPBEXHLevel0X 2 4" xfId="53478" xr:uid="{C1C1023B-FF08-4AA1-8146-860ABCE730CB}"/>
    <cellStyle name="SAPBEXHLevel0X 2_8378" xfId="53479" xr:uid="{36C83639-DD06-44E6-AFCC-5BE455AF0810}"/>
    <cellStyle name="SAPBEXHLevel0X 3" xfId="53480" xr:uid="{87079E56-8BF8-40D1-A9C4-979DFB950457}"/>
    <cellStyle name="SAPBEXHLevel0X 3 2" xfId="53481" xr:uid="{5D03EF75-EDEF-4646-BF47-C1F3C746E6DE}"/>
    <cellStyle name="SAPBEXHLevel0X 3 2 2" xfId="53482" xr:uid="{662D02AE-24A3-45C7-A857-3992F7C8C974}"/>
    <cellStyle name="SAPBEXHLevel0X 3 2 2 2" xfId="53483" xr:uid="{0084EC11-A8FD-4921-B2C9-B778DB2169B3}"/>
    <cellStyle name="SAPBEXHLevel0X 3 2 3" xfId="53484" xr:uid="{400CB89A-9669-414C-BF95-82A6DA2208DA}"/>
    <cellStyle name="SAPBEXHLevel0X 3 3" xfId="53485" xr:uid="{DDC1E467-B4D3-4520-94A3-FCC1FA333C75}"/>
    <cellStyle name="SAPBEXHLevel0X 3 3 2" xfId="53486" xr:uid="{A9EC0CEB-4B03-43BB-8F3A-D50CCE3391C2}"/>
    <cellStyle name="SAPBEXHLevel0X 3 4" xfId="53487" xr:uid="{2B8B7C47-1BBF-4225-A446-BA95EEB144BF}"/>
    <cellStyle name="SAPBEXHLevel0X 4" xfId="53488" xr:uid="{DBE73D36-86D0-42AB-9B08-2438A49EC86B}"/>
    <cellStyle name="SAPBEXHLevel0X 5" xfId="53489" xr:uid="{B896FAF0-681D-49FD-B0AA-8797092A7738}"/>
    <cellStyle name="SAPBEXHLevel0X_2011_04_06_Orçamento Safra 11'12 CSC - por Divisão" xfId="53490" xr:uid="{39414629-41E7-4834-9F99-A2162976647E}"/>
    <cellStyle name="SAPBEXHLevel1" xfId="53491" xr:uid="{DCC4365F-6ACE-42A4-8251-013139A46232}"/>
    <cellStyle name="SAPBEXHLevel1 2" xfId="53492" xr:uid="{677155B2-CB0E-4E5B-A3DD-CBBAA64972ED}"/>
    <cellStyle name="SAPBEXHLevel1 2 2" xfId="53493" xr:uid="{018B7CB0-223F-4E3C-8BF4-88ED5829C96B}"/>
    <cellStyle name="SAPBEXHLevel1 2 2 2" xfId="53494" xr:uid="{F06453DF-C88B-4473-AE5B-EA1A8EE7D0C4}"/>
    <cellStyle name="SAPBEXHLevel1 2 2 2 2" xfId="53495" xr:uid="{4E39A66F-887D-4820-980D-74B039351141}"/>
    <cellStyle name="SAPBEXHLevel1 2 2 3" xfId="53496" xr:uid="{5F496289-D237-41E5-BB54-F806E63ACF19}"/>
    <cellStyle name="SAPBEXHLevel1 2 3" xfId="53497" xr:uid="{491B4BF7-F013-46E4-835B-BB231E0C55F0}"/>
    <cellStyle name="SAPBEXHLevel1 2 3 2" xfId="53498" xr:uid="{48517CED-E95D-4BF5-B6B6-342BAD64048B}"/>
    <cellStyle name="SAPBEXHLevel1 2 4" xfId="53499" xr:uid="{99AB9420-0751-44D5-92BE-08BBC147FA64}"/>
    <cellStyle name="SAPBEXHLevel1 2 4 2" xfId="53500" xr:uid="{E82792DB-5392-46B3-AF98-A7EACAB1706D}"/>
    <cellStyle name="SAPBEXHLevel1 2 5" xfId="53501" xr:uid="{5A053A1C-BB6D-4232-8DE1-1C926B578A9B}"/>
    <cellStyle name="SAPBEXHLevel1 2_8378" xfId="53502" xr:uid="{0D06E701-3F17-4B98-AB4B-0A84D54E895F}"/>
    <cellStyle name="SAPBEXHLevel1 3" xfId="53503" xr:uid="{17430BFE-7F6B-436E-87FE-34FB701B4815}"/>
    <cellStyle name="SAPBEXHLevel1 3 2" xfId="53504" xr:uid="{C5567E4A-1850-4320-91CD-37396F0B58DB}"/>
    <cellStyle name="SAPBEXHLevel1 3 2 2" xfId="53505" xr:uid="{C6EA05D6-A84E-46B0-9007-2319F9720E51}"/>
    <cellStyle name="SAPBEXHLevel1 3 2 2 2" xfId="53506" xr:uid="{21B3844D-B9CC-4DFB-A7E3-8A5077540C61}"/>
    <cellStyle name="SAPBEXHLevel1 3 2 2 2 2" xfId="53507" xr:uid="{4D5372FD-4DA4-4943-88B6-38D5784FEC81}"/>
    <cellStyle name="SAPBEXHLevel1 3 2 2 3" xfId="53508" xr:uid="{8A00E69C-DEA2-44B5-97A6-D0BB2EAE968F}"/>
    <cellStyle name="SAPBEXHLevel1 3 2 3" xfId="53509" xr:uid="{A56045E5-5FE5-40D5-9FAE-59D7DC04A563}"/>
    <cellStyle name="SAPBEXHLevel1 3 2 3 2" xfId="53510" xr:uid="{21054746-169A-4C24-808A-D19D2378E762}"/>
    <cellStyle name="SAPBEXHLevel1 3 2 4" xfId="53511" xr:uid="{EC16D527-132C-4C8C-98C5-EAA35CFE1876}"/>
    <cellStyle name="SAPBEXHLevel1 3 3" xfId="53512" xr:uid="{AD3553FF-6026-42F4-93DE-3D9F7FF1C1C6}"/>
    <cellStyle name="SAPBEXHLevel1 3 3 2" xfId="53513" xr:uid="{74C15895-80F9-4A75-B49C-047B1414E22F}"/>
    <cellStyle name="SAPBEXHLevel1 3 3 2 2" xfId="53514" xr:uid="{7137EFEE-1392-45F4-848F-03DAE59C0891}"/>
    <cellStyle name="SAPBEXHLevel1 3 3 3" xfId="53515" xr:uid="{88851CC3-C58D-4148-9D1F-EE1B88BB14A8}"/>
    <cellStyle name="SAPBEXHLevel1 3 4" xfId="53516" xr:uid="{4186F30D-E65F-4A7F-9D5D-4262557B461D}"/>
    <cellStyle name="SAPBEXHLevel1 3 4 2" xfId="53517" xr:uid="{B0A982C0-AF2C-4C39-93E0-FDDC93D38905}"/>
    <cellStyle name="SAPBEXHLevel1 3 5" xfId="53518" xr:uid="{361D31CD-8657-49D3-B0E0-E71F5BCEF1ED}"/>
    <cellStyle name="SAPBEXHLevel1 4" xfId="53519" xr:uid="{E538F98C-C50B-43D3-A050-E2B285FA60EB}"/>
    <cellStyle name="SAPBEXHLevel1 4 2" xfId="53520" xr:uid="{6CC1C34A-68BB-48F2-8781-B7EF4D436A20}"/>
    <cellStyle name="SAPBEXHLevel1 5" xfId="53521" xr:uid="{E5A75261-43B3-4A06-9EF6-A748798CEFF2}"/>
    <cellStyle name="SAPBEXHLevel1 6" xfId="53522" xr:uid="{89CA0708-B546-4FB7-BBD0-52838D02CF63}"/>
    <cellStyle name="SAPBEXHLevel1_2011_04_06_Orçamento Safra 11'12 CSC - por Divisão" xfId="53523" xr:uid="{8DB52781-7F8F-42D7-8330-3F5F3B29E859}"/>
    <cellStyle name="SAPBEXHLevel1X" xfId="53524" xr:uid="{7554CD6A-FF49-4A90-9119-F2E5B4165E39}"/>
    <cellStyle name="SAPBEXHLevel1X 2" xfId="53525" xr:uid="{B0461799-7C87-4219-B549-BE9353A8C5AB}"/>
    <cellStyle name="SAPBEXHLevel1X 2 2" xfId="53526" xr:uid="{D55ED5EF-035C-479A-A1DF-E5673C0AA58F}"/>
    <cellStyle name="SAPBEXHLevel1X 2 2 2" xfId="53527" xr:uid="{415415A9-5A66-4AC3-A3BA-42857D7E120B}"/>
    <cellStyle name="SAPBEXHLevel1X 2 2 2 2" xfId="53528" xr:uid="{F067E38E-F242-4290-9BB5-428CDC4444E2}"/>
    <cellStyle name="SAPBEXHLevel1X 2 2 3" xfId="53529" xr:uid="{4CC44377-01BE-4196-A552-49DBC18B701B}"/>
    <cellStyle name="SAPBEXHLevel1X 2 3" xfId="53530" xr:uid="{9377DD9D-9D50-458E-9034-7E37D40058BA}"/>
    <cellStyle name="SAPBEXHLevel1X 2 3 2" xfId="53531" xr:uid="{4CEB00A6-6D35-4B95-9C58-CAE92E9E44ED}"/>
    <cellStyle name="SAPBEXHLevel1X 2 4" xfId="53532" xr:uid="{9B23D385-E5F1-442F-A876-8D8300BD1718}"/>
    <cellStyle name="SAPBEXHLevel1X 2 4 2" xfId="53533" xr:uid="{744006E0-4D30-4E99-9CB4-CDFDA31FAE32}"/>
    <cellStyle name="SAPBEXHLevel1X 2 5" xfId="53534" xr:uid="{58203DFB-A376-427C-AA53-BA62E9D833F0}"/>
    <cellStyle name="SAPBEXHLevel1X 2_8378" xfId="53535" xr:uid="{D2499DF8-2D6B-4672-B73C-379596B4EFB2}"/>
    <cellStyle name="SAPBEXHLevel1X 3" xfId="53536" xr:uid="{3CD83672-AA1E-4E70-A3E2-8E6F1B92462C}"/>
    <cellStyle name="SAPBEXHLevel1X 3 2" xfId="53537" xr:uid="{E6F2C38A-55B7-4C14-9426-2844D9580BD4}"/>
    <cellStyle name="SAPBEXHLevel1X 3 2 2" xfId="53538" xr:uid="{36156530-3E5C-46BC-843E-53CF7E6495F4}"/>
    <cellStyle name="SAPBEXHLevel1X 3 2 2 2" xfId="53539" xr:uid="{6F545D10-5511-4D78-8206-24655EA08400}"/>
    <cellStyle name="SAPBEXHLevel1X 3 2 2 2 2" xfId="53540" xr:uid="{1A1A5735-2533-4FA5-B3A2-481D48190CBD}"/>
    <cellStyle name="SAPBEXHLevel1X 3 2 2 3" xfId="53541" xr:uid="{DDF4EDC8-0D44-4596-B999-E634A59E5C89}"/>
    <cellStyle name="SAPBEXHLevel1X 3 2 3" xfId="53542" xr:uid="{34277339-0CA5-4924-8207-0502D621F778}"/>
    <cellStyle name="SAPBEXHLevel1X 3 2 3 2" xfId="53543" xr:uid="{4AD477D7-1E88-4B35-BD6E-A4896EF0BF9E}"/>
    <cellStyle name="SAPBEXHLevel1X 3 2 4" xfId="53544" xr:uid="{2B1ECB86-324C-464E-AFBB-B2512B92346C}"/>
    <cellStyle name="SAPBEXHLevel1X 3 3" xfId="53545" xr:uid="{039E8147-781E-4D3B-8305-3C0CE27E2D46}"/>
    <cellStyle name="SAPBEXHLevel1X 3 3 2" xfId="53546" xr:uid="{AD769CF8-6E3E-463E-963B-D0495DE0CFC0}"/>
    <cellStyle name="SAPBEXHLevel1X 3 3 2 2" xfId="53547" xr:uid="{1512FF71-C33A-4EFB-8781-7883E4E05FFD}"/>
    <cellStyle name="SAPBEXHLevel1X 3 3 3" xfId="53548" xr:uid="{5DD86545-5D1F-40E3-8D88-0CBA84EB3EB2}"/>
    <cellStyle name="SAPBEXHLevel1X 3 4" xfId="53549" xr:uid="{0E2B0566-9474-40BB-A4DE-5D64DE0503A2}"/>
    <cellStyle name="SAPBEXHLevel1X 3 4 2" xfId="53550" xr:uid="{CCD85A65-656A-493A-A968-5B34A56CCCC7}"/>
    <cellStyle name="SAPBEXHLevel1X 3 5" xfId="53551" xr:uid="{E3E3FD98-1C0E-490D-9710-0EAB11A22BEB}"/>
    <cellStyle name="SAPBEXHLevel1X 4" xfId="53552" xr:uid="{2B3A0826-89CA-48E0-B8FF-E2E862AAAD5D}"/>
    <cellStyle name="SAPBEXHLevel1X 4 2" xfId="53553" xr:uid="{6F464CBE-B8AB-4050-9472-C09F18367A08}"/>
    <cellStyle name="SAPBEXHLevel1X 5" xfId="53554" xr:uid="{77F2747A-B976-4303-806D-00E400E8DE95}"/>
    <cellStyle name="SAPBEXHLevel1X 6" xfId="53555" xr:uid="{4A2A2AD7-633A-4F8B-A6C6-7E1BD267D6F8}"/>
    <cellStyle name="SAPBEXHLevel1X_2011_04_06_Orçamento Safra 11'12 CSC - por Divisão" xfId="53556" xr:uid="{1B703A63-E7B1-4F1F-9343-DD23D5C6219E}"/>
    <cellStyle name="SAPBEXHLevel2" xfId="53557" xr:uid="{B9775A84-F0DD-4EC2-9CDD-DC82CDE9BEBC}"/>
    <cellStyle name="SAPBEXHLevel2 2" xfId="53558" xr:uid="{FF80A07A-A2BF-4A50-8ADE-0DF52079EB6D}"/>
    <cellStyle name="SAPBEXHLevel2 2 2" xfId="53559" xr:uid="{952F5632-055E-4F66-85C3-29186252EA4F}"/>
    <cellStyle name="SAPBEXHLevel2 2 2 2" xfId="53560" xr:uid="{28844722-BD60-4C8E-83A2-C561FA2081D2}"/>
    <cellStyle name="SAPBEXHLevel2 2 2 2 2" xfId="53561" xr:uid="{3749D9B6-029C-4CAC-AA60-FA83F41B90D7}"/>
    <cellStyle name="SAPBEXHLevel2 2 2 3" xfId="53562" xr:uid="{A209E00A-C6FC-4F28-8C7F-888F2C38DE11}"/>
    <cellStyle name="SAPBEXHLevel2 2 3" xfId="53563" xr:uid="{E73160A9-E8B9-4C09-B2FD-3728110509A9}"/>
    <cellStyle name="SAPBEXHLevel2 2 3 2" xfId="53564" xr:uid="{5C7AB912-7FBD-4CCF-9977-DC34866DF358}"/>
    <cellStyle name="SAPBEXHLevel2 2 4" xfId="53565" xr:uid="{40A487FB-99CD-4406-9E8F-5DEDAFC6ECE2}"/>
    <cellStyle name="SAPBEXHLevel2 2 4 2" xfId="53566" xr:uid="{2E0DC9BA-A227-4675-BDE1-6BE56AB4E6ED}"/>
    <cellStyle name="SAPBEXHLevel2 2 5" xfId="53567" xr:uid="{08FCD096-3DEF-4F3A-829B-37FB2A6A6EE3}"/>
    <cellStyle name="SAPBEXHLevel2 2_8378" xfId="53568" xr:uid="{0ABB7956-B95A-4D39-BF69-28F7FFA043F2}"/>
    <cellStyle name="SAPBEXHLevel2 3" xfId="53569" xr:uid="{60513B08-4916-439E-844E-A3DAABA2EF24}"/>
    <cellStyle name="SAPBEXHLevel2 3 2" xfId="53570" xr:uid="{66B05073-506E-490A-BDD1-27D11C769BED}"/>
    <cellStyle name="SAPBEXHLevel2 3 2 2" xfId="53571" xr:uid="{81BFC824-4EB6-4241-B620-DE5E42BB7877}"/>
    <cellStyle name="SAPBEXHLevel2 3 2 2 2" xfId="53572" xr:uid="{334FEB9B-AA04-4D7C-BBA7-88072BE27E5C}"/>
    <cellStyle name="SAPBEXHLevel2 3 2 2 2 2" xfId="53573" xr:uid="{93009C07-35A4-4706-A82B-74ED8998EFD8}"/>
    <cellStyle name="SAPBEXHLevel2 3 2 2 3" xfId="53574" xr:uid="{DCC39E20-7CCE-4CC4-A051-8E687BF34531}"/>
    <cellStyle name="SAPBEXHLevel2 3 2 3" xfId="53575" xr:uid="{0755632C-5080-4A27-94F9-F9BFAFC9B235}"/>
    <cellStyle name="SAPBEXHLevel2 3 2 3 2" xfId="53576" xr:uid="{2C5A10CE-2867-4ADA-811F-619FAA0C056F}"/>
    <cellStyle name="SAPBEXHLevel2 3 2 4" xfId="53577" xr:uid="{12E18475-17C5-4C04-BD2F-16CD253EAB69}"/>
    <cellStyle name="SAPBEXHLevel2 3 3" xfId="53578" xr:uid="{D172C1C0-A30D-4C31-82DC-B40A87D05A14}"/>
    <cellStyle name="SAPBEXHLevel2 3 3 2" xfId="53579" xr:uid="{C5AA0DDB-06CA-44AC-91D7-53F52E5F376E}"/>
    <cellStyle name="SAPBEXHLevel2 3 3 2 2" xfId="53580" xr:uid="{80E93CEF-8D33-489A-AB5D-3BB3F263A769}"/>
    <cellStyle name="SAPBEXHLevel2 3 3 3" xfId="53581" xr:uid="{22FFB30C-0FE6-488A-BF53-6C14260330C2}"/>
    <cellStyle name="SAPBEXHLevel2 3 4" xfId="53582" xr:uid="{C3A9C327-E1E9-4664-ADDA-057F44D71A68}"/>
    <cellStyle name="SAPBEXHLevel2 3 4 2" xfId="53583" xr:uid="{4BBEED55-09C1-4F59-8D8D-664E7811A3E3}"/>
    <cellStyle name="SAPBEXHLevel2 3 5" xfId="53584" xr:uid="{8740D628-F922-4DFC-B439-5440B73F7B35}"/>
    <cellStyle name="SAPBEXHLevel2 4" xfId="53585" xr:uid="{C51C5D8D-D036-4E19-9BBD-369C06F776A0}"/>
    <cellStyle name="SAPBEXHLevel2 4 2" xfId="53586" xr:uid="{E4D2EC9E-9904-49DF-9000-456B10644F0A}"/>
    <cellStyle name="SAPBEXHLevel2 5" xfId="53587" xr:uid="{D6C25336-4D69-49AD-BDBB-217A3E80669A}"/>
    <cellStyle name="SAPBEXHLevel2 5 2" xfId="53588" xr:uid="{E317E66C-C681-49BF-9994-E903D54924A7}"/>
    <cellStyle name="SAPBEXHLevel2 6" xfId="53589" xr:uid="{A1FDA037-532C-49AB-BCAC-E9E315FC46E7}"/>
    <cellStyle name="SAPBEXHLevel2_2011_04_06_Orçamento Safra 11'12 CSC - por Divisão" xfId="53590" xr:uid="{26DF9347-380E-48D8-9C12-C1E4876DFC4E}"/>
    <cellStyle name="SAPBEXHLevel2X" xfId="53591" xr:uid="{28F4D849-3539-4467-9AD8-54F18F26A660}"/>
    <cellStyle name="SAPBEXHLevel2X 2" xfId="53592" xr:uid="{163360E8-2D9C-424B-81F7-3347352AF638}"/>
    <cellStyle name="SAPBEXHLevel2X 2 2" xfId="53593" xr:uid="{3ACB93C9-D7F8-414E-98D5-BF5A62E156BB}"/>
    <cellStyle name="SAPBEXHLevel2X 2 2 2" xfId="53594" xr:uid="{940FDC14-E7FE-4C70-B5CF-827CCE035C11}"/>
    <cellStyle name="SAPBEXHLevel2X 2 2 2 2" xfId="53595" xr:uid="{A479DA13-5050-4B0D-A54C-DA4D82349797}"/>
    <cellStyle name="SAPBEXHLevel2X 2 2 3" xfId="53596" xr:uid="{2FA79884-B2A0-4CF1-8EBD-CEE67160D204}"/>
    <cellStyle name="SAPBEXHLevel2X 2 3" xfId="53597" xr:uid="{8D239362-736B-4D33-A824-B715A668A7C8}"/>
    <cellStyle name="SAPBEXHLevel2X 2 3 2" xfId="53598" xr:uid="{95190DDA-95AA-49A7-AE4D-8A46D64A84B9}"/>
    <cellStyle name="SAPBEXHLevel2X 2 4" xfId="53599" xr:uid="{96505D59-2A72-4B9E-BBF1-3CAAEED021AA}"/>
    <cellStyle name="SAPBEXHLevel2X 2 4 2" xfId="53600" xr:uid="{9169B5C8-3462-4B9A-B1B3-BEA5CD8736C8}"/>
    <cellStyle name="SAPBEXHLevel2X 2 5" xfId="53601" xr:uid="{7CADA075-11E5-4B81-B1A8-2BB9DBE495AE}"/>
    <cellStyle name="SAPBEXHLevel2X 2_8378" xfId="53602" xr:uid="{1F72467A-AAB5-4075-A1A8-201A63F9C3B1}"/>
    <cellStyle name="SAPBEXHLevel2X 3" xfId="53603" xr:uid="{AA6998BF-84C9-44A7-B36F-17279D1EE62D}"/>
    <cellStyle name="SAPBEXHLevel2X 3 2" xfId="53604" xr:uid="{08EF9854-5E11-45F3-BFDD-E7DB053D64F2}"/>
    <cellStyle name="SAPBEXHLevel2X 3 2 2" xfId="53605" xr:uid="{EA4CAF80-0AA4-4B48-B0CA-039E541B95EE}"/>
    <cellStyle name="SAPBEXHLevel2X 3 2 2 2" xfId="53606" xr:uid="{54599185-0065-4C02-9961-DB726E6C1E77}"/>
    <cellStyle name="SAPBEXHLevel2X 3 2 2 2 2" xfId="53607" xr:uid="{DF1E5A75-A976-44A0-8668-8E39E1AF86D8}"/>
    <cellStyle name="SAPBEXHLevel2X 3 2 2 3" xfId="53608" xr:uid="{64B3FFF6-466D-4C34-B9A6-D71393BDE027}"/>
    <cellStyle name="SAPBEXHLevel2X 3 2 3" xfId="53609" xr:uid="{71866591-015E-43B4-A07D-78CCE8629F86}"/>
    <cellStyle name="SAPBEXHLevel2X 3 2 3 2" xfId="53610" xr:uid="{66BE970D-E4D5-499A-BF59-723C1826C28B}"/>
    <cellStyle name="SAPBEXHLevel2X 3 2 4" xfId="53611" xr:uid="{EDE61E51-3380-41E2-AE72-ABA363D88E6D}"/>
    <cellStyle name="SAPBEXHLevel2X 3 3" xfId="53612" xr:uid="{5775C16B-947F-4E43-AD99-8AB37553B6C2}"/>
    <cellStyle name="SAPBEXHLevel2X 3 3 2" xfId="53613" xr:uid="{4CA65B2C-8D6F-464E-824A-C9EB33D25D46}"/>
    <cellStyle name="SAPBEXHLevel2X 3 3 2 2" xfId="53614" xr:uid="{37C0E676-AB35-4DC0-AA0C-3922578DE90B}"/>
    <cellStyle name="SAPBEXHLevel2X 3 3 3" xfId="53615" xr:uid="{127FC0F7-3A8C-4D18-AEBD-528A407A805A}"/>
    <cellStyle name="SAPBEXHLevel2X 3 4" xfId="53616" xr:uid="{C039DB97-C8C9-4E82-BC64-4B6546225AA8}"/>
    <cellStyle name="SAPBEXHLevel2X 3 4 2" xfId="53617" xr:uid="{0B357271-F66F-4C7E-968C-BA5E4DB24E6C}"/>
    <cellStyle name="SAPBEXHLevel2X 3 5" xfId="53618" xr:uid="{32A0CE77-2850-412C-B91E-07B9ADEE8476}"/>
    <cellStyle name="SAPBEXHLevel2X 4" xfId="53619" xr:uid="{F52A1325-49C0-4F91-8426-BB201703002E}"/>
    <cellStyle name="SAPBEXHLevel2X 4 2" xfId="53620" xr:uid="{8307B111-53C1-4735-950A-2AAB0A77E70B}"/>
    <cellStyle name="SAPBEXHLevel2X 5" xfId="53621" xr:uid="{A5B7E8D7-428D-4FC9-91A1-C088B186503D}"/>
    <cellStyle name="SAPBEXHLevel2X 5 2" xfId="53622" xr:uid="{CFE5C180-2FA7-445F-AAB1-A7250E5751F2}"/>
    <cellStyle name="SAPBEXHLevel2X 6" xfId="53623" xr:uid="{E8D89010-8C01-4422-BF17-0D73913312CB}"/>
    <cellStyle name="SAPBEXHLevel2X_2011_04_06_Orçamento Safra 11'12 CSC - por Divisão" xfId="53624" xr:uid="{5C0089FB-FBC5-48FF-9B88-0AD159B7F5AB}"/>
    <cellStyle name="SAPBEXHLevel3" xfId="53625" xr:uid="{FFFD4EDD-38B6-4B65-935B-8DDAF11D7D12}"/>
    <cellStyle name="SAPBEXHLevel3 2" xfId="53626" xr:uid="{7C620446-E703-48BE-A94C-689082FF838F}"/>
    <cellStyle name="SAPBEXHLevel3 2 2" xfId="53627" xr:uid="{6E66F36D-4AB0-4717-91D0-FFEE30AB6FA9}"/>
    <cellStyle name="SAPBEXHLevel3 2 2 2" xfId="53628" xr:uid="{1E31020D-7B83-4700-A311-27BEA94BEEE8}"/>
    <cellStyle name="SAPBEXHLevel3 2 2 2 2" xfId="53629" xr:uid="{7A5313CA-1302-4DA8-8203-5816A08A251A}"/>
    <cellStyle name="SAPBEXHLevel3 2 2 3" xfId="53630" xr:uid="{B0D0CA3F-DA12-47D5-B506-67ABF81CA57E}"/>
    <cellStyle name="SAPBEXHLevel3 2 3" xfId="53631" xr:uid="{A40037CE-74E0-41CF-8805-9E98A1C661F8}"/>
    <cellStyle name="SAPBEXHLevel3 2 3 2" xfId="53632" xr:uid="{21CF9329-A8F5-421F-8993-EA4B98695933}"/>
    <cellStyle name="SAPBEXHLevel3 2 4" xfId="53633" xr:uid="{8ECC08BE-492A-46BB-B292-A3C696EEF581}"/>
    <cellStyle name="SAPBEXHLevel3 2 4 2" xfId="53634" xr:uid="{49314A76-C570-4B3A-8B51-809EB4FDC867}"/>
    <cellStyle name="SAPBEXHLevel3 2 5" xfId="53635" xr:uid="{C1012326-9089-472B-950C-0DD1F2B9ECC8}"/>
    <cellStyle name="SAPBEXHLevel3 2_8378" xfId="53636" xr:uid="{8BA11169-269F-4DB0-AAEB-18814EA44BE7}"/>
    <cellStyle name="SAPBEXHLevel3 3" xfId="53637" xr:uid="{977462CC-F5A7-4E59-87DE-26FA39C4088E}"/>
    <cellStyle name="SAPBEXHLevel3 3 2" xfId="53638" xr:uid="{E5152091-A0E3-43AC-82F4-92EE53C85460}"/>
    <cellStyle name="SAPBEXHLevel3 3 2 2" xfId="53639" xr:uid="{81C9BD33-1AD5-4FE7-AF06-6273B41B92CF}"/>
    <cellStyle name="SAPBEXHLevel3 3 2 2 2" xfId="53640" xr:uid="{176E8DE0-92A8-420B-9DD2-36CE8D2E7F0E}"/>
    <cellStyle name="SAPBEXHLevel3 3 2 2 2 2" xfId="53641" xr:uid="{A8CA8AB0-9965-47DC-B492-8EF594199A47}"/>
    <cellStyle name="SAPBEXHLevel3 3 2 2 3" xfId="53642" xr:uid="{9581B691-9351-4227-91D4-4333830DBE3A}"/>
    <cellStyle name="SAPBEXHLevel3 3 2 3" xfId="53643" xr:uid="{4D1C1523-55F2-4888-8425-5C76152325FA}"/>
    <cellStyle name="SAPBEXHLevel3 3 2 3 2" xfId="53644" xr:uid="{F1EE37CD-545C-4270-B78A-6C59C30F9422}"/>
    <cellStyle name="SAPBEXHLevel3 3 2 4" xfId="53645" xr:uid="{2227F4A5-797F-4B52-9B39-699987F939D4}"/>
    <cellStyle name="SAPBEXHLevel3 3 3" xfId="53646" xr:uid="{DE55F1FD-2722-4DC4-B46C-FDBC03F0E8C7}"/>
    <cellStyle name="SAPBEXHLevel3 3 3 2" xfId="53647" xr:uid="{BC5C15CD-DCC8-48CD-B8E8-7E07CDE4515E}"/>
    <cellStyle name="SAPBEXHLevel3 3 3 2 2" xfId="53648" xr:uid="{7B2F09C2-DAF7-4792-AD08-148DC70974C7}"/>
    <cellStyle name="SAPBEXHLevel3 3 3 3" xfId="53649" xr:uid="{0C6639AA-B9E2-480C-8206-D8FDADDC665C}"/>
    <cellStyle name="SAPBEXHLevel3 3 4" xfId="53650" xr:uid="{B574BF47-8EA8-4D65-8C49-88A9B1FA6B64}"/>
    <cellStyle name="SAPBEXHLevel3 3 4 2" xfId="53651" xr:uid="{DFA23158-043F-4ABC-ACC3-AF16A8027B93}"/>
    <cellStyle name="SAPBEXHLevel3 3 5" xfId="53652" xr:uid="{704F223C-D3E6-4950-8440-CEABBDD41610}"/>
    <cellStyle name="SAPBEXHLevel3 4" xfId="53653" xr:uid="{09299B73-AA42-4D78-8108-2B4FEE4C8AD4}"/>
    <cellStyle name="SAPBEXHLevel3 4 2" xfId="53654" xr:uid="{5184D16F-3833-4624-BCBC-1DEFD3BAC13C}"/>
    <cellStyle name="SAPBEXHLevel3 5" xfId="53655" xr:uid="{C6E717CD-136B-4841-B2F6-85C56B6CB3C4}"/>
    <cellStyle name="SAPBEXHLevel3 6" xfId="53656" xr:uid="{7722119A-FB27-4140-AAA8-B8D3BE3A870D}"/>
    <cellStyle name="SAPBEXHLevel3_2011_04_06_Orçamento Safra 11'12 CSC - por Divisão" xfId="53657" xr:uid="{E0732D76-D914-4667-B25B-016C30911491}"/>
    <cellStyle name="SAPBEXHLevel3X" xfId="53658" xr:uid="{237CDEA2-6267-46A4-947D-A14E466D21D9}"/>
    <cellStyle name="SAPBEXHLevel3X 2" xfId="53659" xr:uid="{04F62934-C129-4357-96F0-150085CDA6DC}"/>
    <cellStyle name="SAPBEXHLevel3X 2 2" xfId="53660" xr:uid="{F517E3AD-D20D-468F-8393-986F6DF3119A}"/>
    <cellStyle name="SAPBEXHLevel3X 2 2 2" xfId="53661" xr:uid="{671CEB4F-714D-44DC-821E-008CACBE12C7}"/>
    <cellStyle name="SAPBEXHLevel3X 2 2 2 2" xfId="53662" xr:uid="{147776BD-EAC6-42BC-A8A5-C0C168EBA8AC}"/>
    <cellStyle name="SAPBEXHLevel3X 2 2 3" xfId="53663" xr:uid="{E6B39C44-163F-412D-945F-D772255BCFE7}"/>
    <cellStyle name="SAPBEXHLevel3X 2 3" xfId="53664" xr:uid="{9C2D43A7-E285-4C75-854E-FF855E4D535D}"/>
    <cellStyle name="SAPBEXHLevel3X 2 3 2" xfId="53665" xr:uid="{99030137-C1BA-4EDB-BC49-A138B5E14E38}"/>
    <cellStyle name="SAPBEXHLevel3X 2 4" xfId="53666" xr:uid="{449F0621-AD8E-4E9D-BBB6-3DFFB951D45A}"/>
    <cellStyle name="SAPBEXHLevel3X 2 4 2" xfId="53667" xr:uid="{6426C156-A0B7-4D5C-9E67-0AB339511174}"/>
    <cellStyle name="SAPBEXHLevel3X 2 5" xfId="53668" xr:uid="{54E20175-9385-460E-B421-347CD8D10DCC}"/>
    <cellStyle name="SAPBEXHLevel3X 2_8378" xfId="53669" xr:uid="{4442762B-0F69-4825-BD17-9FF26CA5CC5E}"/>
    <cellStyle name="SAPBEXHLevel3X 3" xfId="53670" xr:uid="{861D6CE7-4D25-40DD-BA3D-85FCACBEA80C}"/>
    <cellStyle name="SAPBEXHLevel3X 3 2" xfId="53671" xr:uid="{404E3177-0853-405F-9D90-342AC58350FD}"/>
    <cellStyle name="SAPBEXHLevel3X 3 2 2" xfId="53672" xr:uid="{14732952-C8AC-492F-A7DB-D8EB80990E9D}"/>
    <cellStyle name="SAPBEXHLevel3X 3 2 2 2" xfId="53673" xr:uid="{A9CF6EA5-709C-4D0D-BC5C-84998D74D204}"/>
    <cellStyle name="SAPBEXHLevel3X 3 2 2 2 2" xfId="53674" xr:uid="{2FAAB240-2390-4A78-858B-69D91B6807F8}"/>
    <cellStyle name="SAPBEXHLevel3X 3 2 2 3" xfId="53675" xr:uid="{D25F3A34-AEB5-4C97-9A1F-2EB2700D360E}"/>
    <cellStyle name="SAPBEXHLevel3X 3 2 3" xfId="53676" xr:uid="{7B3B35B7-0EEE-40F6-8A03-AC00B96CFEFC}"/>
    <cellStyle name="SAPBEXHLevel3X 3 2 3 2" xfId="53677" xr:uid="{E9E44E2B-3E7A-4CE9-B029-04B4B0768184}"/>
    <cellStyle name="SAPBEXHLevel3X 3 2 4" xfId="53678" xr:uid="{C29A62C7-E209-4BC6-BBF7-F250F4A5433A}"/>
    <cellStyle name="SAPBEXHLevel3X 3 3" xfId="53679" xr:uid="{8515DF82-1865-44FD-9823-06336A5CF729}"/>
    <cellStyle name="SAPBEXHLevel3X 3 3 2" xfId="53680" xr:uid="{1E6956A6-8D32-4661-92B3-7F64C180C91C}"/>
    <cellStyle name="SAPBEXHLevel3X 3 3 2 2" xfId="53681" xr:uid="{FAE14E7B-5768-451D-AF76-FCBCF27CD59D}"/>
    <cellStyle name="SAPBEXHLevel3X 3 3 3" xfId="53682" xr:uid="{F24ABE14-1121-494D-9B0D-CA330A50CD77}"/>
    <cellStyle name="SAPBEXHLevel3X 3 4" xfId="53683" xr:uid="{AD1282C5-3A1E-4719-83FF-910568DF52B4}"/>
    <cellStyle name="SAPBEXHLevel3X 3 4 2" xfId="53684" xr:uid="{831014AF-060F-4EF1-8404-4E72D01137CB}"/>
    <cellStyle name="SAPBEXHLevel3X 3 5" xfId="53685" xr:uid="{7BF7A6D3-8555-403A-9A05-F9CD735033C1}"/>
    <cellStyle name="SAPBEXHLevel3X 4" xfId="53686" xr:uid="{AC0B4D7C-B282-46A5-80BA-E4EDE8FEEB36}"/>
    <cellStyle name="SAPBEXHLevel3X 4 2" xfId="53687" xr:uid="{F96B3664-CE25-4D64-BC16-C9A8740477B3}"/>
    <cellStyle name="SAPBEXHLevel3X 5" xfId="53688" xr:uid="{33590B75-F905-480F-BC79-ABA8ABC93858}"/>
    <cellStyle name="SAPBEXHLevel3X 6" xfId="53689" xr:uid="{C4A5FBF3-3935-43D5-8F97-DE3807998FFE}"/>
    <cellStyle name="SAPBEXHLevel3X_2011_04_06_Orçamento Safra 11'12 CSC - por Divisão" xfId="53690" xr:uid="{08816EAC-7681-47F3-8869-072CAAF88215}"/>
    <cellStyle name="SAPBEXresData" xfId="53691" xr:uid="{98B3C91A-C10D-437D-B9DD-3D4892002EAD}"/>
    <cellStyle name="SAPBEXresData 2" xfId="53692" xr:uid="{1529444C-DB1A-4792-94E4-5667D1ADBCCB}"/>
    <cellStyle name="SAPBEXresData 2 2" xfId="53693" xr:uid="{41FFA990-4275-46D1-AB7E-46B69F2EF799}"/>
    <cellStyle name="SAPBEXresData 2 2 2" xfId="53694" xr:uid="{FAC13350-6AC9-432A-A6ED-4F054C69E1C3}"/>
    <cellStyle name="SAPBEXresData 2 2 2 2" xfId="53695" xr:uid="{512D9C48-0419-48C5-910B-0C5CDBBA22D2}"/>
    <cellStyle name="SAPBEXresData 2 2 3" xfId="53696" xr:uid="{D1578D9C-6B4A-4DAF-83B8-C0292C63E181}"/>
    <cellStyle name="SAPBEXresData 2 3" xfId="53697" xr:uid="{11ACCE42-B2DF-42EE-9A40-422B82A6A476}"/>
    <cellStyle name="SAPBEXresData 2 3 2" xfId="53698" xr:uid="{E96601E4-72D4-41D2-B21F-E136D0DCA1E7}"/>
    <cellStyle name="SAPBEXresData 2 4" xfId="53699" xr:uid="{21E4EB19-4349-4C68-B373-63BF6ECE7A2D}"/>
    <cellStyle name="SAPBEXresData 3" xfId="53700" xr:uid="{ACCA40C1-767E-4FB9-A6F3-AD5BB9D725EE}"/>
    <cellStyle name="SAPBEXresData 3 2" xfId="53701" xr:uid="{08EEEACA-6A99-4C3C-98ED-590517CC23F1}"/>
    <cellStyle name="SAPBEXresData 3 2 2" xfId="53702" xr:uid="{29A28209-9F83-4583-8380-00DB2DB0101E}"/>
    <cellStyle name="SAPBEXresData 3 3" xfId="53703" xr:uid="{E045F796-AEC3-4C5E-B7A4-AFE37CF38E0A}"/>
    <cellStyle name="SAPBEXresData 4" xfId="53704" xr:uid="{A8DE9DC9-93BE-4994-AA81-A5D876C80226}"/>
    <cellStyle name="SAPBEXresData 4 2" xfId="53705" xr:uid="{E93DA9F9-3FD7-4449-A424-115D8A27F2F2}"/>
    <cellStyle name="SAPBEXresData 5" xfId="53706" xr:uid="{653EBA2F-16AD-4509-A13B-C0C03CB0F2F8}"/>
    <cellStyle name="SAPBEXresDataEmph" xfId="53707" xr:uid="{25BA86CF-9E58-4920-BF49-96E351782987}"/>
    <cellStyle name="SAPBEXresDataEmph 2" xfId="53708" xr:uid="{C5629211-B925-441B-884B-0C75BC9283EF}"/>
    <cellStyle name="SAPBEXresDataEmph 2 2" xfId="53709" xr:uid="{1432A6EA-24E3-4CD2-BC13-10D635F13971}"/>
    <cellStyle name="SAPBEXresDataEmph 2 2 2" xfId="53710" xr:uid="{AEB801BB-2BB2-4C1D-BE16-4F1213161373}"/>
    <cellStyle name="SAPBEXresDataEmph 2 2 2 2" xfId="53711" xr:uid="{8558708A-21A3-40FE-B1A3-CEE5D4595C54}"/>
    <cellStyle name="SAPBEXresDataEmph 2 2 3" xfId="53712" xr:uid="{A6540DFF-C8F2-4E83-A1AB-C5B3EC4602CD}"/>
    <cellStyle name="SAPBEXresDataEmph 2 3" xfId="53713" xr:uid="{4FC4230D-48D7-4564-9D9C-1BFB1908A253}"/>
    <cellStyle name="SAPBEXresDataEmph 2 3 2" xfId="53714" xr:uid="{B5F30A7C-94FF-44BB-B9A4-35F169A6A74B}"/>
    <cellStyle name="SAPBEXresDataEmph 2 4" xfId="53715" xr:uid="{206E8E1C-578F-4D7C-8F25-6408E6723793}"/>
    <cellStyle name="SAPBEXresDataEmph 3" xfId="53716" xr:uid="{9CF432FE-8344-4420-8D5B-E7CE48CEB6FE}"/>
    <cellStyle name="SAPBEXresDataEmph 3 2" xfId="53717" xr:uid="{C5A9F3D1-4B48-4400-95ED-21E25C18E822}"/>
    <cellStyle name="SAPBEXresDataEmph 3 2 2" xfId="53718" xr:uid="{3142F619-D4AF-4413-950B-CDCAB4C130C2}"/>
    <cellStyle name="SAPBEXresDataEmph 3 3" xfId="53719" xr:uid="{8C5F125B-768C-45A4-86A0-B9540044B0DB}"/>
    <cellStyle name="SAPBEXresDataEmph 4" xfId="53720" xr:uid="{70842975-21F7-4A49-8334-85CED2F42BC2}"/>
    <cellStyle name="SAPBEXresDataEmph 4 2" xfId="53721" xr:uid="{6C19808C-5F6B-409E-804A-FA906F084168}"/>
    <cellStyle name="SAPBEXresDataEmph 5" xfId="53722" xr:uid="{A761D908-0EF4-44EE-83C8-FECA5A6C825F}"/>
    <cellStyle name="SAPBEXresItem" xfId="53723" xr:uid="{1C8D2CC8-492D-4D78-8DF6-D550F30AEA84}"/>
    <cellStyle name="SAPBEXresItem 2" xfId="53724" xr:uid="{28FC7C63-57C8-47AC-BB79-B81B8866C12C}"/>
    <cellStyle name="SAPBEXresItem 2 2" xfId="53725" xr:uid="{746EF20B-9BD2-447E-892C-C6051BB9ECFA}"/>
    <cellStyle name="SAPBEXresItem 2 2 2" xfId="53726" xr:uid="{64EA9139-4841-4B94-8A07-09D1ECFE18F6}"/>
    <cellStyle name="SAPBEXresItem 2 2 2 2" xfId="53727" xr:uid="{B50D1E78-3EA6-4D24-8CF1-763D40494923}"/>
    <cellStyle name="SAPBEXresItem 2 2 3" xfId="53728" xr:uid="{96AF3040-3930-4F6E-93D4-7A4F839D3D69}"/>
    <cellStyle name="SAPBEXresItem 2 3" xfId="53729" xr:uid="{0F1F6278-434A-46AD-A9F6-25EA57B1A341}"/>
    <cellStyle name="SAPBEXresItem 2 3 2" xfId="53730" xr:uid="{4F16EF67-A643-4EFA-8D58-0CE29A01C9E1}"/>
    <cellStyle name="SAPBEXresItem 2 4" xfId="53731" xr:uid="{8C996214-11FD-4DD5-BBBA-3CCE72095F28}"/>
    <cellStyle name="SAPBEXresItem 3" xfId="53732" xr:uid="{DA00C897-854E-4929-A770-D0D1F5CAB82E}"/>
    <cellStyle name="SAPBEXresItem 3 2" xfId="53733" xr:uid="{120DB966-F730-4325-BF3D-83803F486D50}"/>
    <cellStyle name="SAPBEXresItem 3 2 2" xfId="53734" xr:uid="{11B456C0-C30F-4E51-BD75-DEF8CC18B64A}"/>
    <cellStyle name="SAPBEXresItem 3 3" xfId="53735" xr:uid="{53071825-C969-45AF-A904-17CB13A1874A}"/>
    <cellStyle name="SAPBEXresItem 4" xfId="53736" xr:uid="{C7B61DA0-C385-47ED-80C0-5FAEB6646A61}"/>
    <cellStyle name="SAPBEXresItem 4 2" xfId="53737" xr:uid="{48AF8BE3-FB23-4F5F-B810-481E424BEEBF}"/>
    <cellStyle name="SAPBEXresItem 5" xfId="53738" xr:uid="{3ED4397C-9E5B-407A-85C0-A17E4B360718}"/>
    <cellStyle name="SAPBEXresItemX" xfId="53739" xr:uid="{8EDBB5B1-0138-4241-8FCA-AA6FE56A1F3A}"/>
    <cellStyle name="SAPBEXresItemX 2" xfId="53740" xr:uid="{08A0C83F-BBE3-4924-93F7-3B1C3E3DA443}"/>
    <cellStyle name="SAPBEXresItemX 2 2" xfId="53741" xr:uid="{B5A32FDC-9081-4B82-A7D9-14FCC4F4B56D}"/>
    <cellStyle name="SAPBEXresItemX 2 2 2" xfId="53742" xr:uid="{6C4A8BEC-4F32-4438-9BD4-C5CB01433A2B}"/>
    <cellStyle name="SAPBEXresItemX 2 3" xfId="53743" xr:uid="{7317E0AF-F75B-4279-B2DD-80057B5FD4ED}"/>
    <cellStyle name="SAPBEXresItemX 2 3 2" xfId="53744" xr:uid="{018A66CE-C97B-4120-BC01-FFEF912FDA5F}"/>
    <cellStyle name="SAPBEXresItemX 2 4" xfId="53745" xr:uid="{400278FF-3D6D-4A4E-8678-30FAD61F4144}"/>
    <cellStyle name="SAPBEXresItemX 3" xfId="53746" xr:uid="{F7961531-F874-494A-B549-AC3291A36DCD}"/>
    <cellStyle name="SAPBEXresItemX 3 2" xfId="53747" xr:uid="{5ACF0058-7947-40ED-BD9D-43E4E1FBC9DB}"/>
    <cellStyle name="SAPBEXresItemX 4" xfId="53748" xr:uid="{89ED67BA-F8E6-4992-8729-32EED019F5FA}"/>
    <cellStyle name="SAPBEXresItemX 4 2" xfId="53749" xr:uid="{DAFED7E6-0E58-440F-A596-B219EE905A59}"/>
    <cellStyle name="SAPBEXresItemX 5" xfId="53750" xr:uid="{E4313397-2AC9-4DDC-B96A-AB7F29FAC2B7}"/>
    <cellStyle name="SAPBEXstdData" xfId="53751" xr:uid="{C7806D09-CC7B-4791-95C5-47FC564554E8}"/>
    <cellStyle name="SAPBEXstdData 2" xfId="53752" xr:uid="{C6F466EF-8DD9-413D-8C90-9F7D46B2300A}"/>
    <cellStyle name="SAPBEXstdData 2 2" xfId="53753" xr:uid="{0AD249DB-40D9-4E27-8DC2-0E1E39412544}"/>
    <cellStyle name="SAPBEXstdData 2 2 2" xfId="53754" xr:uid="{275936EA-9DD3-4185-ABD7-EB1342958DF2}"/>
    <cellStyle name="SAPBEXstdData 2 2 3" xfId="53755" xr:uid="{AF994480-2894-4869-93A0-E7CC37D23C14}"/>
    <cellStyle name="SAPBEXstdData 2 3" xfId="53756" xr:uid="{C98A4904-0B6B-4DDE-85A1-7636E347BE71}"/>
    <cellStyle name="SAPBEXstdData 2 4" xfId="53757" xr:uid="{28B5FBD6-B851-467D-BC16-0526AC0355AE}"/>
    <cellStyle name="SAPBEXstdData 3" xfId="53758" xr:uid="{B54AC9D9-43FD-4FB2-A152-E1CA314186C0}"/>
    <cellStyle name="SAPBEXstdData 3 2" xfId="53759" xr:uid="{DF20240A-0372-4B0A-B7EA-9AFE70B41267}"/>
    <cellStyle name="SAPBEXstdData 3 3" xfId="53760" xr:uid="{37CA8BB3-2702-42BA-A757-3061A0250D58}"/>
    <cellStyle name="SAPBEXstdData 4" xfId="53761" xr:uid="{28F469BC-6303-4CC5-A101-8A4EBDF74F1C}"/>
    <cellStyle name="SAPBEXstdData 5" xfId="53762" xr:uid="{27D0D7F2-24CB-4D29-BD69-D2C8115F7398}"/>
    <cellStyle name="SAPBEXstdDataEmph" xfId="53763" xr:uid="{9F6A56BE-29E5-4CE8-9820-32C31497783D}"/>
    <cellStyle name="SAPBEXstdDataEmph 2" xfId="53764" xr:uid="{77AC529D-D9E8-4EA3-BE43-B3DAE862E9DE}"/>
    <cellStyle name="SAPBEXstdDataEmph 2 2" xfId="53765" xr:uid="{82CCDE07-1FA8-4552-88E2-A8D8869E9B8D}"/>
    <cellStyle name="SAPBEXstdDataEmph 2 2 2" xfId="53766" xr:uid="{92325819-9C6F-43FB-8DB4-4F5E25B5F0D2}"/>
    <cellStyle name="SAPBEXstdDataEmph 2 2 3" xfId="53767" xr:uid="{0E46D8F3-B4D7-4484-B444-6A570EFB6452}"/>
    <cellStyle name="SAPBEXstdDataEmph 2 3" xfId="53768" xr:uid="{7672B93B-DAAA-417E-9DA6-EE77D5108653}"/>
    <cellStyle name="SAPBEXstdDataEmph 2 4" xfId="53769" xr:uid="{1BBD5C48-0135-4871-B989-770401631587}"/>
    <cellStyle name="SAPBEXstdDataEmph 3" xfId="53770" xr:uid="{C31FC6D2-92F5-4501-B2BA-34AFE8B9C8CD}"/>
    <cellStyle name="SAPBEXstdDataEmph 3 2" xfId="53771" xr:uid="{CF666776-37BB-4DBE-993D-A9FD0FE271D6}"/>
    <cellStyle name="SAPBEXstdDataEmph 3 3" xfId="53772" xr:uid="{DF6432AE-92CD-4DB3-B8B6-817B053B527E}"/>
    <cellStyle name="SAPBEXstdDataEmph 4" xfId="53773" xr:uid="{2FBA7563-01D5-4194-8B43-4BD8FC630FBF}"/>
    <cellStyle name="SAPBEXstdDataEmph 5" xfId="53774" xr:uid="{5660D73D-BF9E-44DE-938D-3A3F103C896E}"/>
    <cellStyle name="SAPBEXstdItem" xfId="53775" xr:uid="{4C32F955-806F-44A7-AE18-5899AEA9C7AF}"/>
    <cellStyle name="SAPBEXstdItem 2" xfId="53776" xr:uid="{EC8B26EB-EFE8-4E43-B915-2005781A03DA}"/>
    <cellStyle name="SAPBEXstdItem 2 2" xfId="53777" xr:uid="{2B1C1073-F048-4E7A-826D-A400A71F5418}"/>
    <cellStyle name="SAPBEXstdItem 2 2 2" xfId="53778" xr:uid="{7D9996D0-1D45-48E9-BA9B-8284C52918BE}"/>
    <cellStyle name="SAPBEXstdItem 2 2 2 2" xfId="53779" xr:uid="{3B27D44B-633D-43A2-A855-CD8A325E69AE}"/>
    <cellStyle name="SAPBEXstdItem 2 2 2 3" xfId="53780" xr:uid="{CB72D3D2-A7AE-4EEE-815C-735843B5A06A}"/>
    <cellStyle name="SAPBEXstdItem 2 2 3" xfId="53781" xr:uid="{40CB15DF-3083-4445-A295-0BD8AF7C9141}"/>
    <cellStyle name="SAPBEXstdItem 2 2 4" xfId="53782" xr:uid="{E07DFAE5-AC98-4978-9FE0-8AA5B05040DB}"/>
    <cellStyle name="SAPBEXstdItem 2 3" xfId="53783" xr:uid="{15B4B9EA-5C53-4E1E-9A45-32068B6AFD2A}"/>
    <cellStyle name="SAPBEXstdItem 2 3 2" xfId="53784" xr:uid="{FE8CE5AF-6F98-4546-AEA5-D447417F0B7F}"/>
    <cellStyle name="SAPBEXstdItem 2 3 3" xfId="53785" xr:uid="{F1BF9B54-C6EB-4880-8681-2B774A924992}"/>
    <cellStyle name="SAPBEXstdItem 2 4" xfId="53786" xr:uid="{59F24894-916D-4937-AC11-3971C3721525}"/>
    <cellStyle name="SAPBEXstdItem 2 4 2" xfId="53787" xr:uid="{B9006E68-0F31-46E9-BF02-7FA736158F4A}"/>
    <cellStyle name="SAPBEXstdItem 2 4 3" xfId="53788" xr:uid="{A0CDEA52-A707-472A-9419-0FF9AF9BBC5E}"/>
    <cellStyle name="SAPBEXstdItem 2 5" xfId="53789" xr:uid="{82D4F464-3C2F-4C71-82A0-130268068264}"/>
    <cellStyle name="SAPBEXstdItem 2 5 2" xfId="53790" xr:uid="{FB6C9138-CF8B-4044-9E05-072D880A617D}"/>
    <cellStyle name="SAPBEXstdItem 2 5 3" xfId="53791" xr:uid="{AF1091BF-2DD2-4CC5-B1F4-8F52788506F3}"/>
    <cellStyle name="SAPBEXstdItem 2 6" xfId="53792" xr:uid="{480FEACD-9E3F-4AD5-A45B-164EC874FAE1}"/>
    <cellStyle name="SAPBEXstdItem 2 6 2" xfId="53793" xr:uid="{6BD4211A-A797-4D55-9008-2136A767915A}"/>
    <cellStyle name="SAPBEXstdItem 2 6 3" xfId="53794" xr:uid="{3812FE06-182D-4883-81BB-015FA497497F}"/>
    <cellStyle name="SAPBEXstdItem 2 7" xfId="53795" xr:uid="{CE015CF7-5FBB-45BC-B187-7C82EF41EEDC}"/>
    <cellStyle name="SAPBEXstdItem 2 8" xfId="53796" xr:uid="{BC47BDA7-C63D-4E9C-9C2A-562AF24A54E1}"/>
    <cellStyle name="SAPBEXstdItem 2_8378" xfId="53797" xr:uid="{71F67549-C76A-480E-9C5D-63423149343D}"/>
    <cellStyle name="SAPBEXstdItem 3" xfId="53798" xr:uid="{643F537E-7E6A-457B-AF99-E81594B72107}"/>
    <cellStyle name="SAPBEXstdItem 3 2" xfId="53799" xr:uid="{0D9A426D-1490-4C50-9B66-130552A80F06}"/>
    <cellStyle name="SAPBEXstdItem 3 2 2" xfId="53800" xr:uid="{3CA50CA1-C97E-4CDC-9543-67CB07E91A69}"/>
    <cellStyle name="SAPBEXstdItem 3 2 2 2" xfId="53801" xr:uid="{E4937449-F023-4A97-834F-FF37BC3C3E5A}"/>
    <cellStyle name="SAPBEXstdItem 3 2 2 2 2" xfId="53802" xr:uid="{97B7ED40-B1AC-425C-B9AE-3A9E233D0764}"/>
    <cellStyle name="SAPBEXstdItem 3 2 2 2 3" xfId="53803" xr:uid="{EDC5DC06-0BFF-4200-9FFB-96FAED05C700}"/>
    <cellStyle name="SAPBEXstdItem 3 2 2 3" xfId="53804" xr:uid="{8854FF22-6C74-44BF-A3B4-E5B3483087C1}"/>
    <cellStyle name="SAPBEXstdItem 3 2 2 4" xfId="53805" xr:uid="{88AF26AD-697E-4024-A271-71F0F7DDC7DE}"/>
    <cellStyle name="SAPBEXstdItem 3 2 3" xfId="53806" xr:uid="{4BA02453-083C-4E9E-B7A9-3786F19AF0FF}"/>
    <cellStyle name="SAPBEXstdItem 3 2 3 2" xfId="53807" xr:uid="{BF92A758-F922-425E-B6E9-FB92B9F8C7E0}"/>
    <cellStyle name="SAPBEXstdItem 3 2 3 3" xfId="53808" xr:uid="{CB7A3AE0-439C-4E0A-8A4D-E611229C44A5}"/>
    <cellStyle name="SAPBEXstdItem 3 2 4" xfId="53809" xr:uid="{562854AC-C75C-45D2-9ED3-F80ECECBB644}"/>
    <cellStyle name="SAPBEXstdItem 3 2 5" xfId="53810" xr:uid="{2E8F4E88-B2EA-4B51-B97A-ED0E842613FF}"/>
    <cellStyle name="SAPBEXstdItem 3 3" xfId="53811" xr:uid="{ACE63898-C3E2-458F-A800-57A2ED1D4837}"/>
    <cellStyle name="SAPBEXstdItem 3 3 2" xfId="53812" xr:uid="{DBFDFDCF-CC43-46DE-B900-42BDBE3BC90E}"/>
    <cellStyle name="SAPBEXstdItem 3 3 2 2" xfId="53813" xr:uid="{EF77A1CE-FAA8-4FFB-A0C4-9E7150D1FD94}"/>
    <cellStyle name="SAPBEXstdItem 3 3 2 3" xfId="53814" xr:uid="{8BCF29B3-5009-4633-8044-FBFF4EBA4094}"/>
    <cellStyle name="SAPBEXstdItem 3 3 3" xfId="53815" xr:uid="{57191A29-8209-4685-ADF1-B19D1CCDB7E8}"/>
    <cellStyle name="SAPBEXstdItem 3 3 4" xfId="53816" xr:uid="{46DAF37A-6264-4BDC-8812-5E9E70A24A73}"/>
    <cellStyle name="SAPBEXstdItem 3 4" xfId="53817" xr:uid="{EE5AFE9B-B52A-4F96-A17E-2F18D2FC1EFA}"/>
    <cellStyle name="SAPBEXstdItem 3 4 2" xfId="53818" xr:uid="{A4676ED3-04C5-48E2-B18F-67BC96EC34B7}"/>
    <cellStyle name="SAPBEXstdItem 3 4 3" xfId="53819" xr:uid="{836DC92A-0A75-40B0-91A7-AD71DF88200C}"/>
    <cellStyle name="SAPBEXstdItem 3 5" xfId="53820" xr:uid="{BDE71AB0-8A12-4DBD-AED9-A799107CFEEF}"/>
    <cellStyle name="SAPBEXstdItem 3 6" xfId="53821" xr:uid="{475C8B56-08DB-431C-A6D8-9C06E5857608}"/>
    <cellStyle name="SAPBEXstdItem 4" xfId="53822" xr:uid="{2A6AE56F-2B2B-40C6-8055-C3102592DB04}"/>
    <cellStyle name="SAPBEXstdItem 4 2" xfId="53823" xr:uid="{961EAA05-0C4A-4860-9068-2C7CB65254D4}"/>
    <cellStyle name="SAPBEXstdItem 4 3" xfId="53824" xr:uid="{E8B8C6D5-64D2-4716-96BB-850504BD8939}"/>
    <cellStyle name="SAPBEXstdItem 5" xfId="53825" xr:uid="{181A5E67-8375-49F4-ABD9-2EB8938E3D52}"/>
    <cellStyle name="SAPBEXstdItem 5 2" xfId="53826" xr:uid="{BB82F470-F258-4263-86A1-35EB84AB33FD}"/>
    <cellStyle name="SAPBEXstdItem 5 3" xfId="53827" xr:uid="{9CABF2CD-D39B-418B-87EB-A8C06DD62BBF}"/>
    <cellStyle name="SAPBEXstdItem 6" xfId="53828" xr:uid="{6862C78F-EE34-423A-9B52-9F0EAF3E4237}"/>
    <cellStyle name="SAPBEXstdItem 7" xfId="53829" xr:uid="{D9937985-1315-4B16-AAFE-F6B2ED6F0A6F}"/>
    <cellStyle name="SAPBEXstdItem_Abril a Dezembro2011" xfId="53830" xr:uid="{7854FAE9-BA03-4C83-BACF-6F80AB84F1E4}"/>
    <cellStyle name="SAPBEXstdItemX" xfId="53831" xr:uid="{42CA4022-61A2-4EB2-9966-7F1DA5C17FAC}"/>
    <cellStyle name="SAPBEXstdItemX 2" xfId="53832" xr:uid="{CE01C360-0551-43E4-99DE-2063D1A108ED}"/>
    <cellStyle name="SAPBEXstdItemX 2 2" xfId="53833" xr:uid="{9B7A771B-EA23-4311-A77C-FCCE5FA22086}"/>
    <cellStyle name="SAPBEXstdItemX 2 2 2" xfId="53834" xr:uid="{93EDAB72-D64C-4E31-A477-E11BC70EF51F}"/>
    <cellStyle name="SAPBEXstdItemX 2 2 2 2" xfId="53835" xr:uid="{883A9ADB-64B2-4C8C-9D0E-9CD567CBDDC5}"/>
    <cellStyle name="SAPBEXstdItemX 2 2 2 3" xfId="53836" xr:uid="{8F6665E2-5368-4D3C-B2CD-BD105F2682D6}"/>
    <cellStyle name="SAPBEXstdItemX 2 2 3" xfId="53837" xr:uid="{D775B6E2-CDB2-47C4-B501-EB1DAAC8F0ED}"/>
    <cellStyle name="SAPBEXstdItemX 2 2 4" xfId="53838" xr:uid="{ED2A5D09-B251-4FCE-95A0-9EAA30455315}"/>
    <cellStyle name="SAPBEXstdItemX 2 3" xfId="53839" xr:uid="{30DC603B-C037-41F8-B8CE-ABFA01B8AB3D}"/>
    <cellStyle name="SAPBEXstdItemX 2 3 2" xfId="53840" xr:uid="{FE118AA8-19C5-4054-B038-8FAE154C88EA}"/>
    <cellStyle name="SAPBEXstdItemX 2 3 3" xfId="53841" xr:uid="{D360D836-CEDD-4F4F-BFDA-5B1B08D55946}"/>
    <cellStyle name="SAPBEXstdItemX 2 4" xfId="53842" xr:uid="{B47AC488-0B4F-4834-AD54-A58F1D296248}"/>
    <cellStyle name="SAPBEXstdItemX 2 5" xfId="53843" xr:uid="{1E7FD84A-39B5-4A0E-9A6D-58C7B0065B51}"/>
    <cellStyle name="SAPBEXstdItemX 2_8378" xfId="53844" xr:uid="{7E77ADD2-0A73-40F2-8953-3939239D7101}"/>
    <cellStyle name="SAPBEXstdItemX 3" xfId="53845" xr:uid="{EE3BCCA6-43E9-4600-A609-AA9480491791}"/>
    <cellStyle name="SAPBEXstdItemX 3 2" xfId="53846" xr:uid="{B7F902BE-D71B-4AD4-B4D8-B639311DB84A}"/>
    <cellStyle name="SAPBEXstdItemX 3 2 2" xfId="53847" xr:uid="{A624413B-7EC7-4AAB-B409-B8746DE57F30}"/>
    <cellStyle name="SAPBEXstdItemX 3 2 2 2" xfId="53848" xr:uid="{BF5291BD-0BAA-4171-B0B8-F4D64DA8EC2C}"/>
    <cellStyle name="SAPBEXstdItemX 3 2 2 2 2" xfId="53849" xr:uid="{76B88188-DA5D-4BE2-ADE9-CB1C9844326E}"/>
    <cellStyle name="SAPBEXstdItemX 3 2 2 2 3" xfId="53850" xr:uid="{80671095-2DE2-4F5F-AAE6-ECD8E68A4A7C}"/>
    <cellStyle name="SAPBEXstdItemX 3 2 2 3" xfId="53851" xr:uid="{B624BDCB-B7CD-4CC9-B71A-8D101DF75BBB}"/>
    <cellStyle name="SAPBEXstdItemX 3 2 2 4" xfId="53852" xr:uid="{F156D855-657A-4BEB-9F70-7EFDF3CB5593}"/>
    <cellStyle name="SAPBEXstdItemX 3 2 2_Bioenergia" xfId="53853" xr:uid="{1000EC81-79BB-4860-901C-5E44470828F7}"/>
    <cellStyle name="SAPBEXstdItemX 3 2 3" xfId="53854" xr:uid="{68E46438-7646-4D4D-BA43-E1E5E0A9D4FF}"/>
    <cellStyle name="SAPBEXstdItemX 3 2 3 2" xfId="53855" xr:uid="{412A207B-2A13-413C-9CA0-4C790B3C78B7}"/>
    <cellStyle name="SAPBEXstdItemX 3 2 3 3" xfId="53856" xr:uid="{303465E0-19A2-4A88-ACB3-5A3C47EC379B}"/>
    <cellStyle name="SAPBEXstdItemX 3 2 4" xfId="53857" xr:uid="{EBB2B641-E586-496E-8D70-3E000BB4D891}"/>
    <cellStyle name="SAPBEXstdItemX 3 2 5" xfId="53858" xr:uid="{47396F9F-9051-4675-B8E8-CC7ED91D5948}"/>
    <cellStyle name="SAPBEXstdItemX 3 2_Bioenergia" xfId="53859" xr:uid="{669FC3E2-820A-4D27-8C3D-5BE915E931B9}"/>
    <cellStyle name="SAPBEXstdItemX 3 3" xfId="53860" xr:uid="{516EBD34-2289-433C-BA83-7B16847CAC76}"/>
    <cellStyle name="SAPBEXstdItemX 3 3 2" xfId="53861" xr:uid="{31077311-D2E2-45C0-87B8-C2479E457774}"/>
    <cellStyle name="SAPBEXstdItemX 3 3 2 2" xfId="53862" xr:uid="{B276FC79-4F72-4A0B-9FDA-49E868EFE939}"/>
    <cellStyle name="SAPBEXstdItemX 3 3 2 3" xfId="53863" xr:uid="{8530EF11-3BCA-42FA-B6E0-CFBC13BA13D9}"/>
    <cellStyle name="SAPBEXstdItemX 3 3 3" xfId="53864" xr:uid="{B6D13B34-4C3E-40CE-8F96-EBE3B8BCD0C4}"/>
    <cellStyle name="SAPBEXstdItemX 3 3 4" xfId="53865" xr:uid="{46C0D525-3B63-4EBA-9EE8-371AEAE9C09A}"/>
    <cellStyle name="SAPBEXstdItemX 3 3_Bioenergia" xfId="53866" xr:uid="{1E80362E-F8E6-458C-864E-7902223F94D1}"/>
    <cellStyle name="SAPBEXstdItemX 3 4" xfId="53867" xr:uid="{C126A442-003F-4FF7-82EB-C401F8CD3BEC}"/>
    <cellStyle name="SAPBEXstdItemX 3 4 2" xfId="53868" xr:uid="{85679ACF-84A4-4528-BD93-E092A0D3909B}"/>
    <cellStyle name="SAPBEXstdItemX 3 4 3" xfId="53869" xr:uid="{2B852DB4-C298-459A-ABB6-203AD97E4135}"/>
    <cellStyle name="SAPBEXstdItemX 3 5" xfId="53870" xr:uid="{83163023-BE04-4A0C-87CB-06EBAF51341A}"/>
    <cellStyle name="SAPBEXstdItemX 3 6" xfId="53871" xr:uid="{F2D7545B-A8BC-47C3-919E-08BD63257511}"/>
    <cellStyle name="SAPBEXstdItemX 3_Bioenergia" xfId="53872" xr:uid="{9D1BB14B-420D-4987-97F5-E6F077CA0F6C}"/>
    <cellStyle name="SAPBEXstdItemX 4" xfId="53873" xr:uid="{30AB59C0-4ACD-4C03-BAF3-333958BF8648}"/>
    <cellStyle name="SAPBEXstdItemX 4 2" xfId="53874" xr:uid="{893DE456-9C76-4AD4-A777-9D0702D94052}"/>
    <cellStyle name="SAPBEXstdItemX 4 2 2" xfId="53875" xr:uid="{513235BC-5278-4C00-B8FF-CBEA7EC711B1}"/>
    <cellStyle name="SAPBEXstdItemX 4 2 2 2" xfId="53876" xr:uid="{EE308504-549A-4E2B-B907-FD62317968EF}"/>
    <cellStyle name="SAPBEXstdItemX 4 2 2 3" xfId="53877" xr:uid="{0F014456-CD2B-40FA-B093-6336F4BCFDE7}"/>
    <cellStyle name="SAPBEXstdItemX 4 2 3" xfId="53878" xr:uid="{47DEFA8C-41D6-4867-952F-FE2FB36B694A}"/>
    <cellStyle name="SAPBEXstdItemX 4 2 4" xfId="53879" xr:uid="{420CD5AA-44C0-43B4-8458-0048DA5B904C}"/>
    <cellStyle name="SAPBEXstdItemX 4 2_Bioenergia" xfId="53880" xr:uid="{C0CE08D3-CA5C-4BB3-9F02-0F99482894C9}"/>
    <cellStyle name="SAPBEXstdItemX 4 3" xfId="53881" xr:uid="{191DBDCA-AD37-45F8-851D-AFEFB0FFF328}"/>
    <cellStyle name="SAPBEXstdItemX 4 3 2" xfId="53882" xr:uid="{26059F03-95ED-4F7D-8C86-7484BC3B5304}"/>
    <cellStyle name="SAPBEXstdItemX 4 3 3" xfId="53883" xr:uid="{77DE95F5-F9A0-49D4-BCFD-880BD4C582CD}"/>
    <cellStyle name="SAPBEXstdItemX 4 4" xfId="53884" xr:uid="{2BAF4226-4F4B-4383-A7C2-2D1F902C2744}"/>
    <cellStyle name="SAPBEXstdItemX 4 5" xfId="53885" xr:uid="{2CEBD160-14EE-4CE4-8FC8-47C7C391A595}"/>
    <cellStyle name="SAPBEXstdItemX 4_Bioenergia" xfId="53886" xr:uid="{5822900F-4AD7-4552-89D9-F65B13E0C9AA}"/>
    <cellStyle name="SAPBEXstdItemX 5" xfId="53887" xr:uid="{830EAA06-2F07-40A7-B6A1-2439A2508183}"/>
    <cellStyle name="SAPBEXstdItemX 5 2" xfId="53888" xr:uid="{137470F6-284C-46A8-AE8C-FF7BC1F84D83}"/>
    <cellStyle name="SAPBEXstdItemX 5 3" xfId="53889" xr:uid="{EE26E7FE-0A2A-431B-BAB7-4A59A73046F1}"/>
    <cellStyle name="SAPBEXstdItemX 6" xfId="53890" xr:uid="{5CBBCA3C-6886-4657-8B99-E44A919E812F}"/>
    <cellStyle name="SAPBEXstdItemX 7" xfId="53891" xr:uid="{6E03471F-9719-408E-B48A-5DAE395DC923}"/>
    <cellStyle name="SAPBEXstdItemX_2011_04_06_Orçamento Safra 11'12 CSC - por Divisão" xfId="53892" xr:uid="{73A41DA4-4C9A-4A53-BBFA-8411974DECE2}"/>
    <cellStyle name="SAPBEXtitle" xfId="53893" xr:uid="{88A9AB06-5349-4EA3-887D-39B9D8D97667}"/>
    <cellStyle name="SAPBEXtitle 2" xfId="53894" xr:uid="{4E07F342-F5F6-41B3-887F-DEB0EAC6EC70}"/>
    <cellStyle name="SAPBEXtitle 2 2" xfId="53895" xr:uid="{284F9A29-64DA-47AE-B760-5FF07B910AA8}"/>
    <cellStyle name="SAPBEXtitle 2 2 2" xfId="53896" xr:uid="{3AA56005-299D-40E9-9393-EA184E2C3343}"/>
    <cellStyle name="SAPBEXtitle 2 2 3" xfId="53897" xr:uid="{F593F4D9-C381-461F-B795-F623C3C4F097}"/>
    <cellStyle name="SAPBEXtitle 2 3" xfId="53898" xr:uid="{AF4B972A-5FEF-4C90-ACFA-E16F93F37A6A}"/>
    <cellStyle name="SAPBEXtitle 2 4" xfId="53899" xr:uid="{9230E680-DC49-4ACC-8577-A8A837F4B0E9}"/>
    <cellStyle name="SAPBEXtitle 2_Bioenergia" xfId="53900" xr:uid="{462311CD-34BA-45AE-9F73-6C47E147FEFE}"/>
    <cellStyle name="SAPBEXtitle 3" xfId="53901" xr:uid="{5371D4D9-A908-441E-9ED6-0A890CA1B235}"/>
    <cellStyle name="SAPBEXtitle 3 2" xfId="53902" xr:uid="{F3C8999F-AC8B-45FD-912A-C35C4C8CF036}"/>
    <cellStyle name="SAPBEXtitle 3 3" xfId="53903" xr:uid="{41048708-EEC1-4822-96B9-CBA791FCB4D4}"/>
    <cellStyle name="SAPBEXtitle 4" xfId="53904" xr:uid="{EDD9868A-F4D6-4E96-8E83-D5FFEB3F1AC2}"/>
    <cellStyle name="SAPBEXtitle 5" xfId="53905" xr:uid="{FE588F5C-D5C8-47E5-A030-85148A7184CE}"/>
    <cellStyle name="SAPBEXtitle_Bioenergia" xfId="53906" xr:uid="{0B20FB27-7547-4190-B9D4-938C4F49C8D5}"/>
    <cellStyle name="SAPBEXundefined" xfId="53907" xr:uid="{38406241-3C39-49AD-A463-A9FCE790BA49}"/>
    <cellStyle name="SAPBEXundefined 2" xfId="53908" xr:uid="{B809058C-5537-49F0-8865-10CF34D49510}"/>
    <cellStyle name="SAPBEXundefined 2 2" xfId="53909" xr:uid="{DA9F0F53-AA07-4B5B-97AD-1A21D2B4001B}"/>
    <cellStyle name="SAPBEXundefined 2 2 2" xfId="53910" xr:uid="{96BCD709-2B35-4A1E-9B31-8CB820013877}"/>
    <cellStyle name="SAPBEXundefined 2 2 3" xfId="53911" xr:uid="{22F91D10-424A-4634-87F5-BB6F2F716E16}"/>
    <cellStyle name="SAPBEXundefined 2 3" xfId="53912" xr:uid="{04D27669-A36E-4016-98AB-4DA053B16098}"/>
    <cellStyle name="SAPBEXundefined 2 4" xfId="53913" xr:uid="{BAE587CB-DAD4-407A-9004-2204D584159C}"/>
    <cellStyle name="SAPBEXundefined 2_Bioenergia" xfId="53914" xr:uid="{D4320FFA-1168-41BD-B5B2-91E956268F7F}"/>
    <cellStyle name="SAPBEXundefined 3" xfId="53915" xr:uid="{F0938795-4658-4FBA-9934-A99DD9DE8D5B}"/>
    <cellStyle name="SAPBEXundefined 3 2" xfId="53916" xr:uid="{3162F8C6-0208-45E2-B630-F66726AF9763}"/>
    <cellStyle name="SAPBEXundefined 3 3" xfId="53917" xr:uid="{D7B437E1-B1FA-42DE-AEB4-87E894DFF521}"/>
    <cellStyle name="SAPBEXundefined 4" xfId="53918" xr:uid="{87D73862-985D-4334-8EAC-34C04FD187CD}"/>
    <cellStyle name="SAPBEXundefined 5" xfId="53919" xr:uid="{65A90239-7F21-43D4-885D-E8AE75F6E63C}"/>
    <cellStyle name="SAPBEXundefined_Bioenergia" xfId="53920" xr:uid="{4EEA396F-CB07-458A-A235-9956979ECF56}"/>
    <cellStyle name="Section Heading" xfId="53921" xr:uid="{DC014CCB-E320-4249-A3B6-701E709884D5}"/>
    <cellStyle name="Section Heading 2" xfId="53922" xr:uid="{8FB907DD-46FC-4CC0-9FD7-74722A8822AC}"/>
    <cellStyle name="Section Heading 3" xfId="53923" xr:uid="{710C5275-3AF1-4E97-A503-21C298A4517B}"/>
    <cellStyle name="SEM-BPS-headdata" xfId="53924" xr:uid="{FBBACA1A-EB22-4121-99B8-FF7045AB5182}"/>
    <cellStyle name="SEM-BPS-headdata 2" xfId="53925" xr:uid="{BD40D3C4-2100-488B-9415-31E16D29A585}"/>
    <cellStyle name="SEM-BPS-headdata 3" xfId="53926" xr:uid="{ABA8CA7F-D2C3-4A89-A143-BA40341E8E4F}"/>
    <cellStyle name="SEM-BPS-headkey" xfId="53927" xr:uid="{8BF6F2D4-0523-403E-ABA2-D4402B4877E7}"/>
    <cellStyle name="SEM-BPS-headkey 2" xfId="53928" xr:uid="{C6E1B10F-DF6A-4BE5-A055-2B051EDFA2F9}"/>
    <cellStyle name="SEM-BPS-headkey 3" xfId="53929" xr:uid="{F06A357E-C977-4AE7-A193-8EC989CBD2A8}"/>
    <cellStyle name="SEM-BPS-input-on" xfId="53930" xr:uid="{F81CBB02-53F2-4C7F-8D04-548AFA333D72}"/>
    <cellStyle name="SEM-BPS-input-on 2" xfId="53931" xr:uid="{5559ABC2-96CB-465F-A1AD-6F97A9F95078}"/>
    <cellStyle name="SEM-BPS-input-on 3" xfId="53932" xr:uid="{94EF2840-601A-40CB-9F4E-FACD80FE7EED}"/>
    <cellStyle name="SEM-BPS-key" xfId="53933" xr:uid="{655A53D7-B708-4EBB-82D3-BE4F0591C11C}"/>
    <cellStyle name="SEM-BPS-key 2" xfId="53934" xr:uid="{D023F7DD-2FDC-4B20-8FF5-90650FC4D640}"/>
    <cellStyle name="SEM-BPS-key 3" xfId="53935" xr:uid="{CAC9E737-4395-4A02-A7EC-B816694BE0FA}"/>
    <cellStyle name="Sep. milhar [0]" xfId="53936" xr:uid="{14870776-8C8A-4C79-9441-CDBE648B0CE2}"/>
    <cellStyle name="Sep. milhar [0] 2" xfId="53937" xr:uid="{15C88047-94AD-4DEF-92AC-EDBC0FA05406}"/>
    <cellStyle name="Sep. milhar [0] 2 2" xfId="53938" xr:uid="{32C33910-BF85-495A-947B-6F3F1805A6ED}"/>
    <cellStyle name="Sep. milhar [0] 2 3" xfId="53939" xr:uid="{1E44DCF2-9089-49AA-886C-E8F178C40B8F}"/>
    <cellStyle name="Sep. milhar [0] 3" xfId="53940" xr:uid="{43ECD478-9062-4B74-85DA-F1E4CE8C771F}"/>
    <cellStyle name="Sep. milhar [0] 4" xfId="53941" xr:uid="{1F3813AC-326A-4E8B-9DFE-B6C009C8540E}"/>
    <cellStyle name="Separador de milhares 10" xfId="53942" xr:uid="{00EBEFA8-9594-4106-A542-3833E5F3A71E}"/>
    <cellStyle name="Separador de milhares 10 2" xfId="53943" xr:uid="{68B0577C-A5BC-43C6-848A-5A327BDF1059}"/>
    <cellStyle name="Separador de milhares 10 2 2" xfId="53944" xr:uid="{08FF364E-1BDE-4960-817A-898E9338B7C7}"/>
    <cellStyle name="Separador de milhares 10 2 3" xfId="53945" xr:uid="{6B9ADAA3-4053-4139-9482-7B9F9F23C673}"/>
    <cellStyle name="Separador de milhares 10 3" xfId="53946" xr:uid="{2F8F5210-23DA-4047-8E6D-E6627144CBD2}"/>
    <cellStyle name="Separador de milhares 10 4" xfId="53947" xr:uid="{4A110B8B-EB94-4236-9833-353E7AD7A7A9}"/>
    <cellStyle name="Separador de milhares 10_Bioenergia" xfId="53948" xr:uid="{6C236F8E-0C63-4D07-A28E-1D444DA73574}"/>
    <cellStyle name="Separador de milhares 11" xfId="53949" xr:uid="{898CA017-6DF1-4C3C-8B20-FE7AFA6480E5}"/>
    <cellStyle name="Separador de milhares 11 2" xfId="53950" xr:uid="{77E89561-275A-44D1-8621-795BC3DAB198}"/>
    <cellStyle name="Separador de milhares 11 3" xfId="53951" xr:uid="{591CE3AE-E850-4894-8BA0-662BEB1128C3}"/>
    <cellStyle name="Separador de milhares 12" xfId="53952" xr:uid="{7226F4F7-C32E-415E-9577-0B876C8D1D0D}"/>
    <cellStyle name="Separador de milhares 12 2" xfId="53953" xr:uid="{21270331-DEEF-4048-A832-AC925B4F515E}"/>
    <cellStyle name="Separador de milhares 12 2 2" xfId="53954" xr:uid="{A4C385D5-76AB-4692-871A-8A429E190263}"/>
    <cellStyle name="Separador de milhares 12 2 3" xfId="53955" xr:uid="{64BFF81E-38D9-4592-A212-6F265E7649D8}"/>
    <cellStyle name="Separador de milhares 12 3" xfId="53956" xr:uid="{30D43743-FB43-4F27-95ED-D8D6C22B284A}"/>
    <cellStyle name="Separador de milhares 12 4" xfId="53957" xr:uid="{7EB8552B-20C9-4A81-87E2-55D3D60A790C}"/>
    <cellStyle name="Separador de milhares 13" xfId="53958" xr:uid="{7817E839-446E-4828-8C3A-9FF1AC1EE132}"/>
    <cellStyle name="Separador de milhares 13 2" xfId="53959" xr:uid="{1C0540C7-E07C-4959-A560-25BA73F3344E}"/>
    <cellStyle name="Separador de milhares 13 3" xfId="53960" xr:uid="{5BB766FB-52FB-47DB-80D9-813CBD62F408}"/>
    <cellStyle name="Separador de milhares 14" xfId="53961" xr:uid="{0F94EA7D-7FDA-4848-A6E3-2107086C680A}"/>
    <cellStyle name="Separador de milhares 14 2" xfId="53962" xr:uid="{66E5D925-19D5-4CE6-88B9-170E72D0CE34}"/>
    <cellStyle name="Separador de milhares 14 2 2" xfId="53963" xr:uid="{ED57D209-07BF-4102-8693-4914F00225E7}"/>
    <cellStyle name="Separador de milhares 14 2 3" xfId="53964" xr:uid="{752E1A46-84A9-4FE8-9561-7DCB8D27539D}"/>
    <cellStyle name="Separador de milhares 14 3" xfId="53965" xr:uid="{91B0BD15-D28B-46AB-80EC-B70A9482E1C4}"/>
    <cellStyle name="Separador de milhares 14 4" xfId="53966" xr:uid="{EF7F884F-F5A2-46F3-AC7C-A2CE602E58D7}"/>
    <cellStyle name="Separador de milhares 15" xfId="53967" xr:uid="{C0CFD127-F0C1-48E6-8440-710C0B3167F1}"/>
    <cellStyle name="Separador de milhares 15 2" xfId="53968" xr:uid="{016CD0E0-2290-4EF9-8E8E-5132689CC1EA}"/>
    <cellStyle name="Separador de milhares 15 3" xfId="53969" xr:uid="{65F72C08-E996-4E64-95E6-44592D0CF7F3}"/>
    <cellStyle name="Separador de milhares 17" xfId="53970" xr:uid="{1BF28FAB-D739-4536-B69A-7C16F13AED58}"/>
    <cellStyle name="Separador de milhares 17 2" xfId="53971" xr:uid="{7BC9BF97-201C-4C13-9C15-13604AED307C}"/>
    <cellStyle name="Separador de milhares 17 3" xfId="53972" xr:uid="{EAF2A672-AD7F-428B-96B0-AEFADCE13F07}"/>
    <cellStyle name="Separador de milhares 2" xfId="53973" xr:uid="{CEA71B62-C5D7-4FD3-8605-4AF4B7DD2BBC}"/>
    <cellStyle name="Separador de milhares 2 10" xfId="53974" xr:uid="{5DA2635B-E8BB-4005-9A89-989BF9D8615A}"/>
    <cellStyle name="Separador de milhares 2 10 2" xfId="53975" xr:uid="{FFAAF8BE-F4C3-4A8C-A7B1-D944B1AE14F8}"/>
    <cellStyle name="Separador de milhares 2 10 3" xfId="53976" xr:uid="{CFA87A89-4E31-45FB-B92A-609BE0FDB55C}"/>
    <cellStyle name="Separador de milhares 2 11" xfId="53977" xr:uid="{5F105BAA-6E24-4C2C-9CFF-C6D9750F4922}"/>
    <cellStyle name="Separador de milhares 2 11 2" xfId="53978" xr:uid="{2A49C441-1764-41DC-8137-3A11F6D3D7A2}"/>
    <cellStyle name="Separador de milhares 2 11 3" xfId="53979" xr:uid="{AA9B8156-1461-4A24-A2EA-84A864024BFF}"/>
    <cellStyle name="Separador de milhares 2 12" xfId="53980" xr:uid="{1A4C4638-4667-4C9B-90FD-02DEB38DB64B}"/>
    <cellStyle name="Separador de milhares 2 12 2" xfId="53981" xr:uid="{1CEA43A6-9FFE-451E-8A9D-44C4EADA5CF8}"/>
    <cellStyle name="Separador de milhares 2 12 3" xfId="53982" xr:uid="{4DCBA59D-C157-497C-ADD8-60BC41FC8396}"/>
    <cellStyle name="Separador de milhares 2 13" xfId="53983" xr:uid="{19ACEA47-71F4-452C-9941-7DBC3B6AE216}"/>
    <cellStyle name="Separador de milhares 2 13 2" xfId="53984" xr:uid="{FC22CEA6-3BF4-4E1F-A1A3-EF213E12214A}"/>
    <cellStyle name="Separador de milhares 2 13 3" xfId="53985" xr:uid="{77A00C85-E4BD-433E-B2DD-C43EEEE7BCD8}"/>
    <cellStyle name="Separador de milhares 2 14" xfId="53986" xr:uid="{D047C315-192B-4264-A676-F4DAB1959507}"/>
    <cellStyle name="Separador de milhares 2 14 2" xfId="53987" xr:uid="{323DD70E-4856-4599-A8BD-C55AEA496950}"/>
    <cellStyle name="Separador de milhares 2 14 3" xfId="53988" xr:uid="{6B53C77C-FB8C-4E86-8E8F-7AFA65C3E310}"/>
    <cellStyle name="Separador de milhares 2 15" xfId="53989" xr:uid="{BF0B4A15-9F70-4039-8D88-578BA91F9E37}"/>
    <cellStyle name="Separador de milhares 2 15 2" xfId="53990" xr:uid="{50E38EE2-1B93-4B71-AF8B-B307338BCB7E}"/>
    <cellStyle name="Separador de milhares 2 15 3" xfId="53991" xr:uid="{74FB7A79-2621-4540-A4CD-D40FCD3E1BD2}"/>
    <cellStyle name="Separador de milhares 2 16" xfId="53992" xr:uid="{6D420625-3640-40C5-87F7-4EA35891344E}"/>
    <cellStyle name="Separador de milhares 2 16 2" xfId="53993" xr:uid="{A1C075FE-A707-4E3F-BB9C-8B12D84BDE41}"/>
    <cellStyle name="Separador de milhares 2 16 3" xfId="53994" xr:uid="{614A540B-37AF-473B-BB28-F33B72AA6BAC}"/>
    <cellStyle name="Separador de milhares 2 17" xfId="9" xr:uid="{00000000-0005-0000-0000-00000B000000}"/>
    <cellStyle name="Separador de milhares 2 17 2" xfId="53996" xr:uid="{CD2ED29D-995D-49B1-BA44-B0A2C5327020}"/>
    <cellStyle name="Separador de milhares 2 17 3" xfId="53997" xr:uid="{481E4103-6498-4B11-9E2D-00748A362397}"/>
    <cellStyle name="Separador de milhares 2 17_Produção EAB" xfId="53995" xr:uid="{2D90B589-5D45-4729-927F-A4963487B066}"/>
    <cellStyle name="Separador de milhares 2 18" xfId="53998" xr:uid="{D1C6C163-A4A4-431F-8D6F-DA1A49454AB5}"/>
    <cellStyle name="Separador de milhares 2 19" xfId="53999" xr:uid="{79243640-72E8-4366-BA1A-A68E55C236D3}"/>
    <cellStyle name="Separador de milhares 2 2" xfId="54000" xr:uid="{C03DABBC-8702-419B-8680-AC9659517666}"/>
    <cellStyle name="Separador de milhares 2 2 10" xfId="54001" xr:uid="{917ED5D4-20BD-435D-B93E-926E69A65E31}"/>
    <cellStyle name="Separador de milhares 2 2 10 2" xfId="54002" xr:uid="{D6BA076C-D11A-464B-9203-A5DCF69A7B07}"/>
    <cellStyle name="Separador de milhares 2 2 10 3" xfId="54003" xr:uid="{B5999258-D227-495B-A4B5-040A115F6FF9}"/>
    <cellStyle name="Separador de milhares 2 2 11" xfId="54004" xr:uid="{B79222C5-84EC-4B4F-91DB-E39D122850A8}"/>
    <cellStyle name="Separador de milhares 2 2 11 2" xfId="54005" xr:uid="{E1E5CD15-61C7-4320-865F-9C6B68E74FC6}"/>
    <cellStyle name="Separador de milhares 2 2 11 3" xfId="54006" xr:uid="{440F5D06-2320-4105-9136-2AB41DD9F9CE}"/>
    <cellStyle name="Separador de milhares 2 2 12" xfId="54007" xr:uid="{103368BF-FA0E-4F43-880E-9DA89684EF5E}"/>
    <cellStyle name="Separador de milhares 2 2 12 2" xfId="54008" xr:uid="{F8823A89-BA16-47CC-A954-D77EDB619547}"/>
    <cellStyle name="Separador de milhares 2 2 12 3" xfId="54009" xr:uid="{D14FAAEA-46AD-4B75-BD8F-850419D76021}"/>
    <cellStyle name="Separador de milhares 2 2 13" xfId="54010" xr:uid="{CF6A3030-E49F-4B52-807A-02A56025384C}"/>
    <cellStyle name="Separador de milhares 2 2 13 2" xfId="54011" xr:uid="{77ABF821-2019-4C9A-9B8D-4C2D48D1F9DF}"/>
    <cellStyle name="Separador de milhares 2 2 13 3" xfId="54012" xr:uid="{940FB4EE-2C6E-4935-A855-D1CE32038D04}"/>
    <cellStyle name="Separador de milhares 2 2 14" xfId="54013" xr:uid="{D0E4622D-AA11-4FA5-97B1-B0AA493B79F3}"/>
    <cellStyle name="Separador de milhares 2 2 14 2" xfId="54014" xr:uid="{3EAA36C2-CB9A-4C59-B3F0-DCA69DE929D4}"/>
    <cellStyle name="Separador de milhares 2 2 14 3" xfId="54015" xr:uid="{43E626F4-13DE-4B1B-9E01-856F708D2BF5}"/>
    <cellStyle name="Separador de milhares 2 2 15" xfId="54016" xr:uid="{C64A0512-D70E-4421-9698-6F288460DCC5}"/>
    <cellStyle name="Separador de milhares 2 2 16" xfId="54017" xr:uid="{037D3A83-DB95-4073-8B8B-713FFF1C95AA}"/>
    <cellStyle name="Separador de milhares 2 2 2" xfId="54018" xr:uid="{ED63DB31-8931-4454-B2B0-8C7120C869D0}"/>
    <cellStyle name="Separador de milhares 2 2 2 10" xfId="54019" xr:uid="{C9734DB7-3EAF-420D-B4BA-521074DDF5BC}"/>
    <cellStyle name="Separador de milhares 2 2 2 10 2" xfId="54020" xr:uid="{0F9BFFEF-B370-4692-A0B0-742C64905390}"/>
    <cellStyle name="Separador de milhares 2 2 2 10 3" xfId="54021" xr:uid="{F5A3A75B-C84D-45C4-8935-F47C8A49B04E}"/>
    <cellStyle name="Separador de milhares 2 2 2 11" xfId="54022" xr:uid="{06F8D252-10AC-4AD3-9067-D3CBFBDE66FF}"/>
    <cellStyle name="Separador de milhares 2 2 2 11 2" xfId="54023" xr:uid="{429B966D-D62C-4EE9-81C2-81196E45051A}"/>
    <cellStyle name="Separador de milhares 2 2 2 11 3" xfId="54024" xr:uid="{0E9D8DE3-86A8-443C-A9AE-1267138F55CA}"/>
    <cellStyle name="Separador de milhares 2 2 2 12" xfId="54025" xr:uid="{2A6CF021-FDCA-4D6F-9BFA-F15254F820CC}"/>
    <cellStyle name="Separador de milhares 2 2 2 12 2" xfId="54026" xr:uid="{720A1C02-6011-43B3-BEF8-44E14750FA38}"/>
    <cellStyle name="Separador de milhares 2 2 2 12 3" xfId="54027" xr:uid="{737BED51-1ACB-4739-8B1E-42C05ACC62C0}"/>
    <cellStyle name="Separador de milhares 2 2 2 13" xfId="54028" xr:uid="{85C35C9C-B605-41AC-863A-617A7146CB59}"/>
    <cellStyle name="Separador de milhares 2 2 2 13 2" xfId="54029" xr:uid="{C35D0846-9955-48B8-B2C4-0F1DC9A69DEB}"/>
    <cellStyle name="Separador de milhares 2 2 2 13 3" xfId="54030" xr:uid="{3B6D9157-5029-41D9-8CFB-BB793D339AE5}"/>
    <cellStyle name="Separador de milhares 2 2 2 14" xfId="54031" xr:uid="{D7A9ABB2-97EB-42B9-A053-0E7AB09E8785}"/>
    <cellStyle name="Separador de milhares 2 2 2 15" xfId="54032" xr:uid="{D9558FDA-3E01-4F25-B030-6312E1B2763E}"/>
    <cellStyle name="Separador de milhares 2 2 2 2" xfId="54033" xr:uid="{A0AFFFAC-DC02-43ED-8CC1-D6E4F43F36DE}"/>
    <cellStyle name="Separador de milhares 2 2 2 2 2" xfId="54034" xr:uid="{DF351E18-0940-4A3C-9E2A-39CD829D0FBF}"/>
    <cellStyle name="Separador de milhares 2 2 2 2 3" xfId="54035" xr:uid="{06280ABE-244D-472C-A0A4-050CBAB5A148}"/>
    <cellStyle name="Separador de milhares 2 2 2 3" xfId="54036" xr:uid="{445FFFCE-0A4A-42A9-8D8F-86B413EB8330}"/>
    <cellStyle name="Separador de milhares 2 2 2 3 2" xfId="54037" xr:uid="{108560F8-B748-4584-B70F-6845F5BD918F}"/>
    <cellStyle name="Separador de milhares 2 2 2 3 3" xfId="54038" xr:uid="{2C35E5C5-05F6-4368-B597-80843C078AB9}"/>
    <cellStyle name="Separador de milhares 2 2 2 4" xfId="54039" xr:uid="{0ACA4C33-F863-472C-8520-3A3D378BCB76}"/>
    <cellStyle name="Separador de milhares 2 2 2 4 2" xfId="54040" xr:uid="{F79E0E69-CABD-4124-92DB-CCA955057FE1}"/>
    <cellStyle name="Separador de milhares 2 2 2 4 3" xfId="54041" xr:uid="{A6092EC8-A448-4577-BF02-064288126424}"/>
    <cellStyle name="Separador de milhares 2 2 2 5" xfId="54042" xr:uid="{DAD4ABD4-3CDB-445C-A082-4D58E3B85800}"/>
    <cellStyle name="Separador de milhares 2 2 2 5 2" xfId="54043" xr:uid="{5548EB42-905C-467D-B76B-3DDEAE00D113}"/>
    <cellStyle name="Separador de milhares 2 2 2 5 3" xfId="54044" xr:uid="{F0D35C73-6851-4414-B2F1-CCAC9E1EEBA2}"/>
    <cellStyle name="Separador de milhares 2 2 2 6" xfId="54045" xr:uid="{38E4A815-1E83-4953-A96C-CF59F8721B7F}"/>
    <cellStyle name="Separador de milhares 2 2 2 6 2" xfId="54046" xr:uid="{2B16D69F-CFE5-4151-80B3-2FD10E21F28C}"/>
    <cellStyle name="Separador de milhares 2 2 2 6 3" xfId="54047" xr:uid="{128D087E-D2C4-4E52-B122-C3895A7FF403}"/>
    <cellStyle name="Separador de milhares 2 2 2 7" xfId="54048" xr:uid="{E34ED6BE-6340-4174-8B0F-595A2C9EC7AF}"/>
    <cellStyle name="Separador de milhares 2 2 2 7 2" xfId="54049" xr:uid="{039E1CB5-CB8A-4AC6-B3F5-9A000AF74715}"/>
    <cellStyle name="Separador de milhares 2 2 2 7 3" xfId="54050" xr:uid="{E1C782E3-8086-4BAF-9117-A673C666CDFC}"/>
    <cellStyle name="Separador de milhares 2 2 2 8" xfId="54051" xr:uid="{E3EEFF57-E58A-4D7A-9BB2-E63D6EA13640}"/>
    <cellStyle name="Separador de milhares 2 2 2 8 2" xfId="54052" xr:uid="{90AE547F-5C78-41C2-8152-309A0FEAAE1D}"/>
    <cellStyle name="Separador de milhares 2 2 2 8 3" xfId="54053" xr:uid="{752AF0D1-D009-493E-AAC5-1FD1047538C2}"/>
    <cellStyle name="Separador de milhares 2 2 2 9" xfId="54054" xr:uid="{413B5B29-C211-4B3A-92FE-FF36CF83D88E}"/>
    <cellStyle name="Separador de milhares 2 2 2 9 2" xfId="54055" xr:uid="{0AC8C106-7304-4500-A9E6-8C6DFCCB0FCB}"/>
    <cellStyle name="Separador de milhares 2 2 2 9 3" xfId="54056" xr:uid="{18F61705-6EFD-41EF-9412-8D7BE3501454}"/>
    <cellStyle name="Separador de milhares 2 2 2_Bioenergia" xfId="54057" xr:uid="{AE5A4C30-ED5C-4405-BB3F-7930B9DB0FC8}"/>
    <cellStyle name="Separador de milhares 2 2 3" xfId="54058" xr:uid="{0D1F307A-6D74-4DEC-AFF3-A734B7A08FD6}"/>
    <cellStyle name="Separador de milhares 2 2 3 2" xfId="54059" xr:uid="{B36797CF-FA97-4F9B-882B-5338D1D0178F}"/>
    <cellStyle name="Separador de milhares 2 2 3 3" xfId="54060" xr:uid="{9DE8FBCA-ACD1-4FDF-9FC2-51521441AC16}"/>
    <cellStyle name="Separador de milhares 2 2 4" xfId="54061" xr:uid="{75C1D27C-5E4F-42F0-B752-391E034D2389}"/>
    <cellStyle name="Separador de milhares 2 2 4 2" xfId="54062" xr:uid="{16E49348-1E66-4854-9E8C-79298F94BD1F}"/>
    <cellStyle name="Separador de milhares 2 2 4 3" xfId="54063" xr:uid="{AC13E02B-B729-4DBB-9E59-4762524CEA20}"/>
    <cellStyle name="Separador de milhares 2 2 5" xfId="54064" xr:uid="{B02A3CF0-52CA-4DED-99C3-8F656FD30758}"/>
    <cellStyle name="Separador de milhares 2 2 5 2" xfId="54065" xr:uid="{7D2B8F3E-266B-4CFF-9F88-2B1B166EBC79}"/>
    <cellStyle name="Separador de milhares 2 2 5 3" xfId="54066" xr:uid="{47F21B0C-D77E-40C2-A855-EA0C152C8292}"/>
    <cellStyle name="Separador de milhares 2 2 6" xfId="54067" xr:uid="{4DC7F4B2-C0F3-4600-97BC-46C0A2E005EF}"/>
    <cellStyle name="Separador de milhares 2 2 6 2" xfId="54068" xr:uid="{3A154BAD-D770-426F-A444-4BD3CACEC44A}"/>
    <cellStyle name="Separador de milhares 2 2 6 3" xfId="54069" xr:uid="{7C17CA76-44C6-4651-9815-D76707090DA1}"/>
    <cellStyle name="Separador de milhares 2 2 7" xfId="54070" xr:uid="{E8731E4A-56EE-4EE0-B153-83C2076015E0}"/>
    <cellStyle name="Separador de milhares 2 2 7 2" xfId="54071" xr:uid="{CA407D53-3A83-4DF1-BFA2-FBF300FD7FAF}"/>
    <cellStyle name="Separador de milhares 2 2 7 3" xfId="54072" xr:uid="{5CBB8623-4B42-4486-856A-ED03BF231D7C}"/>
    <cellStyle name="Separador de milhares 2 2 8" xfId="54073" xr:uid="{39E24DE2-2614-4D71-BB5C-31952441A928}"/>
    <cellStyle name="Separador de milhares 2 2 8 2" xfId="54074" xr:uid="{FCCD8BDD-EEB7-4D31-855F-DF998F7D8309}"/>
    <cellStyle name="Separador de milhares 2 2 8 3" xfId="54075" xr:uid="{5E40B85E-C76F-436C-BBF6-8B65C114F291}"/>
    <cellStyle name="Separador de milhares 2 2 9" xfId="54076" xr:uid="{33B5E0C3-B812-459D-9F2C-455AA7A049FF}"/>
    <cellStyle name="Separador de milhares 2 2 9 2" xfId="54077" xr:uid="{2545E7E8-925A-49AE-AEA2-43838F81F798}"/>
    <cellStyle name="Separador de milhares 2 2 9 3" xfId="54078" xr:uid="{8D1F041E-813D-4D4E-BFB3-2E5B967996AC}"/>
    <cellStyle name="Separador de milhares 2 2_Bioenergia" xfId="54079" xr:uid="{A6378F0B-7A9B-4020-9DD2-9AB0693F1514}"/>
    <cellStyle name="Separador de milhares 2 3" xfId="54080" xr:uid="{3F51CFDC-FCA1-4FCD-91DD-0B09DC76CE7A}"/>
    <cellStyle name="Separador de milhares 2 3 2" xfId="54081" xr:uid="{C261909C-393E-42E5-8076-0127DA01BD34}"/>
    <cellStyle name="Separador de milhares 2 3 2 2" xfId="54082" xr:uid="{FDA328CE-B258-4E62-8FD6-B5B5E4796691}"/>
    <cellStyle name="Separador de milhares 2 3 2 3" xfId="54083" xr:uid="{E6E9349E-C4A8-4F41-A874-2DFB1356CBA9}"/>
    <cellStyle name="Separador de milhares 2 3 3" xfId="54084" xr:uid="{707B9208-35D3-4D55-9309-09D3D9D4C206}"/>
    <cellStyle name="Separador de milhares 2 3 4" xfId="54085" xr:uid="{9BD6B28E-3531-405D-AC71-65101B185990}"/>
    <cellStyle name="Separador de milhares 2 4" xfId="54086" xr:uid="{6EACFE45-9A0C-47DB-98FF-BFDD91C39180}"/>
    <cellStyle name="Separador de milhares 2 4 2" xfId="54087" xr:uid="{6E48A084-DED5-4144-912A-67D32F6EBF4D}"/>
    <cellStyle name="Separador de milhares 2 4 2 2" xfId="54088" xr:uid="{D7F19094-F51C-47BF-9D80-D9A9743372B4}"/>
    <cellStyle name="Separador de milhares 2 4 2 3" xfId="54089" xr:uid="{602BC35B-DDCA-4CE4-9DA4-AF56590EA171}"/>
    <cellStyle name="Separador de milhares 2 4 3" xfId="54090" xr:uid="{6249C219-69B6-4C39-B00F-4E5814236E79}"/>
    <cellStyle name="Separador de milhares 2 4 4" xfId="54091" xr:uid="{D98D67F4-BA4A-458B-B6AF-DAA19B3588D3}"/>
    <cellStyle name="Separador de milhares 2 5" xfId="54092" xr:uid="{3FF601EC-1A37-4E8B-A99A-459EA00E3887}"/>
    <cellStyle name="Separador de milhares 2 5 2" xfId="54093" xr:uid="{5DE1793C-1E30-4C75-BB34-3D5EB04C0BDE}"/>
    <cellStyle name="Separador de milhares 2 5 2 2" xfId="54094" xr:uid="{D1AE4158-43FE-48CA-BA45-ADA6CDED1F69}"/>
    <cellStyle name="Separador de milhares 2 5 2 3" xfId="54095" xr:uid="{C17AE7C2-6D11-4EBC-8706-3DCB69F79D2A}"/>
    <cellStyle name="Separador de milhares 2 5 3" xfId="54096" xr:uid="{33774557-440F-4FF1-ADA7-5776900758B2}"/>
    <cellStyle name="Separador de milhares 2 5 3 2" xfId="54097" xr:uid="{BF81E792-8B37-49AE-8D1A-F3A45814BD55}"/>
    <cellStyle name="Separador de milhares 2 5 3 3" xfId="54098" xr:uid="{D2FCBC6E-44EA-4BBE-8951-4AC3BCCC6ED4}"/>
    <cellStyle name="Separador de milhares 2 5 4" xfId="54099" xr:uid="{712A41F1-1438-4CBE-92CD-D192D8E93089}"/>
    <cellStyle name="Separador de milhares 2 5 5" xfId="54100" xr:uid="{14001B48-16D0-4E16-A930-5439329EA356}"/>
    <cellStyle name="Separador de milhares 2 6" xfId="54101" xr:uid="{391326DE-97B7-4B50-9D51-0D84E13131FB}"/>
    <cellStyle name="Separador de milhares 2 6 2" xfId="54102" xr:uid="{9FA7808A-55CA-40FE-9033-69FFDB2B677E}"/>
    <cellStyle name="Separador de milhares 2 6 3" xfId="54103" xr:uid="{6922988C-B2E6-4CF2-A5BC-FF3C1E57AE12}"/>
    <cellStyle name="Separador de milhares 2 7" xfId="54104" xr:uid="{BF8A9F22-C64C-42C5-899F-5A25B830AEF9}"/>
    <cellStyle name="Separador de milhares 2 7 2" xfId="54105" xr:uid="{620BFB5D-AFA3-41DB-9DBF-2B66F8FEC91B}"/>
    <cellStyle name="Separador de milhares 2 7 3" xfId="54106" xr:uid="{D763AA2C-7F9A-4FB8-A522-0C83356A4F63}"/>
    <cellStyle name="Separador de milhares 2 72 2" xfId="14" xr:uid="{00000000-0005-0000-0000-000010000000}"/>
    <cellStyle name="Separador de milhares 2 74" xfId="10" xr:uid="{00000000-0005-0000-0000-00000C000000}"/>
    <cellStyle name="Separador de milhares 2 8" xfId="54107" xr:uid="{21EE17E0-2828-4924-8556-4F2B393E1D42}"/>
    <cellStyle name="Separador de milhares 2 8 2" xfId="54108" xr:uid="{D79B068E-F7A8-4454-8A9A-510538DF8EAB}"/>
    <cellStyle name="Separador de milhares 2 8 3" xfId="54109" xr:uid="{E6C4923B-F60B-41A4-8396-488BD45AB0BE}"/>
    <cellStyle name="Separador de milhares 2 9" xfId="54110" xr:uid="{10175A2E-AF4B-4416-8BB1-960157AFE4D9}"/>
    <cellStyle name="Separador de milhares 2 9 2" xfId="54111" xr:uid="{4E3342C6-4F49-4034-8B72-2BE90FCCAE9D}"/>
    <cellStyle name="Separador de milhares 2 9 3" xfId="54112" xr:uid="{3F2FDF82-E60E-426E-8F40-7548DAD8A643}"/>
    <cellStyle name="Separador de milhares 2_ATR" xfId="54113" xr:uid="{A3793F99-A958-4213-9649-C0DEB7DCEB94}"/>
    <cellStyle name="Separador de milhares 3" xfId="54114" xr:uid="{A8859809-4D3C-4C50-9D37-0176B00D12A0}"/>
    <cellStyle name="Separador de milhares 3 2" xfId="54115" xr:uid="{91BFF799-7FD4-490A-8CD9-BD7D7AC6EBC1}"/>
    <cellStyle name="Separador de milhares 3 2 2" xfId="54116" xr:uid="{47385308-050C-4D00-9F67-8A82095A35B7}"/>
    <cellStyle name="Separador de milhares 3 2 2 2" xfId="54117" xr:uid="{46189FC7-AC67-4FD6-BB35-B27FC66203E3}"/>
    <cellStyle name="Separador de milhares 3 2 2 3" xfId="54118" xr:uid="{FA210DA2-AFCC-4126-8504-56FA9A6D9474}"/>
    <cellStyle name="Separador de milhares 3 2 3" xfId="54119" xr:uid="{41C47F01-4666-430A-8B51-CF0204A963A8}"/>
    <cellStyle name="Separador de milhares 3 2 3 2" xfId="54120" xr:uid="{904578A5-4723-455D-B3E9-3CAF06947AE2}"/>
    <cellStyle name="Separador de milhares 3 2 3 3" xfId="54121" xr:uid="{D11A418B-F990-4883-83DB-AD56063567F7}"/>
    <cellStyle name="Separador de milhares 3 2 4" xfId="54122" xr:uid="{9CB7AFD7-B6F9-4F40-BBA7-67E2382C3125}"/>
    <cellStyle name="Separador de milhares 3 2 5" xfId="54123" xr:uid="{9F88825F-DAB2-4174-9DA6-401AA3EFAC07}"/>
    <cellStyle name="Separador de milhares 3 2_Bioenergia" xfId="54124" xr:uid="{C484C8E3-77A8-4D24-9151-E539627E503E}"/>
    <cellStyle name="Separador de milhares 3 3" xfId="54125" xr:uid="{01FC34D2-DA4A-49B1-80F4-77CB2C741EBC}"/>
    <cellStyle name="Separador de milhares 3 3 2" xfId="54126" xr:uid="{DE0BB702-F787-4D6C-BF76-90EC4BC37FA9}"/>
    <cellStyle name="Separador de milhares 3 3 2 2" xfId="54127" xr:uid="{B78611F4-E445-4E73-AC56-EE506E09EE21}"/>
    <cellStyle name="Separador de milhares 3 3 2 3" xfId="54128" xr:uid="{790DBD6C-1803-42AC-868A-ADAC8749B26C}"/>
    <cellStyle name="Separador de milhares 3 3 3" xfId="54129" xr:uid="{5A4C06AD-6125-4BBC-976A-041821DE1FB3}"/>
    <cellStyle name="Separador de milhares 3 3 4" xfId="54130" xr:uid="{656160DD-D79C-4DF6-A648-999CF72F267F}"/>
    <cellStyle name="Separador de milhares 3 3_Bioenergia" xfId="54131" xr:uid="{FFC1DADE-C707-4984-987B-98FD2ED52179}"/>
    <cellStyle name="Separador de milhares 3 4" xfId="54132" xr:uid="{D754EB03-1AE4-4EDE-AB54-685358D3B095}"/>
    <cellStyle name="Separador de milhares 3 4 2" xfId="54133" xr:uid="{F591E35B-0D99-47AB-A0C7-74DAC04C728E}"/>
    <cellStyle name="Separador de milhares 3 4 2 2" xfId="54134" xr:uid="{065E5AE1-47E8-4A40-AA52-24130D21BBD6}"/>
    <cellStyle name="Separador de milhares 3 4 2 2 2" xfId="54135" xr:uid="{069C98BC-E18B-442B-BBCD-987025A5F732}"/>
    <cellStyle name="Separador de milhares 3 4 2 2 3" xfId="54136" xr:uid="{DDE74010-CAD4-43A3-9247-1CF4A8DD3EA8}"/>
    <cellStyle name="Separador de milhares 3 4 2 3" xfId="54137" xr:uid="{6E38B323-4DDD-4210-A186-E001C700DB08}"/>
    <cellStyle name="Separador de milhares 3 4 2 4" xfId="54138" xr:uid="{63C13BD7-8E5F-4888-B124-92A5D1517AD3}"/>
    <cellStyle name="Separador de milhares 3 4 3" xfId="54139" xr:uid="{4619F94D-E7BF-43CC-A3B2-B1693D1D0169}"/>
    <cellStyle name="Separador de milhares 3 4 3 2" xfId="54140" xr:uid="{EE248A2B-4007-4A54-9E76-A8C97D66E44A}"/>
    <cellStyle name="Separador de milhares 3 4 3 2 2" xfId="54141" xr:uid="{21B8377F-C423-48E5-8752-BE356C2C3EE0}"/>
    <cellStyle name="Separador de milhares 3 4 3 2 3" xfId="54142" xr:uid="{6AA655A3-870E-49AD-BB96-00D7C861ED6F}"/>
    <cellStyle name="Separador de milhares 3 4 3 3" xfId="54143" xr:uid="{C93CACA9-0A08-47F2-BC4D-FCF21BF61324}"/>
    <cellStyle name="Separador de milhares 3 4 3 4" xfId="54144" xr:uid="{1E52BC93-A83A-4EB9-A0C3-7D50B91C699B}"/>
    <cellStyle name="Separador de milhares 3 4 4" xfId="54145" xr:uid="{A2666A71-7ED0-402F-932B-AFADFA8796D0}"/>
    <cellStyle name="Separador de milhares 3 4 4 2" xfId="54146" xr:uid="{6A65B5AD-F449-49AD-B4D5-95FFFA68441D}"/>
    <cellStyle name="Separador de milhares 3 4 4 3" xfId="54147" xr:uid="{E9DD1518-FEFC-47C1-A06E-B65696EB9FB5}"/>
    <cellStyle name="Separador de milhares 3 4 5" xfId="54148" xr:uid="{E9E0552F-0067-47B6-8339-CDDE87BA4824}"/>
    <cellStyle name="Separador de milhares 3 4 5 2" xfId="54149" xr:uid="{7C85DC37-6707-4A4D-80F2-3BFD2A659F38}"/>
    <cellStyle name="Separador de milhares 3 4 5 3" xfId="54150" xr:uid="{7A23B523-6751-427A-B4A5-A1740F7C8CAD}"/>
    <cellStyle name="Separador de milhares 3 4 6" xfId="54151" xr:uid="{C314CE16-5B88-4A76-BF26-260EBBB27E71}"/>
    <cellStyle name="Separador de milhares 3 4 7" xfId="54152" xr:uid="{C6EC3C90-2D87-40CE-A41D-E154256C0F43}"/>
    <cellStyle name="Separador de milhares 3 4_Bioenergia" xfId="54153" xr:uid="{6E90CBB9-5F80-43DD-B4BF-9BE6326625ED}"/>
    <cellStyle name="Separador de milhares 3 5" xfId="54154" xr:uid="{06B9D3EA-DDE8-4E0D-ADAE-92622BAF6EDB}"/>
    <cellStyle name="Separador de milhares 3 5 2" xfId="54155" xr:uid="{3A365A9D-2750-4CE6-8CEC-5348B0D29E4E}"/>
    <cellStyle name="Separador de milhares 3 5 2 2" xfId="54156" xr:uid="{9102FB92-47D7-40E7-BBE1-A9EADF5FDB23}"/>
    <cellStyle name="Separador de milhares 3 5 2 2 2" xfId="54157" xr:uid="{63E9F318-1BC9-4D9D-B6EC-95459AD4DC0D}"/>
    <cellStyle name="Separador de milhares 3 5 2 2 3" xfId="54158" xr:uid="{BC36DEDE-72C6-495E-A104-F97C00F1A1EC}"/>
    <cellStyle name="Separador de milhares 3 5 2 3" xfId="54159" xr:uid="{CCDCB200-8BD5-4B2D-9F5F-C39AABADC88A}"/>
    <cellStyle name="Separador de milhares 3 5 2 4" xfId="54160" xr:uid="{5070FADF-02C3-46B8-B4A4-46C6F8FBE151}"/>
    <cellStyle name="Separador de milhares 3 5 3" xfId="54161" xr:uid="{2DCE2EA6-75BB-4B62-A7A9-84EC96155754}"/>
    <cellStyle name="Separador de milhares 3 5 3 2" xfId="54162" xr:uid="{F712F642-8290-41C8-9B75-7D9D1A71F79E}"/>
    <cellStyle name="Separador de milhares 3 5 3 3" xfId="54163" xr:uid="{49BEA02C-041A-4780-B721-D0540E84D5B3}"/>
    <cellStyle name="Separador de milhares 3 5 4" xfId="54164" xr:uid="{E9349E61-2435-4BFF-819D-F0E404E6BEA1}"/>
    <cellStyle name="Separador de milhares 3 5 5" xfId="54165" xr:uid="{1EB6F797-EC52-444A-AE6B-CD4AA22D8BC6}"/>
    <cellStyle name="Separador de milhares 3 5_Bioenergia" xfId="54166" xr:uid="{C054B3B8-D547-4A14-9AB5-BF5692C67F2D}"/>
    <cellStyle name="Separador de milhares 3 6" xfId="54167" xr:uid="{26D16354-93D2-45F1-B31D-2A528C965E85}"/>
    <cellStyle name="Separador de milhares 3 6 2" xfId="54168" xr:uid="{6EBCACDA-06AD-467D-AC6E-128031B81B5F}"/>
    <cellStyle name="Separador de milhares 3 6 3" xfId="54169" xr:uid="{B7B19C1E-9764-4846-A0B2-8BA5DB8F25F2}"/>
    <cellStyle name="Separador de milhares 3 7" xfId="54170" xr:uid="{D443446B-D973-4CB6-8928-A7DCDA63E266}"/>
    <cellStyle name="Separador de milhares 3 8" xfId="54171" xr:uid="{CA7D41D4-DC58-4D6C-931B-6904F54332CE}"/>
    <cellStyle name="Separador de milhares 3_Bioenergia" xfId="54172" xr:uid="{F3B38F22-1BBE-4CA6-8431-AFC147A4DC0C}"/>
    <cellStyle name="Separador de milhares 4" xfId="54173" xr:uid="{30FD33A5-3C4E-4C3C-93C3-B2032EA92F9E}"/>
    <cellStyle name="Separador de milhares 4 2" xfId="54174" xr:uid="{81F077F4-A658-4002-B53F-4F88B246976D}"/>
    <cellStyle name="Separador de milhares 4 2 2" xfId="54175" xr:uid="{60E499C9-CB59-48BB-9DAE-68B8B4D335B9}"/>
    <cellStyle name="Separador de milhares 4 2 2 2" xfId="54176" xr:uid="{0C97946A-2B4A-4B30-83C2-291B50C95D7F}"/>
    <cellStyle name="Separador de milhares 4 2 2 2 2" xfId="54177" xr:uid="{9D0A2069-89DC-4930-9774-31883C9F5470}"/>
    <cellStyle name="Separador de milhares 4 2 2 2 3" xfId="54178" xr:uid="{02BC727B-AD4E-49CF-AACB-216E39CA218A}"/>
    <cellStyle name="Separador de milhares 4 2 2 3" xfId="54179" xr:uid="{D54F5B76-CA55-4167-8388-D255C1846E1F}"/>
    <cellStyle name="Separador de milhares 4 2 2 4" xfId="54180" xr:uid="{05885688-6489-4A9E-9E8F-4033138F4794}"/>
    <cellStyle name="Separador de milhares 4 2 3" xfId="54181" xr:uid="{C71A7C01-4273-4C6E-B297-03E02C06D763}"/>
    <cellStyle name="Separador de milhares 4 2 3 2" xfId="54182" xr:uid="{83EC50F8-B3E0-47CB-AF05-666465068119}"/>
    <cellStyle name="Separador de milhares 4 2 3 3" xfId="54183" xr:uid="{CDF8ACF3-0576-40A6-831E-6648A7A51CD3}"/>
    <cellStyle name="Separador de milhares 4 2 4" xfId="54184" xr:uid="{DD2C3F10-02AE-480A-8F42-17660B5D46F1}"/>
    <cellStyle name="Separador de milhares 4 2 4 2" xfId="54185" xr:uid="{0F368FB6-18E5-4822-86C9-CB20EB0C4DC8}"/>
    <cellStyle name="Separador de milhares 4 2 4 3" xfId="54186" xr:uid="{CE9B9142-70D6-468F-9A99-D5C939046026}"/>
    <cellStyle name="Separador de milhares 4 2 5" xfId="54187" xr:uid="{331B2028-C9F6-47E7-9837-A96931ADC8F0}"/>
    <cellStyle name="Separador de milhares 4 2 6" xfId="54188" xr:uid="{24A1F870-81E4-477A-B3E4-AD6572043806}"/>
    <cellStyle name="Separador de milhares 4 2_Bioenergia" xfId="54189" xr:uid="{CAEED621-1FB3-4C3D-94B5-13B103021651}"/>
    <cellStyle name="Separador de milhares 4 3" xfId="54190" xr:uid="{96655C11-6E66-4F3D-89BA-48F5E19E3D81}"/>
    <cellStyle name="Separador de milhares 4 3 2" xfId="54191" xr:uid="{5BFBCFB6-2633-4250-BBD7-5A01A8B2E8FB}"/>
    <cellStyle name="Separador de milhares 4 3 2 2" xfId="54192" xr:uid="{FBEA4BA3-DCD2-4F15-9690-75E275932FDB}"/>
    <cellStyle name="Separador de milhares 4 3 2 3" xfId="54193" xr:uid="{8CE21820-FC66-496B-80DE-FDEB2CF93A7D}"/>
    <cellStyle name="Separador de milhares 4 3 3" xfId="54194" xr:uid="{8207E295-27AF-4F94-AD8C-F22FA159F28E}"/>
    <cellStyle name="Separador de milhares 4 3 3 2" xfId="54195" xr:uid="{6977F7AB-1475-4E00-88FB-2A59F66372B9}"/>
    <cellStyle name="Separador de milhares 4 3 3 3" xfId="54196" xr:uid="{E41F4E9A-79AD-45C9-A627-D99FA3FC2AC9}"/>
    <cellStyle name="Separador de milhares 4 3 4" xfId="54197" xr:uid="{56451CFD-48C8-4EA6-9556-BD5E08D796BD}"/>
    <cellStyle name="Separador de milhares 4 3 5" xfId="54198" xr:uid="{DA81C787-6319-415B-8033-36EA2E518292}"/>
    <cellStyle name="Separador de milhares 4 3_Bioenergia" xfId="54199" xr:uid="{B26F73FE-FC19-4D4E-AABF-9A955D2D3968}"/>
    <cellStyle name="Separador de milhares 4 4" xfId="54200" xr:uid="{EA463D86-D397-49C1-8FE6-754E74B9F552}"/>
    <cellStyle name="Separador de milhares 4 4 2" xfId="54201" xr:uid="{55CE8BF1-0C9C-4F07-B08B-5310F0B7E5ED}"/>
    <cellStyle name="Separador de milhares 4 4 3" xfId="54202" xr:uid="{5A2ABBD7-69AF-4874-A128-D8DCDE4EB83B}"/>
    <cellStyle name="Separador de milhares 4 5" xfId="54203" xr:uid="{1B08B8B9-885B-458D-B6E1-DEA9CC5E9CC3}"/>
    <cellStyle name="Separador de milhares 4 5 2" xfId="54204" xr:uid="{1B1DFCFA-852B-4854-B572-A9ED2A26A086}"/>
    <cellStyle name="Separador de milhares 4 5 3" xfId="54205" xr:uid="{F5C47A32-81FA-4877-A288-072A76DE22D2}"/>
    <cellStyle name="Separador de milhares 4 6" xfId="54206" xr:uid="{E8DD917F-8D75-4CBD-9873-C429A7186A81}"/>
    <cellStyle name="Separador de milhares 4 6 2" xfId="54207" xr:uid="{BCF3FB6E-452A-4E2A-87D4-EB55E3C38006}"/>
    <cellStyle name="Separador de milhares 4 6 3" xfId="54208" xr:uid="{32FB498E-11A7-45EE-BCE5-EAEF5A5E9124}"/>
    <cellStyle name="Separador de milhares 4 7" xfId="54209" xr:uid="{D020D561-B5C7-4C4D-A457-18D86C50FE91}"/>
    <cellStyle name="Separador de milhares 4 8" xfId="54210" xr:uid="{95FDE529-4F75-4478-8118-B6637F681E85}"/>
    <cellStyle name="Separador de milhares 4_Bioenergia" xfId="54211" xr:uid="{1C0ED1D6-6572-44C3-A891-ADF7B86566D5}"/>
    <cellStyle name="Separador de milhares 5" xfId="54212" xr:uid="{5820C69B-5C14-4362-813F-E9E4C94FDCC5}"/>
    <cellStyle name="Separador de milhares 5 2" xfId="54213" xr:uid="{EA8E16C9-7ED5-4B6A-8867-91D458F5D044}"/>
    <cellStyle name="Separador de milhares 5 2 2" xfId="54214" xr:uid="{7576DEE1-B940-4990-8009-9F23FA24CB39}"/>
    <cellStyle name="Separador de milhares 5 2 3" xfId="54215" xr:uid="{C08B004D-BC3F-4667-A2F9-4087CE03584F}"/>
    <cellStyle name="Separador de milhares 5 3" xfId="54216" xr:uid="{9B1C4F5D-63E4-44D4-AB96-D09A5DDAA1DF}"/>
    <cellStyle name="Separador de milhares 5 3 2" xfId="54217" xr:uid="{2C51FECE-3434-4EE5-B0F2-31DC07D9F308}"/>
    <cellStyle name="Separador de milhares 5 3 3" xfId="54218" xr:uid="{9016BA2D-4836-47AA-B2AB-F250A4917967}"/>
    <cellStyle name="Separador de milhares 5 4" xfId="54219" xr:uid="{46ED06FC-34B9-494F-B4D5-95CC154AFEE2}"/>
    <cellStyle name="Separador de milhares 5 4 2" xfId="54220" xr:uid="{5945D68E-DE9E-4470-9591-F620522C84A3}"/>
    <cellStyle name="Separador de milhares 5 4 3" xfId="54221" xr:uid="{06DE7B01-7B42-4C01-A075-0548B547DD50}"/>
    <cellStyle name="Separador de milhares 5 5" xfId="54222" xr:uid="{F6C5BE80-F607-4D04-9E8B-0149E579C632}"/>
    <cellStyle name="Separador de milhares 5 6" xfId="54223" xr:uid="{631C5EF0-E919-4DC2-89B1-4733A3D68EDB}"/>
    <cellStyle name="Separador de milhares 5_Bioenergia" xfId="54224" xr:uid="{DA4AFE05-3106-495D-B4CF-A5D74272BF38}"/>
    <cellStyle name="Separador de milhares 6" xfId="54225" xr:uid="{94DF2C9C-F284-4628-AAF2-6D641A6BFBDD}"/>
    <cellStyle name="Separador de milhares 6 2" xfId="54226" xr:uid="{0B9D58A9-996E-42E6-884B-95A0C7C10603}"/>
    <cellStyle name="Separador de milhares 6 2 2" xfId="54227" xr:uid="{C527C8B7-E8F8-4CE7-A51E-0524352B5DA4}"/>
    <cellStyle name="Separador de milhares 6 2 2 2" xfId="54228" xr:uid="{3951010A-DB4E-4FB3-81C4-7AA2CAC9C8DE}"/>
    <cellStyle name="Separador de milhares 6 2 2 3" xfId="54229" xr:uid="{682F8992-AB22-4ABB-B695-94ED70E10380}"/>
    <cellStyle name="Separador de milhares 6 2 3" xfId="54230" xr:uid="{BFA35B33-C1A8-4EA3-A363-3793236D6388}"/>
    <cellStyle name="Separador de milhares 6 2 3 2" xfId="54231" xr:uid="{AAF60B44-E598-41D1-9DF2-A98F172CD9F6}"/>
    <cellStyle name="Separador de milhares 6 2 3 3" xfId="54232" xr:uid="{B02B9814-9260-41D2-91F3-1E3371D7796E}"/>
    <cellStyle name="Separador de milhares 6 2 4" xfId="54233" xr:uid="{E15EF85B-9442-46EE-8205-D045662B35EA}"/>
    <cellStyle name="Separador de milhares 6 2 4 2" xfId="54234" xr:uid="{0BAEF650-4649-4A21-8866-2AD5138B324F}"/>
    <cellStyle name="Separador de milhares 6 2 4 3" xfId="54235" xr:uid="{3614184C-5394-400F-93C8-B16532F65F00}"/>
    <cellStyle name="Separador de milhares 6 2 5" xfId="54236" xr:uid="{ACD07A08-4866-4C4D-BC61-B051F7A002CE}"/>
    <cellStyle name="Separador de milhares 6 2 6" xfId="54237" xr:uid="{233C7C95-14F1-4B6B-9A88-E52F01C6AA05}"/>
    <cellStyle name="Separador de milhares 6 3" xfId="54238" xr:uid="{67483C47-9388-4DB5-806E-87787F88718A}"/>
    <cellStyle name="Separador de milhares 6 3 2" xfId="54239" xr:uid="{11B615E0-4E03-4790-A199-822515D68F1E}"/>
    <cellStyle name="Separador de milhares 6 3 3" xfId="54240" xr:uid="{E9E3BD1C-4945-46D6-996F-4BE263403F13}"/>
    <cellStyle name="Separador de milhares 6 4" xfId="54241" xr:uid="{D313A403-8F10-44A8-A9BE-4A3D5FB62B73}"/>
    <cellStyle name="Separador de milhares 6 4 2" xfId="54242" xr:uid="{D431E598-9C05-4753-AD93-51D501A7BD84}"/>
    <cellStyle name="Separador de milhares 6 4 3" xfId="54243" xr:uid="{6D645C63-A293-4F47-B14A-B690F452BC10}"/>
    <cellStyle name="Separador de milhares 6 5" xfId="54244" xr:uid="{67738565-F8BE-45A6-9B34-3B4FECE56AE8}"/>
    <cellStyle name="Separador de milhares 6 5 2" xfId="54245" xr:uid="{9692FA05-5584-47B3-859F-E672919386C9}"/>
    <cellStyle name="Separador de milhares 6 5 3" xfId="54246" xr:uid="{613F9037-EAED-4D85-8EA2-516FBDF509FB}"/>
    <cellStyle name="Separador de milhares 6 6" xfId="54247" xr:uid="{EB8817DE-9A0A-4BCB-9980-5051AA79187A}"/>
    <cellStyle name="Separador de milhares 6 7" xfId="54248" xr:uid="{23767476-00C7-4BB6-96FF-DA7BF57508BA}"/>
    <cellStyle name="Separador de milhares 6_Bioenergia" xfId="54249" xr:uid="{0644D7C0-A738-43B0-B704-56FEFB322268}"/>
    <cellStyle name="Separador de milhares 7" xfId="54250" xr:uid="{B1B5D666-B895-4288-8CDA-A4D521082BC7}"/>
    <cellStyle name="Separador de milhares 7 2" xfId="54251" xr:uid="{888B2A0A-50BD-4851-A285-546E7891FA03}"/>
    <cellStyle name="Separador de milhares 7 2 2" xfId="54252" xr:uid="{3E6998AA-8119-4F02-BEB8-6CCC8C0FF193}"/>
    <cellStyle name="Separador de milhares 7 2 2 2" xfId="54253" xr:uid="{C4F0C377-EC93-40E4-863E-CDF7884E6021}"/>
    <cellStyle name="Separador de milhares 7 2 2 3" xfId="54254" xr:uid="{B4C0A678-EBB5-4E0D-A0E7-97DAFCFDB9F8}"/>
    <cellStyle name="Separador de milhares 7 2 3" xfId="54255" xr:uid="{E5652EC2-11C0-41BB-AAE2-5FB457B81477}"/>
    <cellStyle name="Separador de milhares 7 2 4" xfId="54256" xr:uid="{FCCE7761-8077-4BA9-AFCE-21B2E64E35CC}"/>
    <cellStyle name="Separador de milhares 7 3" xfId="54257" xr:uid="{1A6EEBCC-3DBC-4ADD-B48B-B038C328E441}"/>
    <cellStyle name="Separador de milhares 7 3 2" xfId="54258" xr:uid="{561E659D-C9CC-4FDE-A3D4-3E86249816CE}"/>
    <cellStyle name="Separador de milhares 7 3 3" xfId="54259" xr:uid="{F703FB84-260E-499F-8C3E-7908B5991F6F}"/>
    <cellStyle name="Separador de milhares 7 4" xfId="54260" xr:uid="{B1E57928-B660-4179-8F91-432E24F7A80F}"/>
    <cellStyle name="Separador de milhares 7 5" xfId="54261" xr:uid="{1E22A489-235B-4B6A-B277-1D677525181F}"/>
    <cellStyle name="Separador de milhares 7_Bioenergia" xfId="54262" xr:uid="{8B5EBB93-3540-4CCA-8A55-8D25FB1913EE}"/>
    <cellStyle name="Separador de milhares 8" xfId="54263" xr:uid="{4D885FE7-C120-4455-9E2E-21BE26F9B132}"/>
    <cellStyle name="Separador de milhares 8 2" xfId="54264" xr:uid="{6EB46583-4C72-4E79-9F08-F61885046CEC}"/>
    <cellStyle name="Separador de milhares 8 3" xfId="54265" xr:uid="{16D5A47A-FC5D-4343-8700-1A3B41516547}"/>
    <cellStyle name="Separador de milhares 9" xfId="54266" xr:uid="{78A7144B-3606-4BBE-AB97-869C5CF66D5E}"/>
    <cellStyle name="Separador de milhares 9 2" xfId="54267" xr:uid="{E3FCB1EE-31A4-496E-9D9F-C72EB0FC2466}"/>
    <cellStyle name="Separador de milhares 9 2 2" xfId="54268" xr:uid="{295A2F8F-9075-49B0-A34F-3A467DE5B53B}"/>
    <cellStyle name="Separador de milhares 9 2 3" xfId="54269" xr:uid="{6600F833-9C4A-48BA-98A9-1208736CAD71}"/>
    <cellStyle name="Separador de milhares 9 3" xfId="54270" xr:uid="{C84841B3-860A-4793-8A09-D51D8FEA9940}"/>
    <cellStyle name="Separador de milhares 9 4" xfId="54271" xr:uid="{80548949-4A1B-40D9-8556-A32C532B9029}"/>
    <cellStyle name="Separador de milhares 9_Bioenergia" xfId="54272" xr:uid="{20861CA1-7D55-4D74-A2A0-A6C32FE9571A}"/>
    <cellStyle name="SFL_Accounting_2_Bond_Valuation" xfId="54273" xr:uid="{26121489-AD42-48F8-9282-C2AF8F9729B9}"/>
    <cellStyle name="shading" xfId="54274" xr:uid="{4687A744-9375-4766-A3FB-2E200C04FDD7}"/>
    <cellStyle name="shading 2" xfId="54275" xr:uid="{065B42F7-F85E-439D-91D4-6764BF91990D}"/>
    <cellStyle name="shading 3" xfId="54276" xr:uid="{7AE2C9CC-789D-4597-AA70-05175BA0C72E}"/>
    <cellStyle name="Sheet Title" xfId="54277" xr:uid="{D3780E0C-D652-43A0-BE76-B726E81E4239}"/>
    <cellStyle name="Sheet Title 2" xfId="54278" xr:uid="{ED654EBA-CCE3-4C74-8BB7-7DD537840A19}"/>
    <cellStyle name="Sheet Title 3" xfId="54279" xr:uid="{6C669CE9-ED43-410F-9375-2F4B0599FCAA}"/>
    <cellStyle name="Single Border" xfId="54280" xr:uid="{F0930F27-49B2-47B3-883E-96B584576B9F}"/>
    <cellStyle name="Single Border 2" xfId="54281" xr:uid="{FD91F46E-798B-4805-B490-6BCB8764A7A6}"/>
    <cellStyle name="Single Border 2 2" xfId="54282" xr:uid="{2429FD3C-618D-4E95-AD8D-E864FE949577}"/>
    <cellStyle name="Single Border 3" xfId="54283" xr:uid="{B6C4FA4C-3921-45E1-A149-719DEAA7B581}"/>
    <cellStyle name="Single Border 3 2" xfId="54284" xr:uid="{0DE01D88-5696-4097-875D-D4FC2256B015}"/>
    <cellStyle name="Single Border 4" xfId="54285" xr:uid="{47309B00-9245-446F-82ED-0308B20C75C3}"/>
    <cellStyle name="Single Border 5" xfId="54286" xr:uid="{44069B9D-0AA1-4006-BA79-5A103C32C9B1}"/>
    <cellStyle name="SMM_Constant" xfId="54287" xr:uid="{147D08CB-079E-4265-BBEE-E2852B3ED67F}"/>
    <cellStyle name="ssp " xfId="54288" xr:uid="{65EFC38C-38DF-4315-BAC1-99892DC6DA7C}"/>
    <cellStyle name="ssp  2" xfId="54289" xr:uid="{DDB3ADCD-F83C-40A0-8426-B685A8AF645B}"/>
    <cellStyle name="ssp  3" xfId="54290" xr:uid="{F0EA4C20-3535-4F05-9C73-F0049668AC73}"/>
    <cellStyle name="ssp  4" xfId="54291" xr:uid="{DEDC7EDC-9C2F-459F-90FD-D6623710DFF6}"/>
    <cellStyle name="ssp  5" xfId="54292" xr:uid="{A0EE4CAB-BEA4-4619-AEF0-7B4438B771B8}"/>
    <cellStyle name="Standard_AREAS" xfId="54293" xr:uid="{7E331918-2E47-4B9B-A677-6073C598C682}"/>
    <cellStyle name="Style 1" xfId="54294" xr:uid="{8E3E6FED-E4B4-46BC-A3B2-8E3674EA8F6F}"/>
    <cellStyle name="Style 1 10" xfId="54295" xr:uid="{DC6F4F15-60C7-4493-B83D-376936C33F1E}"/>
    <cellStyle name="Style 1 10 2" xfId="54296" xr:uid="{E4F6BA58-52BB-4BAB-B786-ACAA7C33ECF5}"/>
    <cellStyle name="Style 1 10 3" xfId="54297" xr:uid="{88960472-352A-4B32-BDFE-1DF9E67353D3}"/>
    <cellStyle name="Style 1 11" xfId="54298" xr:uid="{B483F189-D373-4029-B90C-FD1A1EB19A27}"/>
    <cellStyle name="Style 1 11 2" xfId="54299" xr:uid="{BE3FF551-212A-45FB-9918-B3103D506420}"/>
    <cellStyle name="Style 1 11 3" xfId="54300" xr:uid="{86A9C25D-E082-4F07-9C3B-F8471AF4CF3D}"/>
    <cellStyle name="Style 1 12" xfId="54301" xr:uid="{47317377-9BF5-4581-9466-C1EB1D3C7577}"/>
    <cellStyle name="Style 1 13" xfId="54302" xr:uid="{01728779-524F-4C26-AA7F-ADE8C4633BF5}"/>
    <cellStyle name="Style 1 2" xfId="54303" xr:uid="{53B387BA-78F8-4F02-A12A-44493ACF874D}"/>
    <cellStyle name="Style 1 2 2" xfId="54304" xr:uid="{BE0DD85D-0874-458F-8A1F-03F82550AD17}"/>
    <cellStyle name="Style 1 2 2 2" xfId="54305" xr:uid="{6A80D380-6536-4E21-8879-ECDD9FB594B5}"/>
    <cellStyle name="Style 1 2 2 3" xfId="54306" xr:uid="{8B7F3CFE-9F6B-4E6A-8D64-38EAAAA5642C}"/>
    <cellStyle name="Style 1 2 3" xfId="54307" xr:uid="{5E4C38C0-AA56-40A1-A6C1-5EE43DEB1933}"/>
    <cellStyle name="Style 1 2 4" xfId="54308" xr:uid="{82BEAC51-9AB1-48E2-BA90-BA5F5ED9888B}"/>
    <cellStyle name="Style 1 3" xfId="54309" xr:uid="{89030883-2F3A-4468-BEE5-4675518606DD}"/>
    <cellStyle name="Style 1 3 2" xfId="54310" xr:uid="{7EF8E60C-EC6C-4B20-BCCC-5A3DC5A31E0C}"/>
    <cellStyle name="Style 1 3 2 2" xfId="54311" xr:uid="{1C250E85-81E1-402F-A95C-28640A344EBE}"/>
    <cellStyle name="Style 1 3 2 3" xfId="54312" xr:uid="{7308F750-101C-4738-B94E-AA7995492B78}"/>
    <cellStyle name="Style 1 3 3" xfId="54313" xr:uid="{AAC55C85-3C30-40CB-91A2-81CA22F9C97B}"/>
    <cellStyle name="Style 1 3 4" xfId="54314" xr:uid="{ECCA17FC-EBCB-402F-886F-538BF89F9DF8}"/>
    <cellStyle name="Style 1 4" xfId="54315" xr:uid="{03AA4BE0-F64C-416B-9ED9-55A176D71B9C}"/>
    <cellStyle name="Style 1 4 2" xfId="54316" xr:uid="{6B59F9A9-1A57-43DD-800D-C23D996915F7}"/>
    <cellStyle name="Style 1 4 2 2" xfId="54317" xr:uid="{08E160AC-83CF-4E62-AC95-82D5F9BA8E39}"/>
    <cellStyle name="Style 1 4 2 3" xfId="54318" xr:uid="{F6D3328B-FF26-4684-910C-44EDB8942B7D}"/>
    <cellStyle name="Style 1 4 3" xfId="54319" xr:uid="{06F1DE07-75AC-47F9-9F63-5D315FBBEB12}"/>
    <cellStyle name="Style 1 4 4" xfId="54320" xr:uid="{16EE6EB9-D880-4952-8D48-36FB9E9E9233}"/>
    <cellStyle name="Style 1 5" xfId="54321" xr:uid="{D71F003A-78F8-434A-B2DC-5F7C7D639966}"/>
    <cellStyle name="Style 1 5 2" xfId="54322" xr:uid="{DA82C4A9-5126-4DFD-AA99-67E6A7066F3E}"/>
    <cellStyle name="Style 1 5 2 2" xfId="54323" xr:uid="{1160EA3A-3271-4FDC-BAE7-3C7077B19DB0}"/>
    <cellStyle name="Style 1 5 2 3" xfId="54324" xr:uid="{690B5FB0-262F-433A-BCA1-E064729217BA}"/>
    <cellStyle name="Style 1 5 3" xfId="54325" xr:uid="{B8557DD0-7D3D-4FC5-BAAD-F35A162E8E7E}"/>
    <cellStyle name="Style 1 5 4" xfId="54326" xr:uid="{CDE7009B-8DF1-4075-9676-D620A36D8ADC}"/>
    <cellStyle name="Style 1 6" xfId="54327" xr:uid="{9C8A28DE-3631-428B-AA28-BDAAD75DB11A}"/>
    <cellStyle name="Style 1 6 2" xfId="54328" xr:uid="{61ACE1CA-D830-4751-A79A-1AD2E8690F8B}"/>
    <cellStyle name="Style 1 6 2 2" xfId="54329" xr:uid="{AA14F2C1-C09F-4AC0-972F-B708F78335BB}"/>
    <cellStyle name="Style 1 6 2 3" xfId="54330" xr:uid="{64B39CE9-C189-4B83-83E7-0E80BD51B72A}"/>
    <cellStyle name="Style 1 6 3" xfId="54331" xr:uid="{08E403BB-B353-4E51-928B-8D51043449F0}"/>
    <cellStyle name="Style 1 6 4" xfId="54332" xr:uid="{1ACEE51F-237D-4044-AC3E-FF3BEBBDB5CA}"/>
    <cellStyle name="Style 1 7" xfId="54333" xr:uid="{8D30315A-13BA-42E1-88B2-6CE1367056D0}"/>
    <cellStyle name="Style 1 7 2" xfId="54334" xr:uid="{6FC91E20-752A-4765-B77F-BB1575ADEB64}"/>
    <cellStyle name="Style 1 7 2 2" xfId="54335" xr:uid="{BE47512A-537C-4C68-9D25-3B2190768585}"/>
    <cellStyle name="Style 1 7 2 3" xfId="54336" xr:uid="{DC910D40-4D31-4C9B-AB73-F9D708B85DFD}"/>
    <cellStyle name="Style 1 7 3" xfId="54337" xr:uid="{61BE44B6-5602-4852-8C13-4AB9F4912725}"/>
    <cellStyle name="Style 1 7 4" xfId="54338" xr:uid="{229799BE-7095-4DC2-8732-A8AFC1DF0478}"/>
    <cellStyle name="Style 1 8" xfId="54339" xr:uid="{24586E1B-20D3-4528-B7DF-17EAAAB05402}"/>
    <cellStyle name="Style 1 8 2" xfId="54340" xr:uid="{E05E1E2B-9042-41E5-84F4-2ED1E64D12B9}"/>
    <cellStyle name="Style 1 8 2 2" xfId="54341" xr:uid="{F0891DC9-11A1-43C9-BC33-1A1AEA63CB01}"/>
    <cellStyle name="Style 1 8 2 3" xfId="54342" xr:uid="{47888653-1CD2-4DD5-8BA3-4FD2CF56AF41}"/>
    <cellStyle name="Style 1 8 3" xfId="54343" xr:uid="{66580FAD-3491-4943-9824-29C0802D23CB}"/>
    <cellStyle name="Style 1 8 4" xfId="54344" xr:uid="{7E9F4720-1D06-4A0E-8A86-7018DD4422DB}"/>
    <cellStyle name="Style 1 9" xfId="54345" xr:uid="{9B13B7CB-FB93-4860-ACF1-193B2D34795D}"/>
    <cellStyle name="Style 1 9 2" xfId="54346" xr:uid="{C3C8B844-6CDA-4F2A-9743-72CE7461E882}"/>
    <cellStyle name="Style 1 9 3" xfId="54347" xr:uid="{DCCBEB99-5862-4DAF-AD2C-9BA314EBF855}"/>
    <cellStyle name="Style 1_Actuals_052011" xfId="54348" xr:uid="{0DBCB97C-BB7C-4FD7-AB23-6E8C2A9860FD}"/>
    <cellStyle name="Style 10" xfId="54349" xr:uid="{ECDE6D4D-567E-4A2E-B754-D987A51C8F36}"/>
    <cellStyle name="Style 10 2" xfId="54350" xr:uid="{84C17977-C819-4A2E-94AC-F3ED2B2E6EA8}"/>
    <cellStyle name="Style 10 3" xfId="54351" xr:uid="{82D39C37-C4A7-46CF-AA18-4BC19DE6022C}"/>
    <cellStyle name="Style 11" xfId="54352" xr:uid="{F296096E-2592-46E7-BBC5-2B60D1BBFF79}"/>
    <cellStyle name="Style 11 2" xfId="54353" xr:uid="{B2F82ABE-7A92-42B4-B62B-5EEFA8757DC2}"/>
    <cellStyle name="Style 11 3" xfId="54354" xr:uid="{F64D9E44-D340-4666-B078-712E53289054}"/>
    <cellStyle name="Style 12" xfId="54355" xr:uid="{7CF33403-76EB-4F5A-A778-77FD1B239086}"/>
    <cellStyle name="Style 12 2" xfId="54356" xr:uid="{D3C1A46F-3F48-4111-9368-D16ECF69A3F2}"/>
    <cellStyle name="Style 12 2 2" xfId="54357" xr:uid="{5817FA6C-CFE0-4D1A-9DC3-2038826595C2}"/>
    <cellStyle name="Style 12 2 2 2" xfId="54358" xr:uid="{980E4EF7-CB78-466A-B44D-EE6BCB7FDC98}"/>
    <cellStyle name="Style 12 2 2 3" xfId="54359" xr:uid="{7DC20E18-072D-4964-BB7A-8675EA252DF1}"/>
    <cellStyle name="Style 12 2 3" xfId="54360" xr:uid="{8FDCE3B5-D40D-49E3-AA00-AAB709E9A636}"/>
    <cellStyle name="Style 12 2 4" xfId="54361" xr:uid="{AF5A5E8D-E386-4BC1-9C81-929B6A3AC1D8}"/>
    <cellStyle name="Style 12 3" xfId="54362" xr:uid="{EB631003-0B78-4BD8-AD9E-CE94538BC6FA}"/>
    <cellStyle name="Style 12 4" xfId="54363" xr:uid="{D4FAB71B-98B2-4A45-A50C-8D79BC1C25E0}"/>
    <cellStyle name="Style 13" xfId="54364" xr:uid="{1B4DF8D0-D62B-46BF-8ED7-BD545EB8544C}"/>
    <cellStyle name="Style 13 2" xfId="54365" xr:uid="{EB54919B-2936-4D12-9B82-A32473F8F45A}"/>
    <cellStyle name="Style 13 3" xfId="54366" xr:uid="{F7F15577-7FDA-4693-BD4E-0A22C9EADC16}"/>
    <cellStyle name="Style 14" xfId="54367" xr:uid="{681D0436-0FA2-47FA-866F-6E06BB73A13D}"/>
    <cellStyle name="Style 14 2" xfId="54368" xr:uid="{38BAB53A-3CFC-4067-BDF0-BDE66E1155F4}"/>
    <cellStyle name="Style 14 2 2" xfId="54369" xr:uid="{DEF5362A-DDE8-4C93-9ABE-4644EC3E9549}"/>
    <cellStyle name="Style 14 2 2 2" xfId="54370" xr:uid="{B501ABBA-F191-4129-8054-95DD2143E1A3}"/>
    <cellStyle name="Style 14 2 2 3" xfId="54371" xr:uid="{FBF7C37D-1049-49CC-AA97-9220FE24E1B5}"/>
    <cellStyle name="Style 14 2 3" xfId="54372" xr:uid="{107DFFB5-BA2A-4049-91E2-884ED2ADEE2B}"/>
    <cellStyle name="Style 14 2 4" xfId="54373" xr:uid="{6079CE62-0CF8-470C-B84A-C0F6AE6DE261}"/>
    <cellStyle name="Style 14 3" xfId="54374" xr:uid="{6A0F9006-218B-4135-9819-E8620A0E662D}"/>
    <cellStyle name="Style 14 4" xfId="54375" xr:uid="{0BD67FAD-46F2-41A4-AEA0-1A077FCFB827}"/>
    <cellStyle name="Style 15" xfId="54376" xr:uid="{1A3E3718-9B3A-4232-B8F0-129E815E80F8}"/>
    <cellStyle name="Style 15 2" xfId="54377" xr:uid="{F8ACB2DB-79AF-4BC4-860D-0EEA5CD60CA5}"/>
    <cellStyle name="Style 15 2 2" xfId="54378" xr:uid="{2BACF48A-DAA4-4E7C-86C8-AAAB0BD7F314}"/>
    <cellStyle name="Style 15 2 2 2" xfId="54379" xr:uid="{4678B0DE-7D67-4226-BBCA-FBFAC1474EF7}"/>
    <cellStyle name="Style 15 2 2 3" xfId="54380" xr:uid="{A4F1567F-EA8D-48D3-8B89-5CFCF0AFA42B}"/>
    <cellStyle name="Style 15 2 3" xfId="54381" xr:uid="{4B2030B7-ED53-4E7A-BF52-EA4C6AFC19D9}"/>
    <cellStyle name="Style 15 2 4" xfId="54382" xr:uid="{647BE045-E0CC-4618-97A4-9473D78C1719}"/>
    <cellStyle name="Style 15 3" xfId="54383" xr:uid="{D1965775-1176-47D2-AD7D-97530F8DB7F1}"/>
    <cellStyle name="Style 15 4" xfId="54384" xr:uid="{B45038C9-1696-4D91-BA2A-8DBA966C7B0A}"/>
    <cellStyle name="Style 16" xfId="54385" xr:uid="{DFF26E65-DB4A-475A-A90C-A1EDF7422983}"/>
    <cellStyle name="Style 16 2" xfId="54386" xr:uid="{8CA034E5-78E0-45FB-9C47-3688A5E62D76}"/>
    <cellStyle name="Style 16 3" xfId="54387" xr:uid="{AF71F7DA-4F4F-4599-869A-6F2931ED754E}"/>
    <cellStyle name="Style 17" xfId="54388" xr:uid="{84ADC37C-AFB3-4A97-BE46-F04E1CE321A1}"/>
    <cellStyle name="Style 17 2" xfId="54389" xr:uid="{9F0546E0-E696-465D-99B2-5274A87E1B8B}"/>
    <cellStyle name="Style 17 2 2" xfId="54390" xr:uid="{B4C766E6-30E9-4CD6-9AB4-6F27C23ABA5B}"/>
    <cellStyle name="Style 17 2 3" xfId="54391" xr:uid="{9F8AE16B-476F-4555-A933-8F39A9C1696A}"/>
    <cellStyle name="Style 17 3" xfId="54392" xr:uid="{976F73FA-1F62-4236-BD9B-61ADA9C905C1}"/>
    <cellStyle name="Style 17 4" xfId="54393" xr:uid="{25963A78-0D46-4A1A-8C01-56569500F006}"/>
    <cellStyle name="Style 18" xfId="54394" xr:uid="{0ED3B4E8-BA61-4AE8-A3B3-4A3EF02B5BCA}"/>
    <cellStyle name="Style 18 2" xfId="54395" xr:uid="{709AA260-27E8-4E19-8217-F09EF51835AD}"/>
    <cellStyle name="Style 18 3" xfId="54396" xr:uid="{F3CD2DAB-8C61-4879-B77C-E034237A2F1E}"/>
    <cellStyle name="Style 19" xfId="54397" xr:uid="{DC22C355-33CD-4710-876C-957033E69D90}"/>
    <cellStyle name="Style 19 2" xfId="54398" xr:uid="{2F3B23C8-DFC4-4DD9-B74F-19BB6A1088EF}"/>
    <cellStyle name="Style 19 3" xfId="54399" xr:uid="{3743B74A-017C-45F1-B15D-E6F8B86CC924}"/>
    <cellStyle name="Style 2" xfId="54400" xr:uid="{D861D8F2-B6F2-430E-B3EF-F6601C6F5480}"/>
    <cellStyle name="Style 2 2" xfId="54401" xr:uid="{4045DC2B-5B4E-40E2-95E7-BDF1E625BDDA}"/>
    <cellStyle name="Style 2 2 2" xfId="54402" xr:uid="{74A01095-4C74-43F7-AA44-F9D75BC988D4}"/>
    <cellStyle name="Style 2 2 2 2" xfId="54403" xr:uid="{3AB1E8A0-A728-4870-9601-EB8ABA2AB84C}"/>
    <cellStyle name="Style 2 2 2 3" xfId="54404" xr:uid="{F857B7AD-A31A-43C0-8E05-8E996E8D41D0}"/>
    <cellStyle name="Style 2 2 3" xfId="54405" xr:uid="{DFB174D6-1837-4CD2-9196-6D8100E95D53}"/>
    <cellStyle name="Style 2 2 4" xfId="54406" xr:uid="{F4D67E72-1F37-402D-A6F9-F6FCA02BBF37}"/>
    <cellStyle name="Style 2 3" xfId="54407" xr:uid="{4FA9317B-1FFC-4F06-8ACD-C3CC32B693F9}"/>
    <cellStyle name="Style 2 3 2" xfId="54408" xr:uid="{04192F4A-388A-44C7-8BE5-A7203CF653CF}"/>
    <cellStyle name="Style 2 3 2 2" xfId="54409" xr:uid="{69ED9BDC-3E59-4D3C-94BA-0296DAEDB7E4}"/>
    <cellStyle name="Style 2 3 2 3" xfId="54410" xr:uid="{0B5DFE5A-7F30-4272-8363-62E89D1AA721}"/>
    <cellStyle name="Style 2 3 3" xfId="54411" xr:uid="{6B90F7F8-124B-4B13-9ABA-880052F6851C}"/>
    <cellStyle name="Style 2 3 4" xfId="54412" xr:uid="{28A82E8F-D430-433C-ACE2-169FF857C086}"/>
    <cellStyle name="Style 2 4" xfId="54413" xr:uid="{EE320AFD-4311-4ACD-A809-FB51B3992840}"/>
    <cellStyle name="Style 2 5" xfId="54414" xr:uid="{E19C5810-14A9-4345-BF41-F17F036D54A3}"/>
    <cellStyle name="Style 20" xfId="54415" xr:uid="{1265EE2C-7F54-4D4A-8D5C-20D544C4FF7A}"/>
    <cellStyle name="Style 20 2" xfId="54416" xr:uid="{E7C11B0A-E9A8-4074-A3B2-1443C725005B}"/>
    <cellStyle name="Style 20 3" xfId="54417" xr:uid="{4912BB8F-224A-4856-B39B-678210347CC6}"/>
    <cellStyle name="Style 21" xfId="54418" xr:uid="{51D0FFC4-E384-40E7-A56E-F90E82F00C5E}"/>
    <cellStyle name="Style 21 2" xfId="54419" xr:uid="{B15D6954-912A-4048-9106-8FB220EB1766}"/>
    <cellStyle name="Style 21 3" xfId="54420" xr:uid="{ED2E1DEB-1E93-4478-A4A3-3CFB89B9C3D3}"/>
    <cellStyle name="Style 22" xfId="54421" xr:uid="{4373F571-5934-493E-8555-5F4FA57095EB}"/>
    <cellStyle name="Style 22 2" xfId="54422" xr:uid="{5D16CB78-3397-40D3-8AAA-9D9A0F247319}"/>
    <cellStyle name="Style 22 3" xfId="54423" xr:uid="{BA3B6033-0196-4B05-8798-6C51B691E57D}"/>
    <cellStyle name="Style 3" xfId="54424" xr:uid="{FAD690E3-DFF6-4DE0-BC41-61393F7A3B10}"/>
    <cellStyle name="Style 3 2" xfId="54425" xr:uid="{6B73AB57-54C3-4863-813D-9269AE26E67A}"/>
    <cellStyle name="Style 3 2 2" xfId="54426" xr:uid="{095A670C-88D0-4782-9E84-5C092D356788}"/>
    <cellStyle name="Style 3 2 3" xfId="54427" xr:uid="{0517E6CB-BF85-4912-AC08-731953CADA8A}"/>
    <cellStyle name="Style 3 3" xfId="54428" xr:uid="{884C740F-3A8F-41B6-8AE5-5617978E4F9F}"/>
    <cellStyle name="Style 3 3 2" xfId="54429" xr:uid="{C219822A-E963-4766-A3E1-6933CB13FF9B}"/>
    <cellStyle name="Style 3 3 3" xfId="54430" xr:uid="{CF8732FB-24E2-43FA-A965-B6429988BEFE}"/>
    <cellStyle name="Style 3 4" xfId="54431" xr:uid="{0CA0625E-5FBC-4E22-9A10-2F9DC23BA272}"/>
    <cellStyle name="Style 3 5" xfId="54432" xr:uid="{47DE7AC7-DDC4-4CAA-AA90-14097D148B8B}"/>
    <cellStyle name="Style 4" xfId="54433" xr:uid="{0F784084-D625-4540-9075-B93E441818C1}"/>
    <cellStyle name="Style 4 2" xfId="54434" xr:uid="{B66E1524-BD96-4201-A0D1-0F251FFCD35E}"/>
    <cellStyle name="Style 4 2 2" xfId="54435" xr:uid="{34C68330-0EA0-4740-A4D5-2EA1CCFDFCD1}"/>
    <cellStyle name="Style 4 2 2 2" xfId="54436" xr:uid="{C4E76FBB-4A3A-476C-BBFA-1670EA906F33}"/>
    <cellStyle name="Style 4 2 2 3" xfId="54437" xr:uid="{E657320A-53FF-4343-97F4-F835F8E9D85F}"/>
    <cellStyle name="Style 4 2 3" xfId="54438" xr:uid="{0B433CFC-4341-480F-9C11-5D16AC8379D6}"/>
    <cellStyle name="Style 4 2 4" xfId="54439" xr:uid="{E12C2A51-E44F-4BBD-9817-433C048683EB}"/>
    <cellStyle name="Style 4 3" xfId="54440" xr:uid="{5FF6BD86-6137-43EA-8752-5FE25F4F501F}"/>
    <cellStyle name="Style 4 3 2" xfId="54441" xr:uid="{ECAFDE5C-CA46-4DA8-BA3A-0780F85F5A51}"/>
    <cellStyle name="Style 4 3 2 2" xfId="54442" xr:uid="{1A763AE7-5FF3-4D5F-9CFF-411C8B5AE96C}"/>
    <cellStyle name="Style 4 3 2 3" xfId="54443" xr:uid="{40F8EE08-5685-4A11-84D7-37B2BE845119}"/>
    <cellStyle name="Style 4 3 3" xfId="54444" xr:uid="{053967A7-CEDF-4A5B-8440-12EC8E7B5329}"/>
    <cellStyle name="Style 4 3 4" xfId="54445" xr:uid="{FA817538-1E21-4612-ACDA-1ECCEA117CD8}"/>
    <cellStyle name="Style 4 4" xfId="54446" xr:uid="{B84FE888-5D10-4FC7-A855-D5466C229ED3}"/>
    <cellStyle name="Style 4 4 2" xfId="54447" xr:uid="{06B07970-E3A3-4CED-96DA-8091B8D3CC8F}"/>
    <cellStyle name="Style 4 4 3" xfId="54448" xr:uid="{9C625306-07BE-47A3-9449-C1CD75954477}"/>
    <cellStyle name="Style 4 5" xfId="54449" xr:uid="{719B81E4-7E83-4446-9241-DE1B282B7D30}"/>
    <cellStyle name="Style 4 6" xfId="54450" xr:uid="{0AA37D09-67F3-4A24-AA5D-B49F47FE3DCE}"/>
    <cellStyle name="Style 5" xfId="54451" xr:uid="{30FD1C9E-25E4-4795-98F9-99F4F4B3AD6D}"/>
    <cellStyle name="Style 5 2" xfId="54452" xr:uid="{057E4783-C1E4-4A28-9490-6CA02727464D}"/>
    <cellStyle name="Style 5 2 2" xfId="54453" xr:uid="{8AAB8D01-5383-4649-A771-5FB6D7F33F5C}"/>
    <cellStyle name="Style 5 2 2 2" xfId="54454" xr:uid="{C386A67A-322F-486B-83ED-75823A7EE6BF}"/>
    <cellStyle name="Style 5 2 2 3" xfId="54455" xr:uid="{9228FA79-E077-4857-9553-57A1E7FB1B54}"/>
    <cellStyle name="Style 5 2 3" xfId="54456" xr:uid="{A262CF41-FAA0-405D-8464-5255E851CAFB}"/>
    <cellStyle name="Style 5 2 4" xfId="54457" xr:uid="{410E59AE-5741-439F-9E39-49627610CFFD}"/>
    <cellStyle name="Style 5 3" xfId="54458" xr:uid="{E87F60A0-5A00-4B0E-ACB1-AA35622734AC}"/>
    <cellStyle name="Style 5 3 2" xfId="54459" xr:uid="{D0F4A458-AA56-4E13-8A6C-80D274178F05}"/>
    <cellStyle name="Style 5 3 2 2" xfId="54460" xr:uid="{C76C30C6-7816-410C-9F85-1A25896C96BD}"/>
    <cellStyle name="Style 5 3 2 3" xfId="54461" xr:uid="{EEE18C0A-6525-4028-B709-4BFE27372DB7}"/>
    <cellStyle name="Style 5 3 3" xfId="54462" xr:uid="{530EA3C9-BF6F-4BF9-B1A0-657FDB86AD25}"/>
    <cellStyle name="Style 5 3 4" xfId="54463" xr:uid="{0DF969F0-4ECB-45D0-B082-CBA581865549}"/>
    <cellStyle name="Style 5 4" xfId="54464" xr:uid="{3F8F7E9D-B799-49C4-9BF8-F53D7B476B02}"/>
    <cellStyle name="Style 5 4 2" xfId="54465" xr:uid="{0621DCEC-1EF8-41B6-81E4-C9A83D122E4A}"/>
    <cellStyle name="Style 5 4 3" xfId="54466" xr:uid="{B22733B5-9932-4268-AA1B-BC240ABA03FC}"/>
    <cellStyle name="Style 5 5" xfId="54467" xr:uid="{D6B39C40-9D88-4CE4-B121-D4172D8E06DF}"/>
    <cellStyle name="Style 5 6" xfId="54468" xr:uid="{FEF1142A-0004-4572-91A2-EF7A91C55B74}"/>
    <cellStyle name="Style 6" xfId="54469" xr:uid="{952B863C-B5AF-4640-8250-2F2756ED9B93}"/>
    <cellStyle name="Style 6 2" xfId="54470" xr:uid="{46999BFA-E109-453E-9057-7A8C73AD8426}"/>
    <cellStyle name="Style 6 2 2" xfId="54471" xr:uid="{1156FA52-ABEB-4E2D-80EB-0BDC64AA7DBD}"/>
    <cellStyle name="Style 6 2 2 2" xfId="54472" xr:uid="{4CB5810E-2BDC-4E5C-8AF4-A2B76376FB30}"/>
    <cellStyle name="Style 6 2 2 3" xfId="54473" xr:uid="{03B58185-FA0C-45F2-B3AA-38B39C9BF0F5}"/>
    <cellStyle name="Style 6 2 3" xfId="54474" xr:uid="{50675F10-FFE0-4409-AED6-2B5426E399B6}"/>
    <cellStyle name="Style 6 2 4" xfId="54475" xr:uid="{1D80E5BA-A0C2-4460-8E91-24285F651844}"/>
    <cellStyle name="Style 6 3" xfId="54476" xr:uid="{C36E737C-3E41-423F-B82F-21E9BE97A118}"/>
    <cellStyle name="Style 6 3 2" xfId="54477" xr:uid="{57D38CF0-F8F2-4566-8E59-3AC6F5DCC459}"/>
    <cellStyle name="Style 6 3 2 2" xfId="54478" xr:uid="{9EAE6A1E-440E-4D56-8C69-1F97702A1682}"/>
    <cellStyle name="Style 6 3 2 3" xfId="54479" xr:uid="{957EC0A2-D250-4AAF-BC10-76D00EF7C537}"/>
    <cellStyle name="Style 6 3 3" xfId="54480" xr:uid="{0489FA67-17FE-4492-8432-618D509EAC16}"/>
    <cellStyle name="Style 6 3 4" xfId="54481" xr:uid="{4F24F423-3709-4BD3-BDDA-471BC8C95035}"/>
    <cellStyle name="Style 6 4" xfId="54482" xr:uid="{5A9991F6-8456-4968-A05A-D1492DEC4E34}"/>
    <cellStyle name="Style 6 4 2" xfId="54483" xr:uid="{731BE4C0-5FD3-49CC-BB3B-501651EDA688}"/>
    <cellStyle name="Style 6 4 3" xfId="54484" xr:uid="{8C3D4B26-A371-4970-8706-4E6D5769A582}"/>
    <cellStyle name="Style 6 5" xfId="54485" xr:uid="{48383885-7936-4D92-AEF4-732581A92AB7}"/>
    <cellStyle name="Style 6 6" xfId="54486" xr:uid="{DD8632B4-6D22-4113-BDD8-45FE54ED573E}"/>
    <cellStyle name="Style 7" xfId="54487" xr:uid="{4C615072-A2EE-4016-B1FB-DD6BC631B7B3}"/>
    <cellStyle name="Style 7 2" xfId="54488" xr:uid="{BDBE4694-4361-4D1E-892C-84C029F0C205}"/>
    <cellStyle name="Style 7 2 2" xfId="54489" xr:uid="{831135AC-2832-42B4-B8AE-A93767644D40}"/>
    <cellStyle name="Style 7 2 2 2" xfId="54490" xr:uid="{F2CDCFE1-9AE0-411E-B807-A78F61A88452}"/>
    <cellStyle name="Style 7 2 2 3" xfId="54491" xr:uid="{CCC2D9BD-246B-4E0A-B716-0413F7B39C6F}"/>
    <cellStyle name="Style 7 2 3" xfId="54492" xr:uid="{990AFDD1-2555-43D4-A458-F70C20636B09}"/>
    <cellStyle name="Style 7 2 4" xfId="54493" xr:uid="{C5CD2BCD-6FC5-4520-A8C8-84E49057F29D}"/>
    <cellStyle name="Style 7 3" xfId="54494" xr:uid="{76AC9F29-3223-4B32-B2A1-2FD2945FEC07}"/>
    <cellStyle name="Style 7 4" xfId="54495" xr:uid="{D1196950-67D2-4768-A666-A7F7BD22A152}"/>
    <cellStyle name="Style 8" xfId="54496" xr:uid="{BFEDFE1C-DE86-4C96-B5D5-C4E3F18E0D7C}"/>
    <cellStyle name="Style 8 2" xfId="54497" xr:uid="{DE1CD976-4D68-4378-B5FD-16CC82A8BB3F}"/>
    <cellStyle name="Style 8 2 2" xfId="54498" xr:uid="{7CF60552-A0BA-4967-B0F3-25DA10C2F38E}"/>
    <cellStyle name="Style 8 2 3" xfId="54499" xr:uid="{103D57B9-EE0E-44F3-8575-A5BAE0889131}"/>
    <cellStyle name="Style 8 3" xfId="54500" xr:uid="{53EDC9B6-7D67-43FA-8863-8C2B98C339CF}"/>
    <cellStyle name="Style 8 4" xfId="54501" xr:uid="{B8B9D2EA-BCB6-4A37-AF63-DDD2DB91A9D9}"/>
    <cellStyle name="Style 9" xfId="54502" xr:uid="{474A31C7-B094-4C66-AA7F-53E009C305B0}"/>
    <cellStyle name="Style 9 2" xfId="54503" xr:uid="{F1B68816-9782-4D8B-B5B2-E6690B6A27E6}"/>
    <cellStyle name="Style 9 3" xfId="54504" xr:uid="{85979E8C-EC76-492C-8554-ED92C2037867}"/>
    <cellStyle name="Sub-Título" xfId="54505" xr:uid="{99598CB4-9857-4888-92C6-9C9BC8F21FDB}"/>
    <cellStyle name="Sub-Título 2" xfId="54506" xr:uid="{DDD1770F-4D21-42D9-97EB-767D85092671}"/>
    <cellStyle name="Sub-Título 3" xfId="54507" xr:uid="{0806A453-4A39-4920-BB94-97B2B8DFF2A3}"/>
    <cellStyle name="Subtotal" xfId="54508" xr:uid="{2518B921-BE05-4FA7-93F4-1554F04975BA}"/>
    <cellStyle name="Subtotal 2" xfId="54509" xr:uid="{C978BAC2-F3BC-424B-9A29-ABB0FA20EA5E}"/>
    <cellStyle name="Subtotal 3" xfId="54510" xr:uid="{E5B1360C-8CDC-4C0F-9505-8B09DFD413CB}"/>
    <cellStyle name="Table (Normal)" xfId="54734" xr:uid="{3AD35ADE-E960-42BE-81BD-9190FC4F2D86}"/>
    <cellStyle name="Table Head" xfId="54511" xr:uid="{589D1AF1-DA57-4AA1-90EB-E4942DE13354}"/>
    <cellStyle name="Table Head 2" xfId="54512" xr:uid="{3EFA5DA8-671A-4FCD-926A-10C061FB6336}"/>
    <cellStyle name="Table Head 3" xfId="54513" xr:uid="{6CE0328C-8E40-40C7-B8FD-7DCC921F7AF4}"/>
    <cellStyle name="Table Head 4" xfId="54514" xr:uid="{9C1B5DDF-D8E3-4DFA-BADD-3CFC5565080A}"/>
    <cellStyle name="Table Head 5" xfId="54515" xr:uid="{4E1B5611-ECF7-4EC6-B50A-8DC6A1ABA700}"/>
    <cellStyle name="Table Head Aligned" xfId="54516" xr:uid="{075E3025-7E26-4264-8704-796FA2562E54}"/>
    <cellStyle name="Table Head Aligned 2" xfId="54517" xr:uid="{D8B86063-7BCE-4419-935F-62BFF9529365}"/>
    <cellStyle name="Table Head Aligned 2 2" xfId="54518" xr:uid="{9A1351E3-E4EB-4104-B18B-25396EA97766}"/>
    <cellStyle name="Table Head Aligned 2 2 2" xfId="54519" xr:uid="{BEB26BCC-9DF2-4D3A-96E1-8A02DF254105}"/>
    <cellStyle name="Table Head Aligned 2 2 3" xfId="54520" xr:uid="{DD844402-3027-4B76-8CBB-E6B4D5B7C93E}"/>
    <cellStyle name="Table Head Aligned 2 3" xfId="54521" xr:uid="{7FB571E3-4C23-43F1-BBE0-6AF60E9A6134}"/>
    <cellStyle name="Table Head Aligned 2 4" xfId="54522" xr:uid="{0B225F28-78D5-4F0D-B61E-9867EF99CD54}"/>
    <cellStyle name="Table Head Aligned 3" xfId="54523" xr:uid="{B08E2688-3AD5-4C78-B582-6F38831F2336}"/>
    <cellStyle name="Table Head Aligned 3 2" xfId="54524" xr:uid="{F03A7D16-1DC9-4BA7-A605-B4F3B0633FCE}"/>
    <cellStyle name="Table Head Aligned 3 3" xfId="54525" xr:uid="{F2CF04BB-B322-4B88-B2F6-534F05108F9B}"/>
    <cellStyle name="Table Head Aligned 4" xfId="54526" xr:uid="{A725BB81-A00E-49BA-BA13-69FE79B150B9}"/>
    <cellStyle name="Table Head Aligned 5" xfId="54527" xr:uid="{80C4BDC6-E018-4F5D-9894-66C44CD73793}"/>
    <cellStyle name="Table Head Aligned_Bioenergia" xfId="54528" xr:uid="{EDA4D289-61A2-4C8E-A952-03B16C6CDC7F}"/>
    <cellStyle name="Table Head_Bioenergia" xfId="54529" xr:uid="{C5E25DD3-5A79-421A-AE2C-3EDDC09A4659}"/>
    <cellStyle name="Table Title" xfId="54530" xr:uid="{7C816DB3-ABEA-4C19-ADE4-EEBCA614491F}"/>
    <cellStyle name="Table Title 2" xfId="54531" xr:uid="{8852FB67-30B5-4571-AE6F-D329838EC017}"/>
    <cellStyle name="Table Title 3" xfId="54532" xr:uid="{BFFD5E02-7E09-4582-9FC7-C2EB21D8F281}"/>
    <cellStyle name="Table Title 4" xfId="54533" xr:uid="{4F35ABBC-6B75-4A48-804F-BDA7733993A3}"/>
    <cellStyle name="Table Title 5" xfId="54534" xr:uid="{A60882D2-2E03-4264-B634-9122E3D46A95}"/>
    <cellStyle name="TESTE" xfId="54535" xr:uid="{CD162D26-E4DC-4F35-A2A5-401E9184BCC2}"/>
    <cellStyle name="TESTE 2" xfId="54536" xr:uid="{019165F8-66E2-4F91-95E3-AD3EE8613760}"/>
    <cellStyle name="TESTE 2 2" xfId="54537" xr:uid="{5F23E3DA-F74D-462C-BCC9-5C4B0FE3E2CD}"/>
    <cellStyle name="TESTE 2 3" xfId="54538" xr:uid="{3E14F363-B73B-48E9-98F0-FCEB0378736A}"/>
    <cellStyle name="TESTE 3" xfId="54539" xr:uid="{DC00E030-6D82-4F0D-926C-16906DC61D04}"/>
    <cellStyle name="TESTE 4" xfId="54540" xr:uid="{5CC7C0A3-6610-465E-B005-877799EC16DD}"/>
    <cellStyle name="Texto de Aviso" xfId="54541" xr:uid="{42A61035-12C0-4C5C-B483-594761BA4B3E}"/>
    <cellStyle name="Texto de Aviso 10" xfId="54542" xr:uid="{41EE6112-AF89-45DD-8E54-3DB83B37EF62}"/>
    <cellStyle name="Texto de Aviso 10 2" xfId="54543" xr:uid="{D63284AB-979E-40F3-9289-6C4A155BB2CA}"/>
    <cellStyle name="Texto de Aviso 2" xfId="54544" xr:uid="{2014C1DC-0971-4CEB-888C-52BD4917F315}"/>
    <cellStyle name="Texto de Aviso 2 2" xfId="54545" xr:uid="{CD04D540-5C0B-4077-8195-130CBF7EF4DC}"/>
    <cellStyle name="Texto de Aviso 2 2 2" xfId="54546" xr:uid="{83558DBE-FC51-4DAD-9ED9-95AFFBC5A322}"/>
    <cellStyle name="Texto de Aviso 2 2 3" xfId="54547" xr:uid="{F9C84A4D-F3BE-45DE-963F-11BA02EB159D}"/>
    <cellStyle name="Texto de Aviso 2 3" xfId="54548" xr:uid="{60375755-5054-480C-97D0-F0544A8366E3}"/>
    <cellStyle name="Texto de Aviso 2 4" xfId="54549" xr:uid="{AE28AC17-81EB-4BC9-8F03-1253ABD12284}"/>
    <cellStyle name="Texto de Aviso 2 5" xfId="54550" xr:uid="{520DE0F1-2AA8-4C02-A765-FC18B287E8BF}"/>
    <cellStyle name="Texto de Aviso 2_Bioenergia" xfId="54551" xr:uid="{2EE8826F-096C-4AC8-B364-43CFB5B84CE3}"/>
    <cellStyle name="Texto de Aviso 3" xfId="54552" xr:uid="{BDFB68E2-56E0-4C42-954B-62397F6CB4CC}"/>
    <cellStyle name="Texto de Aviso 3 2" xfId="54553" xr:uid="{3DE4C818-8510-49C2-A616-A40DDEC83F9D}"/>
    <cellStyle name="Texto de Aviso 3 3" xfId="54554" xr:uid="{371244FE-C1F6-4655-B2B7-5C387D33DCC9}"/>
    <cellStyle name="Texto de Aviso 3 4" xfId="54555" xr:uid="{2E9A1BA8-A8BA-4608-A776-3C8C920D57AC}"/>
    <cellStyle name="Texto de Aviso 4" xfId="54556" xr:uid="{58410A12-F986-4C3A-87C8-51968032BFB1}"/>
    <cellStyle name="Texto de Aviso 4 2" xfId="54557" xr:uid="{4A6600F0-A34F-4999-88CD-BB9439C94882}"/>
    <cellStyle name="Texto de Aviso 4 3" xfId="54558" xr:uid="{18982E47-BD98-4E36-A055-54958C09DE9C}"/>
    <cellStyle name="Texto de Aviso 4 4" xfId="54559" xr:uid="{4672CF4E-2563-4708-8019-5EE64786F2AF}"/>
    <cellStyle name="Texto de Aviso 5" xfId="54560" xr:uid="{53BAB0A3-443D-479C-BA05-F95ED5022CAA}"/>
    <cellStyle name="Texto de Aviso 5 2" xfId="54561" xr:uid="{C11E8192-4568-4B01-8993-C3E175836448}"/>
    <cellStyle name="Texto de Aviso 5 3" xfId="54562" xr:uid="{B90E0F05-25DF-47BA-AC5C-ECA947BD924A}"/>
    <cellStyle name="Texto de Aviso 6" xfId="54563" xr:uid="{6521DF51-3167-4962-8461-869E0EFABEF6}"/>
    <cellStyle name="Texto de Aviso 6 2" xfId="54564" xr:uid="{3FFB97AE-B821-443A-9B8C-85E1FB9A471A}"/>
    <cellStyle name="Texto de Aviso 6 3" xfId="54565" xr:uid="{F63AA79A-562A-4059-9AAB-582C6F8595B2}"/>
    <cellStyle name="Texto de Aviso 7" xfId="54566" xr:uid="{D84DDE13-59EA-4714-A910-1AF8ECC4E39D}"/>
    <cellStyle name="Texto de Aviso 7 2" xfId="54567" xr:uid="{E8FD1B02-BDF7-49E5-96CE-C4E8A1735B8E}"/>
    <cellStyle name="Texto de Aviso 7 3" xfId="54568" xr:uid="{03ED742D-D466-4946-8392-4087749F4C5A}"/>
    <cellStyle name="Texto de Aviso 8" xfId="54569" xr:uid="{E8491D19-1EBB-4C0A-A109-19F0AAE3C53A}"/>
    <cellStyle name="Texto de Aviso 8 2" xfId="54570" xr:uid="{F5251A07-9E24-4298-85E3-37F6F592C595}"/>
    <cellStyle name="Texto de Aviso 8 3" xfId="54571" xr:uid="{1EFC8D5A-2F13-4466-941C-0BFE6585D509}"/>
    <cellStyle name="Texto de Aviso 9" xfId="54572" xr:uid="{EF1DC14B-E2C0-4C8B-A5A2-B91F88349A37}"/>
    <cellStyle name="Texto de Aviso 9 2" xfId="54573" xr:uid="{50F910FA-A9FB-4E14-BE95-EFD8B38F5A78}"/>
    <cellStyle name="Texto de Aviso 9 3" xfId="54574" xr:uid="{9B693CAD-DDE4-46E3-B72A-C705798769F8}"/>
    <cellStyle name="Texto de Aviso_Endividamento" xfId="54735" xr:uid="{252438ED-7362-41E1-9B38-41E8D05AE2FC}"/>
    <cellStyle name="Texto Explicativo" xfId="54575" xr:uid="{3F1C4896-60AA-4970-8765-0C6C640001C2}"/>
    <cellStyle name="Texto Explicativo 10" xfId="54576" xr:uid="{FE8E4623-0BD8-4B4B-A679-D750C0B267E2}"/>
    <cellStyle name="Texto Explicativo 10 2" xfId="54577" xr:uid="{4E7A60D9-76A6-4CE2-B70A-F4DBE3635B1D}"/>
    <cellStyle name="Texto Explicativo 2" xfId="54578" xr:uid="{F3EA632F-0796-47FC-9CF4-CF57FDFC6D58}"/>
    <cellStyle name="Texto Explicativo 2 2" xfId="54579" xr:uid="{F41A0973-726F-4A05-9C8F-4DAE6465CAB5}"/>
    <cellStyle name="Texto Explicativo 2 2 2" xfId="54580" xr:uid="{9166A669-D815-4B0B-8E2F-30E5C0D15BC0}"/>
    <cellStyle name="Texto Explicativo 2 2 3" xfId="54581" xr:uid="{0E68BA3B-6FFA-4A9F-B160-B71914E08CAF}"/>
    <cellStyle name="Texto Explicativo 2 3" xfId="54582" xr:uid="{ED0780C3-6A8F-47C9-B83B-8A972974FBD7}"/>
    <cellStyle name="Texto Explicativo 2 4" xfId="54583" xr:uid="{F0DBC418-A6A8-43C7-8870-A1D3B12EADCC}"/>
    <cellStyle name="Texto Explicativo 2 5" xfId="54584" xr:uid="{CE70FC47-2ED1-4E82-90A7-E6AB546A91B2}"/>
    <cellStyle name="Texto Explicativo 2_Bioenergia" xfId="54585" xr:uid="{FE9BC2B4-5153-4924-8C0C-DDBD321C7898}"/>
    <cellStyle name="Texto Explicativo 3" xfId="54586" xr:uid="{662FBE18-DB16-4CC3-975E-667F033C0999}"/>
    <cellStyle name="Texto Explicativo 3 2" xfId="54587" xr:uid="{15763629-F84F-4F41-8492-50815DD23BD7}"/>
    <cellStyle name="Texto Explicativo 3 3" xfId="54588" xr:uid="{642890CF-A486-4485-ACFB-5D5023694C7D}"/>
    <cellStyle name="Texto Explicativo 3 4" xfId="54589" xr:uid="{29727A2C-6F8F-4F99-AEE7-3C0D4DCA0798}"/>
    <cellStyle name="Texto Explicativo 4" xfId="54590" xr:uid="{F10E78AC-4166-4F61-AC34-B8413E0BD275}"/>
    <cellStyle name="Texto Explicativo 4 2" xfId="54591" xr:uid="{9740A6E2-DDB1-4EA1-BD23-EB49114E22B2}"/>
    <cellStyle name="Texto Explicativo 4 3" xfId="54592" xr:uid="{888256CE-D22D-421E-9C9E-AE7D16470046}"/>
    <cellStyle name="Texto Explicativo 4 4" xfId="54593" xr:uid="{6CBEA3F8-BA03-47BF-91B8-CC342AAD3614}"/>
    <cellStyle name="Texto Explicativo 5" xfId="54594" xr:uid="{B654694A-966C-4751-B39A-8B51B4E8150B}"/>
    <cellStyle name="Texto Explicativo 5 2" xfId="54595" xr:uid="{84253284-4F32-4830-BD7E-46E1D4675376}"/>
    <cellStyle name="Texto Explicativo 5 3" xfId="54596" xr:uid="{7C57F14E-8551-41C9-BFA7-F29D21FF580B}"/>
    <cellStyle name="Texto Explicativo 6" xfId="54597" xr:uid="{AADBF5B4-3A62-479E-BBCC-66C6BA9E769E}"/>
    <cellStyle name="Texto Explicativo 6 2" xfId="54598" xr:uid="{9CD3035F-3C3A-4511-B127-A6C7EB38D097}"/>
    <cellStyle name="Texto Explicativo 6 3" xfId="54599" xr:uid="{E2B394B0-F2D2-4B21-A661-60510F98E61F}"/>
    <cellStyle name="Texto Explicativo 7" xfId="54600" xr:uid="{50BFF168-9230-449B-977E-E528DC18DD32}"/>
    <cellStyle name="Texto Explicativo 7 2" xfId="54601" xr:uid="{6AFC4907-15E2-4738-8EA8-22DFFA8716D6}"/>
    <cellStyle name="Texto Explicativo 7 3" xfId="54602" xr:uid="{46089B4C-6A0A-4E13-A7E2-AFCB2BD21330}"/>
    <cellStyle name="Texto Explicativo 8" xfId="54603" xr:uid="{547D4820-A7F9-4AB5-9B1D-A3166E1BD16A}"/>
    <cellStyle name="Texto Explicativo 8 2" xfId="54604" xr:uid="{337AB5BF-3A22-4ACB-8FD5-2E508D4973F7}"/>
    <cellStyle name="Texto Explicativo 8 3" xfId="54605" xr:uid="{178D4F65-FA49-4F6B-A7EA-95965FF3CC77}"/>
    <cellStyle name="Texto Explicativo 9" xfId="54606" xr:uid="{6838E405-C063-4E1C-B92B-7F90F0F5FC8E}"/>
    <cellStyle name="Texto Explicativo 9 2" xfId="54607" xr:uid="{C447BAF4-7C93-4280-8E52-9573A6D98546}"/>
    <cellStyle name="Texto Explicativo 9 3" xfId="54608" xr:uid="{536AA919-66E9-4AC7-A840-837FB25089A5}"/>
    <cellStyle name="Texto Explicativo_Endividamento" xfId="54736" xr:uid="{070068FC-7306-4F81-8D57-5C54D602C52B}"/>
    <cellStyle name="þ_x001d_ð*&amp;„ýš&amp;}ý_x000b__x0008_Ó_x000d_¬_x000e__x0007__x0001__x0001_" xfId="54609" xr:uid="{DB944E5F-5280-429C-BF54-ADC4E72E70A2}"/>
    <cellStyle name="þ_x001d_ð*&amp;„ýš&amp;}ý_x000b__x0008_Ó_x000d_¬_x000e__x0007__x0001__x0001_ 2" xfId="54610" xr:uid="{5E0FE60B-750D-40A6-95EC-39294A5F5ABF}"/>
    <cellStyle name="þ_x001d_ð*&amp;„ýš&amp;}ý_x000b__x0008_Ó_x000d_¬_x000e__x0007__x0001__x0001_ 2 2" xfId="54611" xr:uid="{6CFFB68B-210A-4765-B65F-4281D51E64F7}"/>
    <cellStyle name="þ_x001d_ð*&amp;„ýš&amp;}ý_x000b__x0008_Ó_x000d_¬_x000e__x0007__x0001__x0001_ 2 3" xfId="54612" xr:uid="{5A79FEF7-57B9-400F-9561-EC7C61E42B1A}"/>
    <cellStyle name="þ_x001d_ð*&amp;„ýš&amp;}ý_x000b__x0008_Ó_x000d_¬_x000e__x0007__x0001__x0001_ 3" xfId="54613" xr:uid="{74314850-A521-4E14-ABA5-870B050949E0}"/>
    <cellStyle name="þ_x001d_ð*&amp;„ýš&amp;}ý_x000b__x0008_Ó_x000d_¬_x000e__x0007__x0001__x0001_ 4" xfId="54614" xr:uid="{87F4E5B6-98BA-46F0-97F6-C25405C247A5}"/>
    <cellStyle name="Title 2" xfId="54615" xr:uid="{8EB396EE-45C5-46B4-B608-4F1D83C8BFAD}"/>
    <cellStyle name="Title 2 2" xfId="54616" xr:uid="{671B7F22-BD52-49E1-9414-C9A9618C21BC}"/>
    <cellStyle name="Title 2 3" xfId="54617" xr:uid="{71CE636E-672A-44DE-837F-A215EB91568C}"/>
    <cellStyle name="Title 3" xfId="54618" xr:uid="{F2146049-5EE6-4AD8-B9A5-F2649BCDD9A9}"/>
    <cellStyle name="Title 3 2" xfId="54619" xr:uid="{2247A659-634F-4AB3-8A66-41524FD4AA29}"/>
    <cellStyle name="Title 3 3" xfId="54620" xr:uid="{55A1B7CD-BFA2-4D25-9DD8-B166CC4EC793}"/>
    <cellStyle name="Title 4" xfId="54621" xr:uid="{514DBD93-26C7-4605-932F-C8F17E042773}"/>
    <cellStyle name="Title 5" xfId="54622" xr:uid="{7BE2B814-1AE0-4527-B2D9-101B80F03EE1}"/>
    <cellStyle name="Title 6" xfId="54623" xr:uid="{454D7263-74A3-4549-A450-CFCBF0C76DD2}"/>
    <cellStyle name="Título" xfId="54624" xr:uid="{C60E76E2-5251-49C6-9E09-52E7F7E48870}"/>
    <cellStyle name="Título 1" xfId="54625" xr:uid="{C0D050BB-E9D4-40F1-ADC8-451C0ABAD71B}"/>
    <cellStyle name="Título 1 10" xfId="54626" xr:uid="{8E101DB1-7D27-4BA6-A849-EE0A47979DCA}"/>
    <cellStyle name="Título 1 10 2" xfId="54627" xr:uid="{3A523B9C-1EBD-461C-8659-0B338B23271B}"/>
    <cellStyle name="Título 1 10 3" xfId="54628" xr:uid="{42DE8D50-C3DA-4E19-91BB-FACFC28D6C30}"/>
    <cellStyle name="Título 1 11" xfId="54629" xr:uid="{9F5F3BA5-4DE9-456C-B7A7-DA406E87F402}"/>
    <cellStyle name="Título 1 11 2" xfId="54630" xr:uid="{0D908874-7524-453E-BB2B-AAC83B128990}"/>
    <cellStyle name="Título 1 2" xfId="54631" xr:uid="{8F5CA525-D071-476C-80EC-39F50A54B58B}"/>
    <cellStyle name="Título 1 2 2" xfId="54632" xr:uid="{49CF6124-63AA-4770-B74F-5580D64A15BF}"/>
    <cellStyle name="Título 1 2 2 2" xfId="54633" xr:uid="{B474A5B9-A15A-47E6-9A34-7D96A7F0AD35}"/>
    <cellStyle name="Título 1 2 2 3" xfId="54634" xr:uid="{D7511582-2E6A-4D00-B172-200ABEE9D3F2}"/>
    <cellStyle name="Título 1 2 3" xfId="54635" xr:uid="{ABB6955E-331E-4292-96BD-681CA5622C1F}"/>
    <cellStyle name="Título 1 2 3 2" xfId="54636" xr:uid="{95DBD577-0809-4BF9-8AB4-47726356A8DD}"/>
    <cellStyle name="Título 1 2 3 3" xfId="54637" xr:uid="{8A55D2CB-77E0-492F-8004-A32BF72014F3}"/>
    <cellStyle name="Título 1 2 4" xfId="54638" xr:uid="{0EFA2122-7BA9-46A4-A14C-30E6E2C856E8}"/>
    <cellStyle name="Título 1 2 5" xfId="54639" xr:uid="{2A0AF19C-B4F7-4CDD-B227-89FDC1498B46}"/>
    <cellStyle name="Título 1 2_Bioenergia" xfId="54640" xr:uid="{C5B533D0-97EA-49D8-826E-9B6888AD0453}"/>
    <cellStyle name="Título 1 3" xfId="54641" xr:uid="{736DCF03-E03C-4881-88E4-0CFC9BFD0E1F}"/>
    <cellStyle name="Título 1 3 2" xfId="54642" xr:uid="{6DF863F5-0504-4E0F-98AF-CD533CBCDE09}"/>
    <cellStyle name="Título 1 3 3" xfId="54643" xr:uid="{7882E3B4-6501-4232-B947-6EAE0504D549}"/>
    <cellStyle name="Título 1 3 4" xfId="54644" xr:uid="{24AD6687-5D51-4091-8399-64D41839AC8F}"/>
    <cellStyle name="Título 1 4" xfId="54645" xr:uid="{005DDCC7-EF43-4C16-978C-8973CB8174B9}"/>
    <cellStyle name="Título 1 4 2" xfId="54646" xr:uid="{C2245A6D-50C3-45FB-BE47-573954F04308}"/>
    <cellStyle name="Título 1 4 3" xfId="54647" xr:uid="{97E10E8E-6B57-4816-A3A9-6626136A97F5}"/>
    <cellStyle name="Título 1 4 4" xfId="54648" xr:uid="{99166B88-D787-4C59-87E7-6DBB44A41140}"/>
    <cellStyle name="Título 1 5" xfId="54649" xr:uid="{834186EF-5B6B-485F-96D5-377D6C2BC52A}"/>
    <cellStyle name="Título 1 5 2" xfId="54650" xr:uid="{94807F59-E1E3-4779-8DC3-C18D6773A30C}"/>
    <cellStyle name="Título 1 5 3" xfId="54651" xr:uid="{AAD2EA6A-620A-4DF8-B3B3-C08789B3E855}"/>
    <cellStyle name="Título 1 6" xfId="54652" xr:uid="{A9F3C1AF-2E7A-41DD-AFB7-41DA1A4CD366}"/>
    <cellStyle name="Título 1 6 2" xfId="54653" xr:uid="{9C559AB8-1193-42D5-9F54-860D8D5ED902}"/>
    <cellStyle name="Título 1 6 3" xfId="54654" xr:uid="{006B6B50-1E5D-4805-B603-C4716B045AE5}"/>
    <cellStyle name="Título 1 7" xfId="54655" xr:uid="{448BAC9E-9F7E-4306-9E06-877C74CEC95D}"/>
    <cellStyle name="Título 1 7 2" xfId="54656" xr:uid="{99CEC208-E610-455F-8371-07E00451F278}"/>
    <cellStyle name="Título 1 7 3" xfId="54657" xr:uid="{754EFA3D-CF02-4676-8836-1B4E9A2FE4A8}"/>
    <cellStyle name="Título 1 8" xfId="54658" xr:uid="{7B917816-259A-43D4-9D74-F45C1AEEF14F}"/>
    <cellStyle name="Título 1 8 2" xfId="54659" xr:uid="{88FBC8EE-6B08-429B-B72B-BF96795C56CF}"/>
    <cellStyle name="Título 1 8 3" xfId="54660" xr:uid="{524C4C50-F736-44D3-A6E9-5BCCE1EBC66E}"/>
    <cellStyle name="Título 1 9" xfId="54661" xr:uid="{622F6FB6-E455-49BA-8FAA-C1C8BFCF6415}"/>
    <cellStyle name="Título 1 9 2" xfId="54662" xr:uid="{AAE6B2E3-3DAF-4503-830B-C58AD5F5BB45}"/>
    <cellStyle name="Título 1 9 3" xfId="54663" xr:uid="{FBE25737-4B93-434E-AD99-BB537A7B6F95}"/>
    <cellStyle name="Título 1_Endividamento" xfId="54738" xr:uid="{11DCC44D-BF75-4A56-B555-ED694734A0AB}"/>
    <cellStyle name="Título 10" xfId="54664" xr:uid="{FD57D9B0-D769-405F-B5B2-D272E8E2A8A1}"/>
    <cellStyle name="Título 10 2" xfId="54665" xr:uid="{7873F377-05DF-4F80-AA31-2D6F03F2C6A2}"/>
    <cellStyle name="Título 10 3" xfId="54666" xr:uid="{8FE850B5-CAC9-4AEA-9F45-2F444909B630}"/>
    <cellStyle name="Título 11" xfId="54667" xr:uid="{7C884232-7FBF-4EAB-AE93-747D95E58713}"/>
    <cellStyle name="Título 11 2" xfId="54668" xr:uid="{9C89DCD6-D477-4A5A-AE5D-14C33F8B8E6A}"/>
    <cellStyle name="Título 11 3" xfId="54669" xr:uid="{079ECD55-2DBC-48E9-886A-EC1F4558CBC6}"/>
    <cellStyle name="Título 12" xfId="54670" xr:uid="{378096E0-158E-4CED-B5EC-EDDFBFF40DA2}"/>
    <cellStyle name="Título 12 2" xfId="54671" xr:uid="{C1F91B78-A19B-4D9B-8C53-3F29841A9CA3}"/>
    <cellStyle name="Título 12 3" xfId="54672" xr:uid="{C635AE96-3B1E-41E1-AF09-CE297FBFC5D7}"/>
    <cellStyle name="Título 13" xfId="54673" xr:uid="{FEECCF00-B67E-45E3-B049-0BFA1134871C}"/>
    <cellStyle name="Título 13 2" xfId="54674" xr:uid="{85CCF8C1-F63A-4523-8043-41EE4941394E}"/>
    <cellStyle name="Título 13 3" xfId="54675" xr:uid="{3CF3CE6F-0940-427A-BE21-BE4BD2681055}"/>
    <cellStyle name="Título 14" xfId="54676" xr:uid="{913428F6-B8D0-409F-9B8F-F11409F1BD01}"/>
    <cellStyle name="Título 14 2" xfId="54677" xr:uid="{D92FFCA5-8D42-4DF1-AA92-5126D3AF9421}"/>
    <cellStyle name="Título 15" xfId="54678" xr:uid="{E9AC6EEF-7868-4BED-A819-C748B936739C}"/>
    <cellStyle name="Título 16" xfId="54679" xr:uid="{2A55FA8A-0DC3-4D4F-8C60-C169E9250906}"/>
    <cellStyle name="Título 17" xfId="54680" xr:uid="{07A2ED17-7F79-4F38-AD6C-397F3BFA594E}"/>
    <cellStyle name="Título 2" xfId="54681" xr:uid="{06387BFE-743F-4020-B33D-B1497157B64A}"/>
    <cellStyle name="Título 2 10" xfId="54682" xr:uid="{E5132B3F-2383-499A-850A-A85EE77BE6CD}"/>
    <cellStyle name="Título 2 10 2" xfId="54683" xr:uid="{F8E0E57B-53E6-48CF-BB4E-E2C8C1374BB0}"/>
    <cellStyle name="Título 2 10 3" xfId="54684" xr:uid="{222CE362-B9B9-4962-A02E-9EEF34621E51}"/>
    <cellStyle name="Título 2 11" xfId="54685" xr:uid="{7035CE11-BF51-4850-9EE0-FD69AB781248}"/>
    <cellStyle name="Título 2 12" xfId="54686" xr:uid="{2C413228-100D-4753-8198-D74F4CA18677}"/>
    <cellStyle name="Título 2 13" xfId="54687" xr:uid="{E91ECC97-7669-4F61-8477-64ED2A2C51A8}"/>
    <cellStyle name="Título 2 2" xfId="54688" xr:uid="{15342E61-D267-483D-8E02-9763A15F68AE}"/>
    <cellStyle name="Título 2 2 2" xfId="54689" xr:uid="{62A66738-C55D-46DF-AA6C-7E60C7E8E0E0}"/>
    <cellStyle name="Título 2 2 2 2" xfId="54690" xr:uid="{610830AB-15DF-4655-AD13-18C2AE216305}"/>
    <cellStyle name="Título 2 2 2 3" xfId="54691" xr:uid="{0FEDDC6F-836D-4CA4-A6A3-06BBF722BA81}"/>
    <cellStyle name="Título 2 2 3" xfId="54692" xr:uid="{858634F0-F25C-4344-A445-02297F0CFB65}"/>
    <cellStyle name="Título 2 2 3 2" xfId="54693" xr:uid="{05D8DE74-298E-42CF-9961-CA6078FCB7AF}"/>
    <cellStyle name="Título 2 2 3 3" xfId="54694" xr:uid="{AC245591-4C74-499A-B641-E956EBC2E3AF}"/>
    <cellStyle name="Título 2 2 4" xfId="54695" xr:uid="{B9CE9A7E-B6E5-452A-880B-C4E6FECA1748}"/>
    <cellStyle name="Título 2 2 5" xfId="54696" xr:uid="{4898A9A5-4A47-4073-B053-A02918715947}"/>
    <cellStyle name="Título 2 2_Bioenergia" xfId="54697" xr:uid="{428D76E3-B147-43BD-8FD8-D1681D1F6A29}"/>
    <cellStyle name="Título 2 3" xfId="54698" xr:uid="{176026BE-E459-4217-81D4-F16A5696CD86}"/>
    <cellStyle name="Título 2 3 2" xfId="54699" xr:uid="{574B96FB-4803-4B44-8B40-BA676BDBD125}"/>
    <cellStyle name="Título 2_Endividamento" xfId="54739" xr:uid="{BB5BB61E-A531-4DA5-8C2B-46780E21DBBD}"/>
    <cellStyle name="Título 3" xfId="54700" xr:uid="{FDD06BED-A5AF-4931-A7DE-479DF3C8F57B}"/>
    <cellStyle name="Título 4" xfId="54701" xr:uid="{9D996D36-6DF0-4EB8-BA59-384B07CE3655}"/>
    <cellStyle name="Título_Endividamento" xfId="54737" xr:uid="{5BB0B6B1-D554-4B7C-963D-59BA15067493}"/>
    <cellStyle name="Vírgula" xfId="54702" xr:uid="{6439604A-38D6-46EA-BC5F-CB649AD7B641}"/>
    <cellStyle name="Vírgula 2" xfId="54740" xr:uid="{E11D64F0-615E-4D35-8D9E-C526C2D8D2C4}"/>
    <cellStyle name="Vírgula 3" xfId="54741" xr:uid="{942224F6-CA36-4C02-94CB-64D36F459B8F}"/>
    <cellStyle name="Vírgula 4" xfId="54742" xr:uid="{B5446741-D765-44CB-B83C-4132F9546204}"/>
    <cellStyle name="Vírgula 5" xfId="11" xr:uid="{00000000-0005-0000-0000-00000D000000}"/>
    <cellStyle name="Vírgula_VOLUMES E PREÇOS EAB" xfId="54853" xr:uid="{A46A4151-BDFB-4BEF-863A-DDEE1328BED5}"/>
  </cellStyles>
  <dxfs count="0"/>
  <tableStyles count="0" defaultTableStyle="TableStyleMedium2" defaultPivotStyle="PivotStyleLight16"/>
  <colors>
    <mruColors>
      <color rgb="FF666666"/>
      <color rgb="FF4F6D5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hyperlink" Target="#ZZD"/><Relationship Id="rId13" Type="http://schemas.openxmlformats.org/officeDocument/2006/relationships/hyperlink" Target="#ZZC"/><Relationship Id="rId18" Type="http://schemas.openxmlformats.org/officeDocument/2006/relationships/hyperlink" Target="#ZZA"/><Relationship Id="rId3" Type="http://schemas.openxmlformats.org/officeDocument/2006/relationships/image" Target="../media/image3.png"/><Relationship Id="rId7" Type="http://schemas.openxmlformats.org/officeDocument/2006/relationships/hyperlink" Target="#ZZN"/><Relationship Id="rId12" Type="http://schemas.openxmlformats.org/officeDocument/2006/relationships/hyperlink" Target="#ZZQ"/><Relationship Id="rId17" Type="http://schemas.openxmlformats.org/officeDocument/2006/relationships/image" Target="../media/image5.emf"/><Relationship Id="rId2" Type="http://schemas.openxmlformats.org/officeDocument/2006/relationships/image" Target="../media/image2.emf"/><Relationship Id="rId16" Type="http://schemas.openxmlformats.org/officeDocument/2006/relationships/hyperlink" Target="#ZZ0"/><Relationship Id="rId1" Type="http://schemas.openxmlformats.org/officeDocument/2006/relationships/image" Target="../media/image1.png"/><Relationship Id="rId6" Type="http://schemas.openxmlformats.org/officeDocument/2006/relationships/hyperlink" Target="#ZZV"/><Relationship Id="rId11" Type="http://schemas.openxmlformats.org/officeDocument/2006/relationships/hyperlink" Target="#ZZH"/><Relationship Id="rId5" Type="http://schemas.openxmlformats.org/officeDocument/2006/relationships/image" Target="../media/image4.emf"/><Relationship Id="rId15" Type="http://schemas.openxmlformats.org/officeDocument/2006/relationships/hyperlink" Target="#ZZS"/><Relationship Id="rId10" Type="http://schemas.openxmlformats.org/officeDocument/2006/relationships/hyperlink" Target="#ZZJ"/><Relationship Id="rId19" Type="http://schemas.openxmlformats.org/officeDocument/2006/relationships/hyperlink" Target="#ZZW"/><Relationship Id="rId4" Type="http://schemas.openxmlformats.org/officeDocument/2006/relationships/hyperlink" Target="#ZZO"/><Relationship Id="rId9" Type="http://schemas.openxmlformats.org/officeDocument/2006/relationships/hyperlink" Target="#ZZB"/><Relationship Id="rId14" Type="http://schemas.openxmlformats.org/officeDocument/2006/relationships/hyperlink" Target="#ZZM"/></Relationships>
</file>

<file path=xl/drawings/_rels/drawing1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MENU!A1"/></Relationships>
</file>

<file path=xl/drawings/_rels/drawing13.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MENU!A1"/></Relationships>
</file>

<file path=xl/drawings/_rels/drawing1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MENU!A1"/></Relationships>
</file>

<file path=xl/drawings/_rels/drawing15.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7.png"/></Relationships>
</file>

<file path=xl/drawings/_rels/drawing16.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8.png"/></Relationships>
</file>

<file path=xl/drawings/_rels/drawing2.x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image" Target="../media/image5.emf"/><Relationship Id="rId1" Type="http://schemas.openxmlformats.org/officeDocument/2006/relationships/image" Target="../media/image6.png"/><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7.png"/></Relationships>
</file>

<file path=xl/drawings/_rels/drawing4.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hyperlink" Target="#MENU!A1"/></Relationships>
</file>

<file path=xl/drawings/drawing1.xml><?xml version="1.0" encoding="utf-8"?>
<xdr:wsDr xmlns:xdr="http://schemas.openxmlformats.org/drawingml/2006/spreadsheetDrawing" xmlns:a="http://schemas.openxmlformats.org/drawingml/2006/main">
  <xdr:twoCellAnchor editAs="oneCell">
    <xdr:from>
      <xdr:col>0</xdr:col>
      <xdr:colOff>51959</xdr:colOff>
      <xdr:row>0</xdr:row>
      <xdr:rowOff>0</xdr:rowOff>
    </xdr:from>
    <xdr:to>
      <xdr:col>23</xdr:col>
      <xdr:colOff>398321</xdr:colOff>
      <xdr:row>37</xdr:row>
      <xdr:rowOff>134060</xdr:rowOff>
    </xdr:to>
    <xdr:pic>
      <xdr:nvPicPr>
        <xdr:cNvPr id="7" name="Gráfico 6">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1"/>
        <a:stretch>
          <a:fillRect/>
        </a:stretch>
      </xdr:blipFill>
      <xdr:spPr>
        <a:xfrm>
          <a:off x="47625" y="0"/>
          <a:ext cx="14544675" cy="6638925"/>
        </a:xfrm>
        <a:prstGeom prst="rect">
          <a:avLst/>
        </a:prstGeom>
        <a:effectLst/>
      </xdr:spPr>
    </xdr:pic>
    <xdr:clientData/>
  </xdr:twoCellAnchor>
  <xdr:twoCellAnchor editAs="oneCell">
    <xdr:from>
      <xdr:col>0</xdr:col>
      <xdr:colOff>34643</xdr:colOff>
      <xdr:row>1</xdr:row>
      <xdr:rowOff>7130</xdr:rowOff>
    </xdr:from>
    <xdr:to>
      <xdr:col>6</xdr:col>
      <xdr:colOff>590988</xdr:colOff>
      <xdr:row>35</xdr:row>
      <xdr:rowOff>150210</xdr:rowOff>
    </xdr:to>
    <xdr:pic>
      <xdr:nvPicPr>
        <xdr:cNvPr id="40" name="Imagem 39">
          <a:extLst>
            <a:ext uri="{FF2B5EF4-FFF2-40B4-BE49-F238E27FC236}">
              <a16:creationId xmlns:a16="http://schemas.microsoft.com/office/drawing/2014/main" id="{00000000-0008-0000-0500-000028000000}"/>
            </a:ext>
          </a:extLst>
        </xdr:cNvPr>
        <xdr:cNvPicPr>
          <a:picLocks noChangeAspect="1" noChangeArrowheads="1"/>
        </xdr:cNvPicPr>
      </xdr:nvPicPr>
      <xdr:blipFill>
        <a:blip xmlns:r="http://schemas.openxmlformats.org/officeDocument/2006/relationships" r:embed="rId2"/>
        <a:stretch>
          <a:fillRect/>
        </a:stretch>
      </xdr:blipFill>
      <xdr:spPr bwMode="auto">
        <a:xfrm>
          <a:off x="38100" y="180975"/>
          <a:ext cx="4267200" cy="614362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4643</xdr:colOff>
      <xdr:row>0</xdr:row>
      <xdr:rowOff>0</xdr:rowOff>
    </xdr:from>
    <xdr:to>
      <xdr:col>6</xdr:col>
      <xdr:colOff>130123</xdr:colOff>
      <xdr:row>37</xdr:row>
      <xdr:rowOff>130117</xdr:rowOff>
    </xdr:to>
    <xdr:pic>
      <xdr:nvPicPr>
        <xdr:cNvPr id="37" name="Imagem 36">
          <a:extLst>
            <a:ext uri="{FF2B5EF4-FFF2-40B4-BE49-F238E27FC236}">
              <a16:creationId xmlns:a16="http://schemas.microsoft.com/office/drawing/2014/main" id="{00000000-0008-0000-0500-000025000000}"/>
            </a:ext>
          </a:extLst>
        </xdr:cNvPr>
        <xdr:cNvPicPr preferRelativeResize="0">
          <a:picLocks/>
        </xdr:cNvPicPr>
      </xdr:nvPicPr>
      <xdr:blipFill>
        <a:blip xmlns:r="http://schemas.openxmlformats.org/officeDocument/2006/relationships" r:embed="rId3"/>
        <a:stretch>
          <a:fillRect/>
        </a:stretch>
      </xdr:blipFill>
      <xdr:spPr>
        <a:xfrm>
          <a:off x="38100" y="0"/>
          <a:ext cx="3800475" cy="6638925"/>
        </a:xfrm>
        <a:prstGeom prst="rect">
          <a:avLst/>
        </a:prstGeom>
        <a:effectLst/>
      </xdr:spPr>
    </xdr:pic>
    <xdr:clientData/>
  </xdr:twoCellAnchor>
  <xdr:twoCellAnchor editAs="oneCell">
    <xdr:from>
      <xdr:col>10</xdr:col>
      <xdr:colOff>90979</xdr:colOff>
      <xdr:row>22</xdr:row>
      <xdr:rowOff>128870</xdr:rowOff>
    </xdr:from>
    <xdr:to>
      <xdr:col>14</xdr:col>
      <xdr:colOff>136797</xdr:colOff>
      <xdr:row>26</xdr:row>
      <xdr:rowOff>60409</xdr:rowOff>
    </xdr:to>
    <xdr:grpSp>
      <xdr:nvGrpSpPr>
        <xdr:cNvPr id="87" name="Investimentos">
          <a:hlinkClick xmlns:r="http://schemas.openxmlformats.org/officeDocument/2006/relationships" r:id="rId4"/>
          <a:extLst>
            <a:ext uri="{FF2B5EF4-FFF2-40B4-BE49-F238E27FC236}">
              <a16:creationId xmlns:a16="http://schemas.microsoft.com/office/drawing/2014/main" id="{00000000-0008-0000-0500-000057000000}"/>
            </a:ext>
          </a:extLst>
        </xdr:cNvPr>
        <xdr:cNvGrpSpPr>
          <a:grpSpLocks/>
        </xdr:cNvGrpSpPr>
      </xdr:nvGrpSpPr>
      <xdr:grpSpPr>
        <a:xfrm>
          <a:off x="6186979" y="4072220"/>
          <a:ext cx="2484218" cy="617339"/>
          <a:chOff x="8324954" y="773205"/>
          <a:chExt cx="2340570" cy="691671"/>
        </a:xfrm>
        <a:solidFill>
          <a:srgbClr val="4F6D5E"/>
        </a:solidFill>
      </xdr:grpSpPr>
      <xdr:pic>
        <xdr:nvPicPr>
          <xdr:cNvPr id="88" name="Picture 87">
            <a:extLst>
              <a:ext uri="{FF2B5EF4-FFF2-40B4-BE49-F238E27FC236}">
                <a16:creationId xmlns:a16="http://schemas.microsoft.com/office/drawing/2014/main" id="{00000000-0008-0000-0500-000058000000}"/>
              </a:ext>
            </a:extLst>
          </xdr:cNvPr>
          <xdr:cNvPicPr>
            <a:picLocks noChangeArrowheads="1"/>
          </xdr:cNvPicPr>
        </xdr:nvPicPr>
        <xdr:blipFill>
          <a:blip xmlns:r="http://schemas.openxmlformats.org/officeDocument/2006/relationships" r:embed="rId5"/>
          <a:stretch>
            <a:fillRect/>
          </a:stretch>
        </xdr:blipFill>
        <xdr:spPr bwMode="auto">
          <a:xfrm>
            <a:off x="8324954" y="773205"/>
            <a:ext cx="2340570" cy="691671"/>
          </a:xfrm>
          <a:prstGeom prst="roundRect">
            <a:avLst>
              <a:gd name="adj" fmla="val 16667"/>
            </a:avLst>
          </a:prstGeom>
          <a:grpFill/>
          <a:ln>
            <a:noFill/>
          </a:ln>
          <a:effectLst>
            <a:outerShdw blurRad="76200" dist="38100" dir="7800000" algn="tl" rotWithShape="0">
              <a:prstClr val="black">
                <a:alpha val="40000"/>
              </a:prstClr>
            </a:outerShdw>
          </a:effectLst>
        </xdr:spPr>
      </xdr:pic>
      <xdr:sp macro="" textlink="#REF!">
        <xdr:nvSpPr>
          <xdr:cNvPr id="89" name="TextBox 88">
            <a:extLst>
              <a:ext uri="{FF2B5EF4-FFF2-40B4-BE49-F238E27FC236}">
                <a16:creationId xmlns:a16="http://schemas.microsoft.com/office/drawing/2014/main" id="{00000000-0008-0000-0500-000059000000}"/>
              </a:ext>
            </a:extLst>
          </xdr:cNvPr>
          <xdr:cNvSpPr txBox="1"/>
        </xdr:nvSpPr>
        <xdr:spPr>
          <a:xfrm>
            <a:off x="8430124" y="780395"/>
            <a:ext cx="2137990" cy="585837"/>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463A8E92-4885-4B30-9933-80E67AD1CC17}" type="TxLink">
              <a:rPr lang="en-US" sz="1400" b="1" i="0" u="none">
                <a:solidFill>
                  <a:srgbClr val="FFFFFF"/>
                </a:solidFill>
                <a:latin typeface="DINPro"/>
                <a:ea typeface="Tahoma" panose="020B0604030504040204" pitchFamily="34" charset="0"/>
                <a:cs typeface="Tahoma" panose="020B0604030504040204" pitchFamily="34" charset="0"/>
              </a:rPr>
              <a:pPr algn="ctr"/>
              <a:t>Investment</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8</xdr:col>
      <xdr:colOff>601861</xdr:colOff>
      <xdr:row>22</xdr:row>
      <xdr:rowOff>128870</xdr:rowOff>
    </xdr:from>
    <xdr:to>
      <xdr:col>23</xdr:col>
      <xdr:colOff>92594</xdr:colOff>
      <xdr:row>26</xdr:row>
      <xdr:rowOff>60409</xdr:rowOff>
    </xdr:to>
    <xdr:grpSp>
      <xdr:nvGrpSpPr>
        <xdr:cNvPr id="13" name="Resultados Segmentados">
          <a:hlinkClick xmlns:r="http://schemas.openxmlformats.org/officeDocument/2006/relationships" r:id="rId6"/>
          <a:extLst>
            <a:ext uri="{FF2B5EF4-FFF2-40B4-BE49-F238E27FC236}">
              <a16:creationId xmlns:a16="http://schemas.microsoft.com/office/drawing/2014/main" id="{00000000-0008-0000-0500-00000D000000}"/>
            </a:ext>
          </a:extLst>
        </xdr:cNvPr>
        <xdr:cNvGrpSpPr>
          <a:grpSpLocks/>
        </xdr:cNvGrpSpPr>
      </xdr:nvGrpSpPr>
      <xdr:grpSpPr>
        <a:xfrm>
          <a:off x="11574661" y="4072220"/>
          <a:ext cx="2538733" cy="617339"/>
          <a:chOff x="3441228" y="2522034"/>
          <a:chExt cx="2369422" cy="714283"/>
        </a:xfrm>
        <a:solidFill>
          <a:srgbClr val="4F6D5E"/>
        </a:solidFill>
      </xdr:grpSpPr>
      <xdr:pic>
        <xdr:nvPicPr>
          <xdr:cNvPr id="85" name="Picture 84">
            <a:extLst>
              <a:ext uri="{FF2B5EF4-FFF2-40B4-BE49-F238E27FC236}">
                <a16:creationId xmlns:a16="http://schemas.microsoft.com/office/drawing/2014/main" id="{00000000-0008-0000-0500-000055000000}"/>
              </a:ext>
            </a:extLst>
          </xdr:cNvPr>
          <xdr:cNvPicPr>
            <a:picLocks noChangeArrowheads="1"/>
          </xdr:cNvPicPr>
        </xdr:nvPicPr>
        <xdr:blipFill>
          <a:blip xmlns:r="http://schemas.openxmlformats.org/officeDocument/2006/relationships" r:embed="rId5"/>
          <a:stretch>
            <a:fillRect/>
          </a:stretch>
        </xdr:blipFill>
        <xdr:spPr bwMode="auto">
          <a:xfrm>
            <a:off x="3441228" y="2544351"/>
            <a:ext cx="2369422" cy="691966"/>
          </a:xfrm>
          <a:prstGeom prst="roundRect">
            <a:avLst>
              <a:gd name="adj" fmla="val 16667"/>
            </a:avLst>
          </a:prstGeom>
          <a:solidFill>
            <a:srgbClr val="4F6D5E"/>
          </a:solidFill>
          <a:ln>
            <a:noFill/>
          </a:ln>
          <a:effectLst>
            <a:outerShdw blurRad="76200" dist="38100" dir="7800000" algn="tl" rotWithShape="0">
              <a:prstClr val="black">
                <a:alpha val="40000"/>
              </a:prstClr>
            </a:outerShdw>
          </a:effectLst>
        </xdr:spPr>
      </xdr:pic>
      <xdr:sp macro="" textlink="#REF!">
        <xdr:nvSpPr>
          <xdr:cNvPr id="86" name="TextBox 85">
            <a:extLst>
              <a:ext uri="{FF2B5EF4-FFF2-40B4-BE49-F238E27FC236}">
                <a16:creationId xmlns:a16="http://schemas.microsoft.com/office/drawing/2014/main" id="{00000000-0008-0000-0500-000056000000}"/>
              </a:ext>
            </a:extLst>
          </xdr:cNvPr>
          <xdr:cNvSpPr txBox="1"/>
        </xdr:nvSpPr>
        <xdr:spPr>
          <a:xfrm>
            <a:off x="3547695" y="2522034"/>
            <a:ext cx="2164347" cy="646064"/>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19C933C5-F78A-495B-8DF5-A55B35A9B8D9}" type="TxLink">
              <a:rPr lang="en-US" sz="1400" b="1" i="0" u="none">
                <a:solidFill>
                  <a:srgbClr val="FFFFFF"/>
                </a:solidFill>
                <a:latin typeface="DINPro"/>
                <a:ea typeface="Tahoma" panose="020B0604030504040204" pitchFamily="34" charset="0"/>
                <a:cs typeface="Tahoma" panose="020B0604030504040204" pitchFamily="34" charset="0"/>
              </a:rPr>
              <a:pPr algn="ctr"/>
              <a:t>Volume and Prices ESB</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4</xdr:col>
      <xdr:colOff>333545</xdr:colOff>
      <xdr:row>17</xdr:row>
      <xdr:rowOff>132973</xdr:rowOff>
    </xdr:from>
    <xdr:to>
      <xdr:col>18</xdr:col>
      <xdr:colOff>400227</xdr:colOff>
      <xdr:row>21</xdr:row>
      <xdr:rowOff>73401</xdr:rowOff>
    </xdr:to>
    <xdr:grpSp>
      <xdr:nvGrpSpPr>
        <xdr:cNvPr id="5" name="Dívida Líquida">
          <a:hlinkClick xmlns:r="http://schemas.openxmlformats.org/officeDocument/2006/relationships" r:id="rId7"/>
          <a:extLst>
            <a:ext uri="{FF2B5EF4-FFF2-40B4-BE49-F238E27FC236}">
              <a16:creationId xmlns:a16="http://schemas.microsoft.com/office/drawing/2014/main" id="{00000000-0008-0000-0500-000005000000}"/>
            </a:ext>
          </a:extLst>
        </xdr:cNvPr>
        <xdr:cNvGrpSpPr>
          <a:grpSpLocks/>
        </xdr:cNvGrpSpPr>
      </xdr:nvGrpSpPr>
      <xdr:grpSpPr>
        <a:xfrm>
          <a:off x="8867945" y="3219073"/>
          <a:ext cx="2505082" cy="626228"/>
          <a:chOff x="6051844" y="1733337"/>
          <a:chExt cx="2340583" cy="739632"/>
        </a:xfrm>
        <a:solidFill>
          <a:srgbClr val="4F6D5E"/>
        </a:solidFill>
      </xdr:grpSpPr>
      <xdr:pic>
        <xdr:nvPicPr>
          <xdr:cNvPr id="97" name="Picture 96">
            <a:extLst>
              <a:ext uri="{FF2B5EF4-FFF2-40B4-BE49-F238E27FC236}">
                <a16:creationId xmlns:a16="http://schemas.microsoft.com/office/drawing/2014/main" id="{00000000-0008-0000-0500-000061000000}"/>
              </a:ext>
            </a:extLst>
          </xdr:cNvPr>
          <xdr:cNvPicPr preferRelativeResize="0">
            <a:picLocks noChangeArrowheads="1"/>
          </xdr:cNvPicPr>
        </xdr:nvPicPr>
        <xdr:blipFill>
          <a:blip xmlns:r="http://schemas.openxmlformats.org/officeDocument/2006/relationships" r:embed="rId5"/>
          <a:stretch>
            <a:fillRect/>
          </a:stretch>
        </xdr:blipFill>
        <xdr:spPr bwMode="auto">
          <a:xfrm>
            <a:off x="6051844" y="1773891"/>
            <a:ext cx="2340583" cy="699078"/>
          </a:xfrm>
          <a:prstGeom prst="roundRect">
            <a:avLst>
              <a:gd name="adj" fmla="val 16667"/>
            </a:avLst>
          </a:prstGeom>
          <a:grpFill/>
          <a:ln>
            <a:noFill/>
          </a:ln>
          <a:effectLst>
            <a:outerShdw blurRad="76200" dist="38100" dir="7800000" algn="tl" rotWithShape="0">
              <a:prstClr val="black">
                <a:alpha val="40000"/>
              </a:prstClr>
            </a:outerShdw>
          </a:effectLst>
        </xdr:spPr>
      </xdr:pic>
      <xdr:sp macro="" textlink="#REF!">
        <xdr:nvSpPr>
          <xdr:cNvPr id="98" name="TextBox 97">
            <a:extLst>
              <a:ext uri="{FF2B5EF4-FFF2-40B4-BE49-F238E27FC236}">
                <a16:creationId xmlns:a16="http://schemas.microsoft.com/office/drawing/2014/main" id="{00000000-0008-0000-0500-000062000000}"/>
              </a:ext>
            </a:extLst>
          </xdr:cNvPr>
          <xdr:cNvSpPr txBox="1"/>
        </xdr:nvSpPr>
        <xdr:spPr>
          <a:xfrm>
            <a:off x="6157014" y="1733337"/>
            <a:ext cx="2137990" cy="662086"/>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304E1872-1A50-4D9E-92D5-4540064A650A}" type="TxLink">
              <a:rPr lang="en-US" sz="1400" b="1" i="0" u="none">
                <a:solidFill>
                  <a:srgbClr val="FFFFFF"/>
                </a:solidFill>
                <a:latin typeface="DINPro"/>
                <a:ea typeface="Tahoma" panose="020B0604030504040204" pitchFamily="34" charset="0"/>
                <a:cs typeface="Tahoma" panose="020B0604030504040204" pitchFamily="34" charset="0"/>
              </a:rPr>
              <a:pPr algn="ctr"/>
              <a:t>Net debt</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4</xdr:col>
      <xdr:colOff>333545</xdr:colOff>
      <xdr:row>22</xdr:row>
      <xdr:rowOff>128870</xdr:rowOff>
    </xdr:from>
    <xdr:to>
      <xdr:col>18</xdr:col>
      <xdr:colOff>400227</xdr:colOff>
      <xdr:row>26</xdr:row>
      <xdr:rowOff>60409</xdr:rowOff>
    </xdr:to>
    <xdr:grpSp>
      <xdr:nvGrpSpPr>
        <xdr:cNvPr id="102" name="Dados Agroindustriais">
          <a:hlinkClick xmlns:r="http://schemas.openxmlformats.org/officeDocument/2006/relationships" r:id="rId8"/>
          <a:extLst>
            <a:ext uri="{FF2B5EF4-FFF2-40B4-BE49-F238E27FC236}">
              <a16:creationId xmlns:a16="http://schemas.microsoft.com/office/drawing/2014/main" id="{00000000-0008-0000-0500-000066000000}"/>
            </a:ext>
          </a:extLst>
        </xdr:cNvPr>
        <xdr:cNvGrpSpPr>
          <a:grpSpLocks/>
        </xdr:cNvGrpSpPr>
      </xdr:nvGrpSpPr>
      <xdr:grpSpPr>
        <a:xfrm>
          <a:off x="8867945" y="4072220"/>
          <a:ext cx="2505082" cy="617339"/>
          <a:chOff x="8324954" y="773206"/>
          <a:chExt cx="2340568" cy="693427"/>
        </a:xfrm>
        <a:solidFill>
          <a:srgbClr val="4F6D5E"/>
        </a:solidFill>
      </xdr:grpSpPr>
      <xdr:pic>
        <xdr:nvPicPr>
          <xdr:cNvPr id="103" name="Picture 102">
            <a:extLst>
              <a:ext uri="{FF2B5EF4-FFF2-40B4-BE49-F238E27FC236}">
                <a16:creationId xmlns:a16="http://schemas.microsoft.com/office/drawing/2014/main" id="{00000000-0008-0000-0500-000067000000}"/>
              </a:ext>
            </a:extLst>
          </xdr:cNvPr>
          <xdr:cNvPicPr preferRelativeResize="0">
            <a:picLocks noChangeArrowheads="1"/>
          </xdr:cNvPicPr>
        </xdr:nvPicPr>
        <xdr:blipFill>
          <a:blip xmlns:r="http://schemas.openxmlformats.org/officeDocument/2006/relationships" r:embed="rId5"/>
          <a:stretch>
            <a:fillRect/>
          </a:stretch>
        </xdr:blipFill>
        <xdr:spPr bwMode="auto">
          <a:xfrm>
            <a:off x="8324954" y="773206"/>
            <a:ext cx="2340568" cy="693427"/>
          </a:xfrm>
          <a:prstGeom prst="roundRect">
            <a:avLst>
              <a:gd name="adj" fmla="val 16667"/>
            </a:avLst>
          </a:prstGeom>
          <a:grpFill/>
          <a:ln>
            <a:noFill/>
          </a:ln>
          <a:effectLst>
            <a:outerShdw blurRad="76200" dist="38100" dir="7800000" algn="tl" rotWithShape="0">
              <a:prstClr val="black">
                <a:alpha val="40000"/>
              </a:prstClr>
            </a:outerShdw>
          </a:effectLst>
        </xdr:spPr>
      </xdr:pic>
      <xdr:sp macro="" textlink="#REF!">
        <xdr:nvSpPr>
          <xdr:cNvPr id="104" name="TextBox 103">
            <a:extLst>
              <a:ext uri="{FF2B5EF4-FFF2-40B4-BE49-F238E27FC236}">
                <a16:creationId xmlns:a16="http://schemas.microsoft.com/office/drawing/2014/main" id="{00000000-0008-0000-0500-000068000000}"/>
              </a:ext>
            </a:extLst>
          </xdr:cNvPr>
          <xdr:cNvSpPr txBox="1"/>
        </xdr:nvSpPr>
        <xdr:spPr>
          <a:xfrm>
            <a:off x="8430125" y="780396"/>
            <a:ext cx="2137990" cy="656969"/>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A962E80E-C80D-4C8B-A446-E94FAF1F7CF1}" type="TxLink">
              <a:rPr lang="en-US" sz="1400" b="1" i="0" u="none">
                <a:solidFill>
                  <a:srgbClr val="FFFFFF"/>
                </a:solidFill>
                <a:latin typeface="DINPro"/>
                <a:ea typeface="Tahoma" panose="020B0604030504040204" pitchFamily="34" charset="0"/>
                <a:cs typeface="Tahoma" panose="020B0604030504040204" pitchFamily="34" charset="0"/>
              </a:rPr>
              <a:pPr algn="ctr"/>
              <a:t>Agroindustrial data</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8</xdr:col>
      <xdr:colOff>601861</xdr:colOff>
      <xdr:row>17</xdr:row>
      <xdr:rowOff>132973</xdr:rowOff>
    </xdr:from>
    <xdr:to>
      <xdr:col>23</xdr:col>
      <xdr:colOff>92594</xdr:colOff>
      <xdr:row>21</xdr:row>
      <xdr:rowOff>73401</xdr:rowOff>
    </xdr:to>
    <xdr:grpSp>
      <xdr:nvGrpSpPr>
        <xdr:cNvPr id="105" name="ROACE Raízen SA">
          <a:hlinkClick xmlns:r="http://schemas.openxmlformats.org/officeDocument/2006/relationships" r:id="rId9"/>
          <a:extLst>
            <a:ext uri="{FF2B5EF4-FFF2-40B4-BE49-F238E27FC236}">
              <a16:creationId xmlns:a16="http://schemas.microsoft.com/office/drawing/2014/main" id="{00000000-0008-0000-0500-000069000000}"/>
            </a:ext>
          </a:extLst>
        </xdr:cNvPr>
        <xdr:cNvGrpSpPr>
          <a:grpSpLocks/>
        </xdr:cNvGrpSpPr>
      </xdr:nvGrpSpPr>
      <xdr:grpSpPr>
        <a:xfrm>
          <a:off x="11574661" y="3219073"/>
          <a:ext cx="2538733" cy="626228"/>
          <a:chOff x="8324954" y="773206"/>
          <a:chExt cx="2340568" cy="706368"/>
        </a:xfrm>
        <a:solidFill>
          <a:srgbClr val="4F6D5E"/>
        </a:solidFill>
      </xdr:grpSpPr>
      <xdr:pic>
        <xdr:nvPicPr>
          <xdr:cNvPr id="106" name="Picture 105">
            <a:extLst>
              <a:ext uri="{FF2B5EF4-FFF2-40B4-BE49-F238E27FC236}">
                <a16:creationId xmlns:a16="http://schemas.microsoft.com/office/drawing/2014/main" id="{00000000-0008-0000-0500-00006A000000}"/>
              </a:ext>
            </a:extLst>
          </xdr:cNvPr>
          <xdr:cNvPicPr preferRelativeResize="0">
            <a:picLocks noChangeArrowheads="1"/>
          </xdr:cNvPicPr>
        </xdr:nvPicPr>
        <xdr:blipFill>
          <a:blip xmlns:r="http://schemas.openxmlformats.org/officeDocument/2006/relationships" r:embed="rId5"/>
          <a:stretch>
            <a:fillRect/>
          </a:stretch>
        </xdr:blipFill>
        <xdr:spPr bwMode="auto">
          <a:xfrm>
            <a:off x="8324954" y="773206"/>
            <a:ext cx="2340568" cy="706368"/>
          </a:xfrm>
          <a:prstGeom prst="roundRect">
            <a:avLst>
              <a:gd name="adj" fmla="val 16667"/>
            </a:avLst>
          </a:prstGeom>
          <a:grpFill/>
          <a:ln>
            <a:noFill/>
          </a:ln>
          <a:effectLst>
            <a:outerShdw blurRad="76200" dist="38100" dir="7800000" algn="tl" rotWithShape="0">
              <a:prstClr val="black">
                <a:alpha val="40000"/>
              </a:prstClr>
            </a:outerShdw>
          </a:effectLst>
        </xdr:spPr>
      </xdr:pic>
      <xdr:sp macro="" textlink="#REF!">
        <xdr:nvSpPr>
          <xdr:cNvPr id="107" name="TextBox 106">
            <a:extLst>
              <a:ext uri="{FF2B5EF4-FFF2-40B4-BE49-F238E27FC236}">
                <a16:creationId xmlns:a16="http://schemas.microsoft.com/office/drawing/2014/main" id="{00000000-0008-0000-0500-00006B000000}"/>
              </a:ext>
            </a:extLst>
          </xdr:cNvPr>
          <xdr:cNvSpPr txBox="1"/>
        </xdr:nvSpPr>
        <xdr:spPr>
          <a:xfrm>
            <a:off x="8430125" y="780395"/>
            <a:ext cx="2137990" cy="668668"/>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E4A75CE5-26B7-4691-85DD-34805D8F43DA}" type="TxLink">
              <a:rPr lang="en-US" sz="1400" b="1" i="0" u="none">
                <a:solidFill>
                  <a:srgbClr val="FFFFFF"/>
                </a:solidFill>
                <a:latin typeface="DINPro"/>
                <a:ea typeface="Tahoma" panose="020B0604030504040204" pitchFamily="34" charset="0"/>
                <a:cs typeface="Tahoma" panose="020B0604030504040204" pitchFamily="34" charset="0"/>
              </a:rPr>
              <a:pPr algn="ctr"/>
              <a:t>ROACE - Raízen S.A.</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xdr:from>
      <xdr:col>14</xdr:col>
      <xdr:colOff>372717</xdr:colOff>
      <xdr:row>32</xdr:row>
      <xdr:rowOff>97237</xdr:rowOff>
    </xdr:from>
    <xdr:to>
      <xdr:col>18</xdr:col>
      <xdr:colOff>445917</xdr:colOff>
      <xdr:row>36</xdr:row>
      <xdr:rowOff>56715</xdr:rowOff>
    </xdr:to>
    <xdr:grpSp>
      <xdr:nvGrpSpPr>
        <xdr:cNvPr id="8" name="Group 7">
          <a:hlinkClick xmlns:r="http://schemas.openxmlformats.org/officeDocument/2006/relationships" r:id="rId10"/>
          <a:extLst>
            <a:ext uri="{FF2B5EF4-FFF2-40B4-BE49-F238E27FC236}">
              <a16:creationId xmlns:a16="http://schemas.microsoft.com/office/drawing/2014/main" id="{00000000-0008-0000-0500-000008000000}"/>
            </a:ext>
          </a:extLst>
        </xdr:cNvPr>
        <xdr:cNvGrpSpPr>
          <a:grpSpLocks/>
        </xdr:cNvGrpSpPr>
      </xdr:nvGrpSpPr>
      <xdr:grpSpPr>
        <a:xfrm>
          <a:off x="8907117" y="5755087"/>
          <a:ext cx="2511600" cy="645278"/>
          <a:chOff x="9516717" y="5921094"/>
          <a:chExt cx="2685771" cy="667050"/>
        </a:xfrm>
      </xdr:grpSpPr>
      <xdr:pic>
        <xdr:nvPicPr>
          <xdr:cNvPr id="109" name="Picture 108">
            <a:extLst>
              <a:ext uri="{FF2B5EF4-FFF2-40B4-BE49-F238E27FC236}">
                <a16:creationId xmlns:a16="http://schemas.microsoft.com/office/drawing/2014/main" id="{00000000-0008-0000-0500-00006D000000}"/>
              </a:ext>
            </a:extLst>
          </xdr:cNvPr>
          <xdr:cNvPicPr preferRelativeResize="0">
            <a:picLocks noChangeArrowheads="1"/>
          </xdr:cNvPicPr>
        </xdr:nvPicPr>
        <xdr:blipFill>
          <a:blip xmlns:r="http://schemas.openxmlformats.org/officeDocument/2006/relationships" r:embed="rId5"/>
          <a:stretch>
            <a:fillRect/>
          </a:stretch>
        </xdr:blipFill>
        <xdr:spPr bwMode="auto">
          <a:xfrm flipH="1">
            <a:off x="9516717" y="5940144"/>
            <a:ext cx="2685771" cy="648000"/>
          </a:xfrm>
          <a:prstGeom prst="roundRect">
            <a:avLst>
              <a:gd name="adj" fmla="val 16667"/>
            </a:avLst>
          </a:prstGeom>
          <a:solidFill>
            <a:srgbClr val="4F6D5E"/>
          </a:solidFill>
          <a:ln>
            <a:noFill/>
          </a:ln>
          <a:effectLst>
            <a:outerShdw blurRad="76200" dist="38100" dir="7800000" algn="tl" rotWithShape="0">
              <a:prstClr val="black">
                <a:alpha val="40000"/>
              </a:prstClr>
            </a:outerShdw>
          </a:effectLst>
        </xdr:spPr>
      </xdr:pic>
      <xdr:sp macro="" textlink="#REF!">
        <xdr:nvSpPr>
          <xdr:cNvPr id="110" name="TextBox 109">
            <a:extLst>
              <a:ext uri="{FF2B5EF4-FFF2-40B4-BE49-F238E27FC236}">
                <a16:creationId xmlns:a16="http://schemas.microsoft.com/office/drawing/2014/main" id="{00000000-0008-0000-0500-00006E000000}"/>
              </a:ext>
            </a:extLst>
          </xdr:cNvPr>
          <xdr:cNvSpPr txBox="1"/>
        </xdr:nvSpPr>
        <xdr:spPr>
          <a:xfrm flipH="1">
            <a:off x="9788972" y="5921094"/>
            <a:ext cx="2273620" cy="648000"/>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4C0E5CF7-12BC-498C-B592-2DE11A929A7F}" type="TxLink">
              <a:rPr lang="en-US" sz="1400" b="1" i="0" u="none">
                <a:solidFill>
                  <a:srgbClr val="FFFFFF"/>
                </a:solidFill>
                <a:latin typeface="DINPro"/>
                <a:ea typeface="Tahoma" panose="020B0604030504040204" pitchFamily="34" charset="0"/>
                <a:cs typeface="Tahoma" panose="020B0604030504040204" pitchFamily="34" charset="0"/>
              </a:rPr>
              <a:pPr algn="ctr"/>
              <a:t>Fuel Distribution Argentina</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8</xdr:col>
      <xdr:colOff>601861</xdr:colOff>
      <xdr:row>27</xdr:row>
      <xdr:rowOff>115327</xdr:rowOff>
    </xdr:from>
    <xdr:to>
      <xdr:col>23</xdr:col>
      <xdr:colOff>92594</xdr:colOff>
      <xdr:row>31</xdr:row>
      <xdr:rowOff>55756</xdr:rowOff>
    </xdr:to>
    <xdr:grpSp>
      <xdr:nvGrpSpPr>
        <xdr:cNvPr id="90" name="Combs Brasil">
          <a:hlinkClick xmlns:r="http://schemas.openxmlformats.org/officeDocument/2006/relationships" r:id="rId11"/>
          <a:extLst>
            <a:ext uri="{FF2B5EF4-FFF2-40B4-BE49-F238E27FC236}">
              <a16:creationId xmlns:a16="http://schemas.microsoft.com/office/drawing/2014/main" id="{00000000-0008-0000-0500-00005A000000}"/>
            </a:ext>
          </a:extLst>
        </xdr:cNvPr>
        <xdr:cNvGrpSpPr>
          <a:grpSpLocks/>
        </xdr:cNvGrpSpPr>
      </xdr:nvGrpSpPr>
      <xdr:grpSpPr>
        <a:xfrm>
          <a:off x="11574661" y="4915927"/>
          <a:ext cx="2538733" cy="626229"/>
          <a:chOff x="8324956" y="859837"/>
          <a:chExt cx="2340570" cy="646992"/>
        </a:xfrm>
        <a:solidFill>
          <a:srgbClr val="4F6D5E"/>
        </a:solidFill>
      </xdr:grpSpPr>
      <xdr:pic>
        <xdr:nvPicPr>
          <xdr:cNvPr id="91" name="Picture 90">
            <a:extLst>
              <a:ext uri="{FF2B5EF4-FFF2-40B4-BE49-F238E27FC236}">
                <a16:creationId xmlns:a16="http://schemas.microsoft.com/office/drawing/2014/main" id="{00000000-0008-0000-0500-00005B000000}"/>
              </a:ext>
            </a:extLst>
          </xdr:cNvPr>
          <xdr:cNvPicPr preferRelativeResize="0">
            <a:picLocks noChangeArrowheads="1"/>
          </xdr:cNvPicPr>
        </xdr:nvPicPr>
        <xdr:blipFill>
          <a:blip xmlns:r="http://schemas.openxmlformats.org/officeDocument/2006/relationships" r:embed="rId5"/>
          <a:stretch>
            <a:fillRect/>
          </a:stretch>
        </xdr:blipFill>
        <xdr:spPr bwMode="auto">
          <a:xfrm>
            <a:off x="8324956" y="861786"/>
            <a:ext cx="2340570" cy="643094"/>
          </a:xfrm>
          <a:prstGeom prst="roundRect">
            <a:avLst>
              <a:gd name="adj" fmla="val 16667"/>
            </a:avLst>
          </a:prstGeom>
          <a:grpFill/>
          <a:ln>
            <a:noFill/>
          </a:ln>
          <a:effectLst>
            <a:outerShdw blurRad="76200" dist="38100" dir="7800000" algn="tl" rotWithShape="0">
              <a:prstClr val="black">
                <a:alpha val="40000"/>
              </a:prstClr>
            </a:outerShdw>
          </a:effectLst>
        </xdr:spPr>
      </xdr:pic>
      <xdr:sp macro="" textlink="#REF!">
        <xdr:nvSpPr>
          <xdr:cNvPr id="92" name="TextBox 91">
            <a:extLst>
              <a:ext uri="{FF2B5EF4-FFF2-40B4-BE49-F238E27FC236}">
                <a16:creationId xmlns:a16="http://schemas.microsoft.com/office/drawing/2014/main" id="{00000000-0008-0000-0500-00005C000000}"/>
              </a:ext>
            </a:extLst>
          </xdr:cNvPr>
          <xdr:cNvSpPr txBox="1"/>
        </xdr:nvSpPr>
        <xdr:spPr>
          <a:xfrm>
            <a:off x="8426246" y="859837"/>
            <a:ext cx="2137990" cy="646992"/>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26CB040F-275E-455B-923B-E984E4F585BA}" type="TxLink">
              <a:rPr lang="en-US" sz="1400" b="1" i="0" u="none">
                <a:solidFill>
                  <a:srgbClr val="FFFFFF"/>
                </a:solidFill>
                <a:latin typeface="DINPro"/>
                <a:ea typeface="Tahoma" panose="020B0604030504040204" pitchFamily="34" charset="0"/>
                <a:cs typeface="Tahoma" panose="020B0604030504040204" pitchFamily="34" charset="0"/>
              </a:rPr>
              <a:pPr algn="ctr"/>
              <a:t>Fuel Distribution Brazil</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xdr:from>
      <xdr:col>10</xdr:col>
      <xdr:colOff>90979</xdr:colOff>
      <xdr:row>27</xdr:row>
      <xdr:rowOff>115327</xdr:rowOff>
    </xdr:from>
    <xdr:to>
      <xdr:col>14</xdr:col>
      <xdr:colOff>145685</xdr:colOff>
      <xdr:row>31</xdr:row>
      <xdr:rowOff>55756</xdr:rowOff>
    </xdr:to>
    <xdr:grpSp>
      <xdr:nvGrpSpPr>
        <xdr:cNvPr id="23" name="EAB">
          <a:hlinkClick xmlns:r="http://schemas.openxmlformats.org/officeDocument/2006/relationships" r:id="rId12"/>
          <a:extLst>
            <a:ext uri="{FF2B5EF4-FFF2-40B4-BE49-F238E27FC236}">
              <a16:creationId xmlns:a16="http://schemas.microsoft.com/office/drawing/2014/main" id="{00000000-0008-0000-0500-000017000000}"/>
            </a:ext>
          </a:extLst>
        </xdr:cNvPr>
        <xdr:cNvGrpSpPr>
          <a:grpSpLocks/>
        </xdr:cNvGrpSpPr>
      </xdr:nvGrpSpPr>
      <xdr:grpSpPr>
        <a:xfrm>
          <a:off x="6186979" y="4915927"/>
          <a:ext cx="2493106" cy="626229"/>
          <a:chOff x="5907094" y="2538438"/>
          <a:chExt cx="2364664" cy="720920"/>
        </a:xfrm>
      </xdr:grpSpPr>
      <xdr:pic>
        <xdr:nvPicPr>
          <xdr:cNvPr id="82" name="Picture 81">
            <a:extLst>
              <a:ext uri="{FF2B5EF4-FFF2-40B4-BE49-F238E27FC236}">
                <a16:creationId xmlns:a16="http://schemas.microsoft.com/office/drawing/2014/main" id="{00000000-0008-0000-0500-000052000000}"/>
              </a:ext>
            </a:extLst>
          </xdr:cNvPr>
          <xdr:cNvPicPr preferRelativeResize="0">
            <a:picLocks noChangeArrowheads="1"/>
          </xdr:cNvPicPr>
        </xdr:nvPicPr>
        <xdr:blipFill>
          <a:blip xmlns:r="http://schemas.openxmlformats.org/officeDocument/2006/relationships" r:embed="rId5"/>
          <a:stretch>
            <a:fillRect/>
          </a:stretch>
        </xdr:blipFill>
        <xdr:spPr bwMode="auto">
          <a:xfrm>
            <a:off x="5907094" y="2538438"/>
            <a:ext cx="2364664" cy="720920"/>
          </a:xfrm>
          <a:prstGeom prst="roundRect">
            <a:avLst>
              <a:gd name="adj" fmla="val 16667"/>
            </a:avLst>
          </a:prstGeom>
          <a:solidFill>
            <a:srgbClr val="4F6D5E"/>
          </a:solidFill>
          <a:ln>
            <a:noFill/>
          </a:ln>
          <a:effectLst>
            <a:outerShdw blurRad="76200" dist="38100" dir="7800000" algn="tl" rotWithShape="0">
              <a:prstClr val="black">
                <a:alpha val="40000"/>
              </a:prstClr>
            </a:outerShdw>
          </a:effectLst>
        </xdr:spPr>
      </xdr:pic>
      <xdr:sp macro="" textlink="#REF!">
        <xdr:nvSpPr>
          <xdr:cNvPr id="3" name="TextBox 2">
            <a:extLst>
              <a:ext uri="{FF2B5EF4-FFF2-40B4-BE49-F238E27FC236}">
                <a16:creationId xmlns:a16="http://schemas.microsoft.com/office/drawing/2014/main" id="{00000000-0008-0000-0500-000003000000}"/>
              </a:ext>
            </a:extLst>
          </xdr:cNvPr>
          <xdr:cNvSpPr txBox="1"/>
        </xdr:nvSpPr>
        <xdr:spPr>
          <a:xfrm>
            <a:off x="6009426" y="2569209"/>
            <a:ext cx="2160000" cy="659378"/>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E4BF0C64-7E33-4C4E-B3F1-856E0A4CE346}" type="TxLink">
              <a:rPr lang="en-US" sz="1400" b="1" i="0" u="none">
                <a:solidFill>
                  <a:srgbClr val="FFFFFF"/>
                </a:solidFill>
                <a:latin typeface="DINPro"/>
                <a:ea typeface="Tahoma" panose="020B0604030504040204" pitchFamily="34" charset="0"/>
                <a:cs typeface="Tahoma" panose="020B0604030504040204" pitchFamily="34" charset="0"/>
              </a:rPr>
              <a:pPr algn="ctr"/>
              <a:t>Ethanol, Sugar and Bioenergy</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2</xdr:col>
      <xdr:colOff>332946</xdr:colOff>
      <xdr:row>12</xdr:row>
      <xdr:rowOff>318208</xdr:rowOff>
    </xdr:from>
    <xdr:to>
      <xdr:col>16</xdr:col>
      <xdr:colOff>397726</xdr:colOff>
      <xdr:row>16</xdr:row>
      <xdr:rowOff>95351</xdr:rowOff>
    </xdr:to>
    <xdr:grpSp>
      <xdr:nvGrpSpPr>
        <xdr:cNvPr id="111" name="Raízen S.A.">
          <a:hlinkClick xmlns:r="http://schemas.openxmlformats.org/officeDocument/2006/relationships" r:id="rId13"/>
          <a:extLst>
            <a:ext uri="{FF2B5EF4-FFF2-40B4-BE49-F238E27FC236}">
              <a16:creationId xmlns:a16="http://schemas.microsoft.com/office/drawing/2014/main" id="{00000000-0008-0000-0500-00006F000000}"/>
            </a:ext>
          </a:extLst>
        </xdr:cNvPr>
        <xdr:cNvGrpSpPr>
          <a:grpSpLocks/>
        </xdr:cNvGrpSpPr>
      </xdr:nvGrpSpPr>
      <xdr:grpSpPr>
        <a:xfrm>
          <a:off x="7648146" y="2375608"/>
          <a:ext cx="2503180" cy="634393"/>
          <a:chOff x="8306489" y="770393"/>
          <a:chExt cx="2341775" cy="700209"/>
        </a:xfrm>
        <a:noFill/>
      </xdr:grpSpPr>
      <xdr:pic>
        <xdr:nvPicPr>
          <xdr:cNvPr id="112" name="Picture 111">
            <a:extLst>
              <a:ext uri="{FF2B5EF4-FFF2-40B4-BE49-F238E27FC236}">
                <a16:creationId xmlns:a16="http://schemas.microsoft.com/office/drawing/2014/main" id="{00000000-0008-0000-0500-000070000000}"/>
              </a:ext>
            </a:extLst>
          </xdr:cNvPr>
          <xdr:cNvPicPr preferRelativeResize="0">
            <a:picLocks noChangeArrowheads="1"/>
          </xdr:cNvPicPr>
        </xdr:nvPicPr>
        <xdr:blipFill>
          <a:blip xmlns:r="http://schemas.openxmlformats.org/officeDocument/2006/relationships" r:embed="rId5"/>
          <a:stretch>
            <a:fillRect/>
          </a:stretch>
        </xdr:blipFill>
        <xdr:spPr bwMode="auto">
          <a:xfrm>
            <a:off x="8306489" y="770393"/>
            <a:ext cx="2341775" cy="700209"/>
          </a:xfrm>
          <a:prstGeom prst="roundRect">
            <a:avLst>
              <a:gd name="adj" fmla="val 16667"/>
            </a:avLst>
          </a:prstGeom>
          <a:solidFill>
            <a:srgbClr val="4F6D5E"/>
          </a:solidFill>
          <a:ln>
            <a:noFill/>
          </a:ln>
          <a:effectLst>
            <a:outerShdw blurRad="76200" dist="38100" dir="7800000" algn="tl" rotWithShape="0">
              <a:prstClr val="black">
                <a:alpha val="40000"/>
              </a:prstClr>
            </a:outerShdw>
          </a:effectLst>
        </xdr:spPr>
      </xdr:pic>
      <xdr:sp macro="" textlink="#REF!">
        <xdr:nvSpPr>
          <xdr:cNvPr id="113" name="TextBox 112">
            <a:extLst>
              <a:ext uri="{FF2B5EF4-FFF2-40B4-BE49-F238E27FC236}">
                <a16:creationId xmlns:a16="http://schemas.microsoft.com/office/drawing/2014/main" id="{00000000-0008-0000-0500-000071000000}"/>
              </a:ext>
            </a:extLst>
          </xdr:cNvPr>
          <xdr:cNvSpPr txBox="1"/>
        </xdr:nvSpPr>
        <xdr:spPr>
          <a:xfrm>
            <a:off x="8430123" y="809169"/>
            <a:ext cx="2137939" cy="551680"/>
          </a:xfrm>
          <a:prstGeom prst="rect">
            <a:avLst/>
          </a:prstGeom>
          <a:grp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61C1C662-606E-4806-862A-06A0D7D37788}" type="TxLink">
              <a:rPr lang="en-US" sz="1400" b="1" i="0" u="none">
                <a:solidFill>
                  <a:srgbClr val="FFFFFF"/>
                </a:solidFill>
                <a:latin typeface="DINPro"/>
                <a:ea typeface="Tahoma" panose="020B0604030504040204" pitchFamily="34" charset="0"/>
                <a:cs typeface="Tahoma" panose="020B0604030504040204" pitchFamily="34" charset="0"/>
              </a:rPr>
              <a:pPr algn="ctr"/>
              <a:t>Raízen S.A.</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0</xdr:col>
      <xdr:colOff>90979</xdr:colOff>
      <xdr:row>17</xdr:row>
      <xdr:rowOff>132973</xdr:rowOff>
    </xdr:from>
    <xdr:to>
      <xdr:col>14</xdr:col>
      <xdr:colOff>136797</xdr:colOff>
      <xdr:row>21</xdr:row>
      <xdr:rowOff>73401</xdr:rowOff>
    </xdr:to>
    <xdr:grpSp>
      <xdr:nvGrpSpPr>
        <xdr:cNvPr id="27656" name="DFC consolidado">
          <a:hlinkClick xmlns:r="http://schemas.openxmlformats.org/officeDocument/2006/relationships" r:id="rId14"/>
          <a:extLst>
            <a:ext uri="{FF2B5EF4-FFF2-40B4-BE49-F238E27FC236}">
              <a16:creationId xmlns:a16="http://schemas.microsoft.com/office/drawing/2014/main" id="{00000000-0008-0000-0500-0000086C0000}"/>
            </a:ext>
          </a:extLst>
        </xdr:cNvPr>
        <xdr:cNvGrpSpPr>
          <a:grpSpLocks/>
        </xdr:cNvGrpSpPr>
      </xdr:nvGrpSpPr>
      <xdr:grpSpPr>
        <a:xfrm>
          <a:off x="6186979" y="3219073"/>
          <a:ext cx="2484218" cy="626228"/>
          <a:chOff x="8324954" y="773206"/>
          <a:chExt cx="2340568" cy="664159"/>
        </a:xfrm>
        <a:solidFill>
          <a:srgbClr val="4F6D5E"/>
        </a:solidFill>
      </xdr:grpSpPr>
      <xdr:pic>
        <xdr:nvPicPr>
          <xdr:cNvPr id="27657" name="Picture 27656">
            <a:extLst>
              <a:ext uri="{FF2B5EF4-FFF2-40B4-BE49-F238E27FC236}">
                <a16:creationId xmlns:a16="http://schemas.microsoft.com/office/drawing/2014/main" id="{00000000-0008-0000-0500-0000096C0000}"/>
              </a:ext>
            </a:extLst>
          </xdr:cNvPr>
          <xdr:cNvPicPr preferRelativeResize="0">
            <a:picLocks noChangeArrowheads="1"/>
          </xdr:cNvPicPr>
        </xdr:nvPicPr>
        <xdr:blipFill>
          <a:blip xmlns:r="http://schemas.openxmlformats.org/officeDocument/2006/relationships" r:embed="rId5"/>
          <a:stretch>
            <a:fillRect/>
          </a:stretch>
        </xdr:blipFill>
        <xdr:spPr bwMode="auto">
          <a:xfrm>
            <a:off x="8324954" y="773206"/>
            <a:ext cx="2340568" cy="664159"/>
          </a:xfrm>
          <a:prstGeom prst="roundRect">
            <a:avLst>
              <a:gd name="adj" fmla="val 16667"/>
            </a:avLst>
          </a:prstGeom>
          <a:grpFill/>
          <a:ln>
            <a:noFill/>
          </a:ln>
          <a:effectLst>
            <a:outerShdw blurRad="76200" dist="38100" dir="7800000" algn="tl" rotWithShape="0">
              <a:prstClr val="black">
                <a:alpha val="40000"/>
              </a:prstClr>
            </a:outerShdw>
          </a:effectLst>
        </xdr:spPr>
      </xdr:pic>
      <xdr:sp macro="" textlink="#REF!">
        <xdr:nvSpPr>
          <xdr:cNvPr id="27658" name="TextBox 27657">
            <a:extLst>
              <a:ext uri="{FF2B5EF4-FFF2-40B4-BE49-F238E27FC236}">
                <a16:creationId xmlns:a16="http://schemas.microsoft.com/office/drawing/2014/main" id="{00000000-0008-0000-0500-00000A6C0000}"/>
              </a:ext>
            </a:extLst>
          </xdr:cNvPr>
          <xdr:cNvSpPr txBox="1"/>
        </xdr:nvSpPr>
        <xdr:spPr>
          <a:xfrm>
            <a:off x="8430124" y="780396"/>
            <a:ext cx="2137990" cy="656969"/>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E3458F62-2E8D-4C46-BE30-9D1B24B2B0BE}" type="TxLink">
              <a:rPr lang="en-US" sz="1400" b="1" i="0" u="none">
                <a:solidFill>
                  <a:srgbClr val="FFFFFF"/>
                </a:solidFill>
                <a:latin typeface="DINPro"/>
                <a:ea typeface="Tahoma" panose="020B0604030504040204" pitchFamily="34" charset="0"/>
                <a:cs typeface="Tahoma" panose="020B0604030504040204" pitchFamily="34" charset="0"/>
              </a:rPr>
              <a:pPr algn="ctr"/>
              <a:t>Statement of cash flow</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0</xdr:col>
      <xdr:colOff>90979</xdr:colOff>
      <xdr:row>32</xdr:row>
      <xdr:rowOff>116287</xdr:rowOff>
    </xdr:from>
    <xdr:to>
      <xdr:col>14</xdr:col>
      <xdr:colOff>136797</xdr:colOff>
      <xdr:row>36</xdr:row>
      <xdr:rowOff>56715</xdr:rowOff>
    </xdr:to>
    <xdr:grpSp>
      <xdr:nvGrpSpPr>
        <xdr:cNvPr id="27659" name="Volume combs Arg">
          <a:hlinkClick xmlns:r="http://schemas.openxmlformats.org/officeDocument/2006/relationships" r:id="rId15"/>
          <a:extLst>
            <a:ext uri="{FF2B5EF4-FFF2-40B4-BE49-F238E27FC236}">
              <a16:creationId xmlns:a16="http://schemas.microsoft.com/office/drawing/2014/main" id="{00000000-0008-0000-0500-00000B6C0000}"/>
            </a:ext>
          </a:extLst>
        </xdr:cNvPr>
        <xdr:cNvGrpSpPr>
          <a:grpSpLocks/>
        </xdr:cNvGrpSpPr>
      </xdr:nvGrpSpPr>
      <xdr:grpSpPr>
        <a:xfrm>
          <a:off x="6186979" y="5774137"/>
          <a:ext cx="2484218" cy="626228"/>
          <a:chOff x="8324954" y="773206"/>
          <a:chExt cx="2340568" cy="664734"/>
        </a:xfrm>
        <a:solidFill>
          <a:srgbClr val="4F6D5E"/>
        </a:solidFill>
      </xdr:grpSpPr>
      <xdr:pic>
        <xdr:nvPicPr>
          <xdr:cNvPr id="27660" name="Picture 27659">
            <a:extLst>
              <a:ext uri="{FF2B5EF4-FFF2-40B4-BE49-F238E27FC236}">
                <a16:creationId xmlns:a16="http://schemas.microsoft.com/office/drawing/2014/main" id="{00000000-0008-0000-0500-00000C6C0000}"/>
              </a:ext>
            </a:extLst>
          </xdr:cNvPr>
          <xdr:cNvPicPr preferRelativeResize="0">
            <a:picLocks noChangeArrowheads="1"/>
          </xdr:cNvPicPr>
        </xdr:nvPicPr>
        <xdr:blipFill>
          <a:blip xmlns:r="http://schemas.openxmlformats.org/officeDocument/2006/relationships" r:embed="rId5"/>
          <a:stretch>
            <a:fillRect/>
          </a:stretch>
        </xdr:blipFill>
        <xdr:spPr bwMode="auto">
          <a:xfrm>
            <a:off x="8324954" y="773206"/>
            <a:ext cx="2340568" cy="664734"/>
          </a:xfrm>
          <a:prstGeom prst="roundRect">
            <a:avLst>
              <a:gd name="adj" fmla="val 16667"/>
            </a:avLst>
          </a:prstGeom>
          <a:grpFill/>
          <a:ln>
            <a:noFill/>
          </a:ln>
          <a:effectLst>
            <a:outerShdw blurRad="76200" dist="38100" dir="7800000" algn="tl" rotWithShape="0">
              <a:prstClr val="black">
                <a:alpha val="40000"/>
              </a:prstClr>
            </a:outerShdw>
          </a:effectLst>
        </xdr:spPr>
      </xdr:pic>
      <xdr:sp macro="" textlink="#REF!">
        <xdr:nvSpPr>
          <xdr:cNvPr id="27661" name="TextBox 27660">
            <a:extLst>
              <a:ext uri="{FF2B5EF4-FFF2-40B4-BE49-F238E27FC236}">
                <a16:creationId xmlns:a16="http://schemas.microsoft.com/office/drawing/2014/main" id="{00000000-0008-0000-0500-00000D6C0000}"/>
              </a:ext>
            </a:extLst>
          </xdr:cNvPr>
          <xdr:cNvSpPr txBox="1"/>
        </xdr:nvSpPr>
        <xdr:spPr>
          <a:xfrm>
            <a:off x="8430124" y="780396"/>
            <a:ext cx="2137990" cy="656969"/>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93C7DF5A-8242-4DFD-A32D-284B07528064}" type="TxLink">
              <a:rPr lang="en-US" sz="1400" b="1" i="0" u="none">
                <a:solidFill>
                  <a:srgbClr val="FFFFFF"/>
                </a:solidFill>
                <a:latin typeface="DINPro"/>
                <a:ea typeface="Tahoma" panose="020B0604030504040204" pitchFamily="34" charset="0"/>
                <a:cs typeface="Tahoma" panose="020B0604030504040204" pitchFamily="34" charset="0"/>
              </a:rPr>
              <a:pPr algn="ctr"/>
              <a:t>Volume Fuel Distribution Argentina</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8</xdr:col>
      <xdr:colOff>601861</xdr:colOff>
      <xdr:row>32</xdr:row>
      <xdr:rowOff>116287</xdr:rowOff>
    </xdr:from>
    <xdr:to>
      <xdr:col>23</xdr:col>
      <xdr:colOff>92594</xdr:colOff>
      <xdr:row>36</xdr:row>
      <xdr:rowOff>56715</xdr:rowOff>
    </xdr:to>
    <xdr:grpSp>
      <xdr:nvGrpSpPr>
        <xdr:cNvPr id="30" name="Outros Segmentos">
          <a:hlinkClick xmlns:r="http://schemas.openxmlformats.org/officeDocument/2006/relationships" r:id="rId16"/>
          <a:extLst>
            <a:ext uri="{FF2B5EF4-FFF2-40B4-BE49-F238E27FC236}">
              <a16:creationId xmlns:a16="http://schemas.microsoft.com/office/drawing/2014/main" id="{00000000-0008-0000-0500-00001E000000}"/>
            </a:ext>
          </a:extLst>
        </xdr:cNvPr>
        <xdr:cNvGrpSpPr>
          <a:grpSpLocks/>
        </xdr:cNvGrpSpPr>
      </xdr:nvGrpSpPr>
      <xdr:grpSpPr>
        <a:xfrm>
          <a:off x="11574661" y="5774137"/>
          <a:ext cx="2538733" cy="626228"/>
          <a:chOff x="8324954" y="773205"/>
          <a:chExt cx="2340570" cy="691671"/>
        </a:xfrm>
        <a:solidFill>
          <a:srgbClr val="4F6D5E"/>
        </a:solidFill>
      </xdr:grpSpPr>
      <xdr:pic>
        <xdr:nvPicPr>
          <xdr:cNvPr id="33" name="Picture 87">
            <a:extLst>
              <a:ext uri="{FF2B5EF4-FFF2-40B4-BE49-F238E27FC236}">
                <a16:creationId xmlns:a16="http://schemas.microsoft.com/office/drawing/2014/main" id="{00000000-0008-0000-0500-000021000000}"/>
              </a:ext>
            </a:extLst>
          </xdr:cNvPr>
          <xdr:cNvPicPr>
            <a:picLocks noChangeArrowheads="1"/>
          </xdr:cNvPicPr>
        </xdr:nvPicPr>
        <xdr:blipFill>
          <a:blip xmlns:r="http://schemas.openxmlformats.org/officeDocument/2006/relationships" r:embed="rId5"/>
          <a:stretch>
            <a:fillRect/>
          </a:stretch>
        </xdr:blipFill>
        <xdr:spPr bwMode="auto">
          <a:xfrm>
            <a:off x="8324954" y="773205"/>
            <a:ext cx="2340570" cy="691671"/>
          </a:xfrm>
          <a:prstGeom prst="roundRect">
            <a:avLst>
              <a:gd name="adj" fmla="val 16667"/>
            </a:avLst>
          </a:prstGeom>
          <a:grpFill/>
          <a:ln>
            <a:noFill/>
          </a:ln>
          <a:effectLst>
            <a:outerShdw blurRad="76200" dist="38100" dir="7800000" algn="tl" rotWithShape="0">
              <a:prstClr val="black">
                <a:alpha val="40000"/>
              </a:prstClr>
            </a:outerShdw>
          </a:effectLst>
        </xdr:spPr>
      </xdr:pic>
      <xdr:sp macro="" textlink="#REF!">
        <xdr:nvSpPr>
          <xdr:cNvPr id="34" name="TextBox 88">
            <a:extLst>
              <a:ext uri="{FF2B5EF4-FFF2-40B4-BE49-F238E27FC236}">
                <a16:creationId xmlns:a16="http://schemas.microsoft.com/office/drawing/2014/main" id="{00000000-0008-0000-0500-000022000000}"/>
              </a:ext>
            </a:extLst>
          </xdr:cNvPr>
          <xdr:cNvSpPr txBox="1"/>
        </xdr:nvSpPr>
        <xdr:spPr>
          <a:xfrm>
            <a:off x="8430124" y="780397"/>
            <a:ext cx="2127790" cy="670711"/>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32600CB0-5553-445C-8FAC-312EA0851BDA}" type="TxLink">
              <a:rPr lang="en-US" sz="1400" b="1" i="0" u="none">
                <a:solidFill>
                  <a:srgbClr val="FFFFFF"/>
                </a:solidFill>
                <a:latin typeface="DINPro"/>
                <a:ea typeface="Tahoma" panose="020B0604030504040204" pitchFamily="34" charset="0"/>
                <a:cs typeface="Tahoma" panose="020B0604030504040204" pitchFamily="34" charset="0"/>
              </a:rPr>
              <a:pPr algn="ctr"/>
              <a:t>Other Segments</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9</xdr:col>
      <xdr:colOff>65230</xdr:colOff>
      <xdr:row>5</xdr:row>
      <xdr:rowOff>123702</xdr:rowOff>
    </xdr:from>
    <xdr:to>
      <xdr:col>22</xdr:col>
      <xdr:colOff>515838</xdr:colOff>
      <xdr:row>11</xdr:row>
      <xdr:rowOff>2288</xdr:rowOff>
    </xdr:to>
    <xdr:pic>
      <xdr:nvPicPr>
        <xdr:cNvPr id="27665" name="Picture 27664">
          <a:extLst>
            <a:ext uri="{FF2B5EF4-FFF2-40B4-BE49-F238E27FC236}">
              <a16:creationId xmlns:a16="http://schemas.microsoft.com/office/drawing/2014/main" id="{00000000-0008-0000-0500-0000116C0000}"/>
            </a:ext>
          </a:extLst>
        </xdr:cNvPr>
        <xdr:cNvPicPr>
          <a:picLocks noChangeAspect="1" noChangeArrowheads="1"/>
        </xdr:cNvPicPr>
      </xdr:nvPicPr>
      <xdr:blipFill>
        <a:blip xmlns:r="http://schemas.openxmlformats.org/officeDocument/2006/relationships" r:embed="rId17"/>
        <a:stretch>
          <a:fillRect/>
        </a:stretch>
      </xdr:blipFill>
      <xdr:spPr bwMode="auto">
        <a:xfrm>
          <a:off x="11830050" y="981075"/>
          <a:ext cx="2276475" cy="904875"/>
        </a:xfrm>
        <a:prstGeom prst="rect">
          <a:avLst/>
        </a:prstGeom>
        <a:noFill/>
        <a:effectLst/>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561258</xdr:colOff>
      <xdr:row>12</xdr:row>
      <xdr:rowOff>313509</xdr:rowOff>
    </xdr:from>
    <xdr:to>
      <xdr:col>21</xdr:col>
      <xdr:colOff>18427</xdr:colOff>
      <xdr:row>16</xdr:row>
      <xdr:rowOff>93192</xdr:rowOff>
    </xdr:to>
    <xdr:grpSp>
      <xdr:nvGrpSpPr>
        <xdr:cNvPr id="2" name="BP Raízen S.A.">
          <a:hlinkClick xmlns:r="http://schemas.openxmlformats.org/officeDocument/2006/relationships" r:id="rId18"/>
          <a:extLst>
            <a:ext uri="{FF2B5EF4-FFF2-40B4-BE49-F238E27FC236}">
              <a16:creationId xmlns:a16="http://schemas.microsoft.com/office/drawing/2014/main" id="{00000000-0008-0000-0500-000002000000}"/>
            </a:ext>
          </a:extLst>
        </xdr:cNvPr>
        <xdr:cNvGrpSpPr>
          <a:grpSpLocks/>
        </xdr:cNvGrpSpPr>
      </xdr:nvGrpSpPr>
      <xdr:grpSpPr>
        <a:xfrm>
          <a:off x="10314858" y="2370909"/>
          <a:ext cx="2505169" cy="636933"/>
          <a:chOff x="8324954" y="773206"/>
          <a:chExt cx="2340570" cy="704577"/>
        </a:xfrm>
        <a:solidFill>
          <a:srgbClr val="4F6D5E"/>
        </a:solidFill>
      </xdr:grpSpPr>
      <xdr:pic>
        <xdr:nvPicPr>
          <xdr:cNvPr id="4" name="Picture 93">
            <a:extLst>
              <a:ext uri="{FF2B5EF4-FFF2-40B4-BE49-F238E27FC236}">
                <a16:creationId xmlns:a16="http://schemas.microsoft.com/office/drawing/2014/main" id="{00000000-0008-0000-0500-000004000000}"/>
              </a:ext>
            </a:extLst>
          </xdr:cNvPr>
          <xdr:cNvPicPr preferRelativeResize="0">
            <a:picLocks noChangeArrowheads="1"/>
          </xdr:cNvPicPr>
        </xdr:nvPicPr>
        <xdr:blipFill>
          <a:blip xmlns:r="http://schemas.openxmlformats.org/officeDocument/2006/relationships" r:embed="rId5"/>
          <a:stretch>
            <a:fillRect/>
          </a:stretch>
        </xdr:blipFill>
        <xdr:spPr bwMode="auto">
          <a:xfrm>
            <a:off x="8324954" y="773206"/>
            <a:ext cx="2340570" cy="704577"/>
          </a:xfrm>
          <a:prstGeom prst="roundRect">
            <a:avLst>
              <a:gd name="adj" fmla="val 16667"/>
            </a:avLst>
          </a:prstGeom>
          <a:grpFill/>
          <a:ln>
            <a:noFill/>
          </a:ln>
          <a:effectLst>
            <a:outerShdw blurRad="76200" dist="38100" dir="7800000" algn="tl" rotWithShape="0">
              <a:prstClr val="black">
                <a:alpha val="40000"/>
              </a:prstClr>
            </a:outerShdw>
          </a:effectLst>
        </xdr:spPr>
      </xdr:pic>
      <xdr:sp macro="" textlink="#REF!">
        <xdr:nvSpPr>
          <xdr:cNvPr id="6" name="TextBox 94">
            <a:extLst>
              <a:ext uri="{FF2B5EF4-FFF2-40B4-BE49-F238E27FC236}">
                <a16:creationId xmlns:a16="http://schemas.microsoft.com/office/drawing/2014/main" id="{00000000-0008-0000-0500-000006000000}"/>
              </a:ext>
            </a:extLst>
          </xdr:cNvPr>
          <xdr:cNvSpPr txBox="1"/>
        </xdr:nvSpPr>
        <xdr:spPr>
          <a:xfrm>
            <a:off x="8430124" y="780395"/>
            <a:ext cx="2137990" cy="601583"/>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A888DDD0-F584-4181-B0C7-944DAD99B97E}" type="TxLink">
              <a:rPr lang="en-US" sz="1400" b="1" i="0" u="none">
                <a:solidFill>
                  <a:srgbClr val="FFFFFF"/>
                </a:solidFill>
                <a:latin typeface="DINPro"/>
                <a:ea typeface="Tahoma" panose="020B0604030504040204" pitchFamily="34" charset="0"/>
                <a:cs typeface="Tahoma" panose="020B0604030504040204" pitchFamily="34" charset="0"/>
              </a:rPr>
              <a:pPr algn="ctr"/>
              <a:t>BS Raízen S.A</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editAs="oneCell">
    <xdr:from>
      <xdr:col>14</xdr:col>
      <xdr:colOff>333545</xdr:colOff>
      <xdr:row>27</xdr:row>
      <xdr:rowOff>115327</xdr:rowOff>
    </xdr:from>
    <xdr:to>
      <xdr:col>18</xdr:col>
      <xdr:colOff>400227</xdr:colOff>
      <xdr:row>31</xdr:row>
      <xdr:rowOff>55756</xdr:rowOff>
    </xdr:to>
    <xdr:grpSp>
      <xdr:nvGrpSpPr>
        <xdr:cNvPr id="15" name="Volume combs Brasil">
          <a:hlinkClick xmlns:r="http://schemas.openxmlformats.org/officeDocument/2006/relationships" r:id="rId19"/>
          <a:extLst>
            <a:ext uri="{FF2B5EF4-FFF2-40B4-BE49-F238E27FC236}">
              <a16:creationId xmlns:a16="http://schemas.microsoft.com/office/drawing/2014/main" id="{00000000-0008-0000-0500-00000F000000}"/>
            </a:ext>
          </a:extLst>
        </xdr:cNvPr>
        <xdr:cNvGrpSpPr>
          <a:grpSpLocks/>
        </xdr:cNvGrpSpPr>
      </xdr:nvGrpSpPr>
      <xdr:grpSpPr>
        <a:xfrm>
          <a:off x="8867945" y="4915927"/>
          <a:ext cx="2505082" cy="626229"/>
          <a:chOff x="8324954" y="773206"/>
          <a:chExt cx="2340568" cy="664734"/>
        </a:xfrm>
        <a:solidFill>
          <a:srgbClr val="4F6D5E"/>
        </a:solidFill>
      </xdr:grpSpPr>
      <xdr:pic>
        <xdr:nvPicPr>
          <xdr:cNvPr id="16" name="Picture 27659">
            <a:extLst>
              <a:ext uri="{FF2B5EF4-FFF2-40B4-BE49-F238E27FC236}">
                <a16:creationId xmlns:a16="http://schemas.microsoft.com/office/drawing/2014/main" id="{00000000-0008-0000-0500-000010000000}"/>
              </a:ext>
            </a:extLst>
          </xdr:cNvPr>
          <xdr:cNvPicPr preferRelativeResize="0">
            <a:picLocks noChangeArrowheads="1"/>
          </xdr:cNvPicPr>
        </xdr:nvPicPr>
        <xdr:blipFill>
          <a:blip xmlns:r="http://schemas.openxmlformats.org/officeDocument/2006/relationships" r:embed="rId5"/>
          <a:stretch>
            <a:fillRect/>
          </a:stretch>
        </xdr:blipFill>
        <xdr:spPr bwMode="auto">
          <a:xfrm>
            <a:off x="8324954" y="773206"/>
            <a:ext cx="2340568" cy="664734"/>
          </a:xfrm>
          <a:prstGeom prst="roundRect">
            <a:avLst>
              <a:gd name="adj" fmla="val 16667"/>
            </a:avLst>
          </a:prstGeom>
          <a:grpFill/>
          <a:ln>
            <a:noFill/>
          </a:ln>
          <a:effectLst>
            <a:outerShdw blurRad="76200" dist="38100" dir="7800000" algn="tl" rotWithShape="0">
              <a:prstClr val="black">
                <a:alpha val="40000"/>
              </a:prstClr>
            </a:outerShdw>
          </a:effectLst>
        </xdr:spPr>
      </xdr:pic>
      <xdr:sp macro="" textlink="#REF!">
        <xdr:nvSpPr>
          <xdr:cNvPr id="17" name="TextBox 27660">
            <a:extLst>
              <a:ext uri="{FF2B5EF4-FFF2-40B4-BE49-F238E27FC236}">
                <a16:creationId xmlns:a16="http://schemas.microsoft.com/office/drawing/2014/main" id="{00000000-0008-0000-0500-000011000000}"/>
              </a:ext>
            </a:extLst>
          </xdr:cNvPr>
          <xdr:cNvSpPr txBox="1"/>
        </xdr:nvSpPr>
        <xdr:spPr>
          <a:xfrm>
            <a:off x="8430124" y="780396"/>
            <a:ext cx="2137990" cy="656969"/>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fld id="{97C46193-A56A-47C3-A377-4E224E2D742A}" type="TxLink">
              <a:rPr lang="en-US" sz="1400" b="1" i="0" u="none">
                <a:solidFill>
                  <a:srgbClr val="FFFFFF"/>
                </a:solidFill>
                <a:latin typeface="DINPro"/>
                <a:ea typeface="Tahoma" panose="020B0604030504040204" pitchFamily="34" charset="0"/>
                <a:cs typeface="Tahoma" panose="020B0604030504040204" pitchFamily="34" charset="0"/>
              </a:rPr>
              <a:pPr algn="ctr"/>
              <a:t>Volume Fuel Distribution Brazil</a:t>
            </a:fld>
            <a:endParaRPr lang="pt-BR" sz="1400" b="1">
              <a:solidFill>
                <a:schemeClr val="bg1"/>
              </a:solidFill>
              <a:latin typeface="DINPro"/>
              <a:ea typeface="Tahoma" panose="020B0604030504040204" pitchFamily="34" charset="0"/>
              <a:cs typeface="Tahoma" panose="020B0604030504040204" pitchFamily="34" charset="0"/>
            </a:endParaRPr>
          </a:p>
        </xdr:txBody>
      </xdr:sp>
    </xdr:grpSp>
    <xdr:clientData/>
  </xdr:twoCellAnchor>
  <xdr:twoCellAnchor>
    <xdr:from>
      <xdr:col>9</xdr:col>
      <xdr:colOff>21030</xdr:colOff>
      <xdr:row>3</xdr:row>
      <xdr:rowOff>69273</xdr:rowOff>
    </xdr:from>
    <xdr:to>
      <xdr:col>16</xdr:col>
      <xdr:colOff>315438</xdr:colOff>
      <xdr:row>6</xdr:row>
      <xdr:rowOff>103908</xdr:rowOff>
    </xdr:to>
    <xdr:sp macro="" textlink="#REF!">
      <xdr:nvSpPr>
        <xdr:cNvPr id="10" name="CaixaDeTexto 9">
          <a:extLst>
            <a:ext uri="{FF2B5EF4-FFF2-40B4-BE49-F238E27FC236}">
              <a16:creationId xmlns:a16="http://schemas.microsoft.com/office/drawing/2014/main" id="{00000000-0008-0000-0500-00000A000000}"/>
            </a:ext>
          </a:extLst>
        </xdr:cNvPr>
        <xdr:cNvSpPr txBox="1"/>
      </xdr:nvSpPr>
      <xdr:spPr>
        <a:xfrm>
          <a:off x="5591175" y="581025"/>
          <a:ext cx="4629150" cy="552450"/>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fld id="{D6A0810E-6313-4390-BC70-9E1771EED824}" type="TxLink">
            <a:rPr lang="en-US" sz="3800" b="1" i="0" u="none">
              <a:solidFill>
                <a:srgbClr val="FFFFFF"/>
              </a:solidFill>
              <a:latin typeface="DINPro"/>
              <a:ea typeface="Tahoma" panose="020B0604030504040204" pitchFamily="34" charset="0"/>
              <a:cs typeface="Tahoma" panose="020B0604030504040204" pitchFamily="34" charset="0"/>
            </a:rPr>
            <a:pPr/>
            <a:t>Investor Book</a:t>
          </a:fld>
          <a:endParaRPr lang="pt-BR" sz="3800" b="1">
            <a:solidFill>
              <a:schemeClr val="bg1"/>
            </a:solidFill>
            <a:latin typeface="DINPro"/>
            <a:ea typeface="Tahoma" panose="020B0604030504040204" pitchFamily="34" charset="0"/>
            <a:cs typeface="Tahoma" panose="020B0604030504040204" pitchFamily="34" charset="0"/>
          </a:endParaRPr>
        </a:p>
      </xdr:txBody>
    </xdr:sp>
    <xdr:clientData/>
  </xdr:twoCellAnchor>
  <xdr:twoCellAnchor>
    <xdr:from>
      <xdr:col>9</xdr:col>
      <xdr:colOff>21030</xdr:colOff>
      <xdr:row>6</xdr:row>
      <xdr:rowOff>87825</xdr:rowOff>
    </xdr:from>
    <xdr:to>
      <xdr:col>16</xdr:col>
      <xdr:colOff>315438</xdr:colOff>
      <xdr:row>9</xdr:row>
      <xdr:rowOff>126172</xdr:rowOff>
    </xdr:to>
    <xdr:sp macro="" textlink="#REF!">
      <xdr:nvSpPr>
        <xdr:cNvPr id="11" name="CaixaDeTexto 10">
          <a:extLst>
            <a:ext uri="{FF2B5EF4-FFF2-40B4-BE49-F238E27FC236}">
              <a16:creationId xmlns:a16="http://schemas.microsoft.com/office/drawing/2014/main" id="{00000000-0008-0000-0500-00000B000000}"/>
            </a:ext>
          </a:extLst>
        </xdr:cNvPr>
        <xdr:cNvSpPr txBox="1"/>
      </xdr:nvSpPr>
      <xdr:spPr>
        <a:xfrm>
          <a:off x="5591175" y="1114425"/>
          <a:ext cx="4629150" cy="552450"/>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fld id="{434F53E8-087F-45A3-B554-B43673837754}" type="TxLink">
            <a:rPr lang="en-US" sz="2700" b="0" i="0" u="none">
              <a:solidFill>
                <a:srgbClr val="FFFFFF"/>
              </a:solidFill>
              <a:latin typeface="DINPro"/>
              <a:ea typeface="Tahoma" panose="020B0604030504040204" pitchFamily="34" charset="0"/>
              <a:cs typeface="Tahoma" panose="020B0604030504040204" pitchFamily="34" charset="0"/>
            </a:rPr>
            <a:pPr/>
            <a:t>Investor Relations</a:t>
          </a:fld>
          <a:endParaRPr lang="pt-BR" sz="2700" b="1">
            <a:solidFill>
              <a:schemeClr val="bg1"/>
            </a:solidFill>
            <a:latin typeface="DINPro"/>
            <a:ea typeface="Tahoma" panose="020B0604030504040204" pitchFamily="34" charset="0"/>
            <a:cs typeface="Tahoma" panose="020B060403050404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341562</xdr:colOff>
      <xdr:row>1</xdr:row>
      <xdr:rowOff>23813</xdr:rowOff>
    </xdr:from>
    <xdr:to>
      <xdr:col>0</xdr:col>
      <xdr:colOff>3241562</xdr:colOff>
      <xdr:row>1</xdr:row>
      <xdr:rowOff>167813</xdr:rowOff>
    </xdr:to>
    <xdr:sp macro="" textlink="">
      <xdr:nvSpPr>
        <xdr:cNvPr id="2" name="BotaoMenu">
          <a:hlinkClick xmlns:r="http://schemas.openxmlformats.org/officeDocument/2006/relationships" r:id="rId1"/>
          <a:extLst>
            <a:ext uri="{FF2B5EF4-FFF2-40B4-BE49-F238E27FC236}">
              <a16:creationId xmlns:a16="http://schemas.microsoft.com/office/drawing/2014/main" id="{00000000-0008-0000-0E00-000002000000}"/>
            </a:ext>
          </a:extLst>
        </xdr:cNvPr>
        <xdr:cNvSpPr txBox="1"/>
      </xdr:nvSpPr>
      <xdr:spPr>
        <a:xfrm>
          <a:off x="2343150" y="790575"/>
          <a:ext cx="800100" cy="142875"/>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twoCellAnchor editAs="oneCell">
    <xdr:from>
      <xdr:col>0</xdr:col>
      <xdr:colOff>0</xdr:colOff>
      <xdr:row>0</xdr:row>
      <xdr:rowOff>0</xdr:rowOff>
    </xdr:from>
    <xdr:to>
      <xdr:col>0</xdr:col>
      <xdr:colOff>1658471</xdr:colOff>
      <xdr:row>1</xdr:row>
      <xdr:rowOff>60065</xdr:rowOff>
    </xdr:to>
    <xdr:pic>
      <xdr:nvPicPr>
        <xdr:cNvPr id="4" name="Picture 2">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2"/>
        <a:stretch>
          <a:fillRect/>
        </a:stretch>
      </xdr:blipFill>
      <xdr:spPr>
        <a:xfrm>
          <a:off x="0" y="0"/>
          <a:ext cx="1657350" cy="828675"/>
        </a:xfrm>
        <a:prstGeom prst="rect">
          <a:avLst/>
        </a:prstGeom>
        <a:effec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341562</xdr:colOff>
      <xdr:row>1</xdr:row>
      <xdr:rowOff>23813</xdr:rowOff>
    </xdr:from>
    <xdr:to>
      <xdr:col>0</xdr:col>
      <xdr:colOff>3241562</xdr:colOff>
      <xdr:row>1</xdr:row>
      <xdr:rowOff>167813</xdr:rowOff>
    </xdr:to>
    <xdr:sp macro="" textlink="">
      <xdr:nvSpPr>
        <xdr:cNvPr id="2" name="BotaoMenu">
          <a:hlinkClick xmlns:r="http://schemas.openxmlformats.org/officeDocument/2006/relationships" r:id="rId1"/>
          <a:extLst>
            <a:ext uri="{FF2B5EF4-FFF2-40B4-BE49-F238E27FC236}">
              <a16:creationId xmlns:a16="http://schemas.microsoft.com/office/drawing/2014/main" id="{00000000-0008-0000-0F00-000002000000}"/>
            </a:ext>
          </a:extLst>
        </xdr:cNvPr>
        <xdr:cNvSpPr txBox="1"/>
      </xdr:nvSpPr>
      <xdr:spPr>
        <a:xfrm>
          <a:off x="10791825" y="790575"/>
          <a:ext cx="771525" cy="142875"/>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twoCellAnchor editAs="oneCell">
    <xdr:from>
      <xdr:col>0</xdr:col>
      <xdr:colOff>0</xdr:colOff>
      <xdr:row>0</xdr:row>
      <xdr:rowOff>0</xdr:rowOff>
    </xdr:from>
    <xdr:to>
      <xdr:col>0</xdr:col>
      <xdr:colOff>1654661</xdr:colOff>
      <xdr:row>1</xdr:row>
      <xdr:rowOff>93159</xdr:rowOff>
    </xdr:to>
    <xdr:pic>
      <xdr:nvPicPr>
        <xdr:cNvPr id="3" name="Picture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2"/>
        <a:stretch>
          <a:fillRect/>
        </a:stretch>
      </xdr:blipFill>
      <xdr:spPr>
        <a:xfrm>
          <a:off x="0" y="0"/>
          <a:ext cx="1657350" cy="847725"/>
        </a:xfrm>
        <a:prstGeom prst="rect">
          <a:avLst/>
        </a:prstGeom>
        <a:effec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449286</xdr:colOff>
      <xdr:row>1</xdr:row>
      <xdr:rowOff>27214</xdr:rowOff>
    </xdr:from>
    <xdr:to>
      <xdr:col>0</xdr:col>
      <xdr:colOff>3349286</xdr:colOff>
      <xdr:row>1</xdr:row>
      <xdr:rowOff>171214</xdr:rowOff>
    </xdr:to>
    <xdr:sp macro="" textlink="">
      <xdr:nvSpPr>
        <xdr:cNvPr id="2" name="BotaoMenu">
          <a:hlinkClick xmlns:r="http://schemas.openxmlformats.org/officeDocument/2006/relationships" r:id="rId1"/>
          <a:extLst>
            <a:ext uri="{FF2B5EF4-FFF2-40B4-BE49-F238E27FC236}">
              <a16:creationId xmlns:a16="http://schemas.microsoft.com/office/drawing/2014/main" id="{00000000-0008-0000-1000-000002000000}"/>
            </a:ext>
          </a:extLst>
        </xdr:cNvPr>
        <xdr:cNvSpPr txBox="1"/>
      </xdr:nvSpPr>
      <xdr:spPr>
        <a:xfrm>
          <a:off x="8591550" y="790575"/>
          <a:ext cx="695325" cy="142875"/>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twoCellAnchor editAs="oneCell">
    <xdr:from>
      <xdr:col>0</xdr:col>
      <xdr:colOff>0</xdr:colOff>
      <xdr:row>0</xdr:row>
      <xdr:rowOff>0</xdr:rowOff>
    </xdr:from>
    <xdr:to>
      <xdr:col>0</xdr:col>
      <xdr:colOff>1657985</xdr:colOff>
      <xdr:row>1</xdr:row>
      <xdr:rowOff>53485</xdr:rowOff>
    </xdr:to>
    <xdr:pic>
      <xdr:nvPicPr>
        <xdr:cNvPr id="4" name="Picture 1">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2"/>
        <a:stretch>
          <a:fillRect/>
        </a:stretch>
      </xdr:blipFill>
      <xdr:spPr>
        <a:xfrm>
          <a:off x="0" y="0"/>
          <a:ext cx="1619250" cy="809625"/>
        </a:xfrm>
        <a:prstGeom prst="rect">
          <a:avLst/>
        </a:prstGeom>
        <a:effec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449286</xdr:colOff>
      <xdr:row>1</xdr:row>
      <xdr:rowOff>27214</xdr:rowOff>
    </xdr:from>
    <xdr:to>
      <xdr:col>0</xdr:col>
      <xdr:colOff>3349286</xdr:colOff>
      <xdr:row>1</xdr:row>
      <xdr:rowOff>171214</xdr:rowOff>
    </xdr:to>
    <xdr:sp macro="" textlink="">
      <xdr:nvSpPr>
        <xdr:cNvPr id="3" name="BotaoMenu">
          <a:hlinkClick xmlns:r="http://schemas.openxmlformats.org/officeDocument/2006/relationships" r:id="rId1"/>
          <a:extLst>
            <a:ext uri="{FF2B5EF4-FFF2-40B4-BE49-F238E27FC236}">
              <a16:creationId xmlns:a16="http://schemas.microsoft.com/office/drawing/2014/main" id="{00000000-0008-0000-1100-000003000000}"/>
            </a:ext>
          </a:extLst>
        </xdr:cNvPr>
        <xdr:cNvSpPr txBox="1"/>
      </xdr:nvSpPr>
      <xdr:spPr>
        <a:xfrm>
          <a:off x="8248650" y="790575"/>
          <a:ext cx="762000" cy="142875"/>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twoCellAnchor editAs="oneCell">
    <xdr:from>
      <xdr:col>0</xdr:col>
      <xdr:colOff>0</xdr:colOff>
      <xdr:row>0</xdr:row>
      <xdr:rowOff>0</xdr:rowOff>
    </xdr:from>
    <xdr:to>
      <xdr:col>0</xdr:col>
      <xdr:colOff>1736090</xdr:colOff>
      <xdr:row>1</xdr:row>
      <xdr:rowOff>57930</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2"/>
        <a:stretch>
          <a:fillRect/>
        </a:stretch>
      </xdr:blipFill>
      <xdr:spPr>
        <a:xfrm>
          <a:off x="0" y="0"/>
          <a:ext cx="1743075" cy="809625"/>
        </a:xfrm>
        <a:prstGeom prst="rect">
          <a:avLst/>
        </a:prstGeom>
        <a:effec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762266</xdr:colOff>
      <xdr:row>1</xdr:row>
      <xdr:rowOff>23814</xdr:rowOff>
    </xdr:from>
    <xdr:to>
      <xdr:col>0</xdr:col>
      <xdr:colOff>3662266</xdr:colOff>
      <xdr:row>1</xdr:row>
      <xdr:rowOff>167814</xdr:rowOff>
    </xdr:to>
    <xdr:sp macro="" textlink="">
      <xdr:nvSpPr>
        <xdr:cNvPr id="2" name="BotaoMenu">
          <a:hlinkClick xmlns:r="http://schemas.openxmlformats.org/officeDocument/2006/relationships" r:id="rId1"/>
          <a:extLst>
            <a:ext uri="{FF2B5EF4-FFF2-40B4-BE49-F238E27FC236}">
              <a16:creationId xmlns:a16="http://schemas.microsoft.com/office/drawing/2014/main" id="{00000000-0008-0000-1200-000002000000}"/>
            </a:ext>
          </a:extLst>
        </xdr:cNvPr>
        <xdr:cNvSpPr txBox="1"/>
      </xdr:nvSpPr>
      <xdr:spPr>
        <a:xfrm>
          <a:off x="2762250" y="790575"/>
          <a:ext cx="762000" cy="142875"/>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twoCellAnchor editAs="oneCell">
    <xdr:from>
      <xdr:col>0</xdr:col>
      <xdr:colOff>0</xdr:colOff>
      <xdr:row>0</xdr:row>
      <xdr:rowOff>0</xdr:rowOff>
    </xdr:from>
    <xdr:to>
      <xdr:col>0</xdr:col>
      <xdr:colOff>1658471</xdr:colOff>
      <xdr:row>1</xdr:row>
      <xdr:rowOff>58795</xdr:rowOff>
    </xdr:to>
    <xdr:pic>
      <xdr:nvPicPr>
        <xdr:cNvPr id="4" name="Picture 1">
          <a:extLst>
            <a:ext uri="{FF2B5EF4-FFF2-40B4-BE49-F238E27FC236}">
              <a16:creationId xmlns:a16="http://schemas.microsoft.com/office/drawing/2014/main" id="{00000000-0008-0000-1200-000004000000}"/>
            </a:ext>
          </a:extLst>
        </xdr:cNvPr>
        <xdr:cNvPicPr>
          <a:picLocks noChangeAspect="1"/>
        </xdr:cNvPicPr>
      </xdr:nvPicPr>
      <xdr:blipFill>
        <a:blip xmlns:r="http://schemas.openxmlformats.org/officeDocument/2006/relationships" r:embed="rId2"/>
        <a:stretch>
          <a:fillRect/>
        </a:stretch>
      </xdr:blipFill>
      <xdr:spPr>
        <a:xfrm>
          <a:off x="0" y="0"/>
          <a:ext cx="1657350" cy="828675"/>
        </a:xfrm>
        <a:prstGeom prst="rect">
          <a:avLst/>
        </a:prstGeom>
        <a:effec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654661</xdr:colOff>
      <xdr:row>1</xdr:row>
      <xdr:rowOff>55620</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1657350" cy="828675"/>
        </a:xfrm>
        <a:prstGeom prst="rect">
          <a:avLst/>
        </a:prstGeom>
        <a:effectLst/>
      </xdr:spPr>
    </xdr:pic>
    <xdr:clientData/>
  </xdr:twoCellAnchor>
  <xdr:twoCellAnchor>
    <xdr:from>
      <xdr:col>0</xdr:col>
      <xdr:colOff>2733319</xdr:colOff>
      <xdr:row>1</xdr:row>
      <xdr:rowOff>17417</xdr:rowOff>
    </xdr:from>
    <xdr:to>
      <xdr:col>0</xdr:col>
      <xdr:colOff>3591409</xdr:colOff>
      <xdr:row>1</xdr:row>
      <xdr:rowOff>130937</xdr:rowOff>
    </xdr:to>
    <xdr:sp macro="" textlink="">
      <xdr:nvSpPr>
        <xdr:cNvPr id="6" name="BotaoMenu">
          <a:hlinkClick xmlns:r="http://schemas.openxmlformats.org/officeDocument/2006/relationships" r:id="rId2"/>
          <a:extLst>
            <a:ext uri="{FF2B5EF4-FFF2-40B4-BE49-F238E27FC236}">
              <a16:creationId xmlns:a16="http://schemas.microsoft.com/office/drawing/2014/main" id="{DAC0926E-EF0C-4942-B7D7-8959C23C01E7}"/>
            </a:ext>
          </a:extLst>
        </xdr:cNvPr>
        <xdr:cNvSpPr txBox="1"/>
      </xdr:nvSpPr>
      <xdr:spPr>
        <a:xfrm>
          <a:off x="2733319" y="801398"/>
          <a:ext cx="858090" cy="113520"/>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654446</xdr:colOff>
      <xdr:row>1</xdr:row>
      <xdr:rowOff>79321</xdr:rowOff>
    </xdr:to>
    <xdr:pic>
      <xdr:nvPicPr>
        <xdr:cNvPr id="4" name="Picture 3">
          <a:extLst>
            <a:ext uri="{FF2B5EF4-FFF2-40B4-BE49-F238E27FC236}">
              <a16:creationId xmlns:a16="http://schemas.microsoft.com/office/drawing/2014/main" id="{00000000-0008-0000-1400-000004000000}"/>
            </a:ext>
          </a:extLst>
        </xdr:cNvPr>
        <xdr:cNvPicPr>
          <a:picLocks noChangeAspect="1"/>
        </xdr:cNvPicPr>
      </xdr:nvPicPr>
      <xdr:blipFill>
        <a:blip xmlns:r="http://schemas.openxmlformats.org/officeDocument/2006/relationships" r:embed="rId1"/>
        <a:stretch>
          <a:fillRect/>
        </a:stretch>
      </xdr:blipFill>
      <xdr:spPr>
        <a:xfrm>
          <a:off x="6600825" y="0"/>
          <a:ext cx="1657350" cy="838200"/>
        </a:xfrm>
        <a:prstGeom prst="rect">
          <a:avLst/>
        </a:prstGeom>
        <a:effectLst/>
      </xdr:spPr>
    </xdr:pic>
    <xdr:clientData/>
  </xdr:twoCellAnchor>
  <xdr:twoCellAnchor>
    <xdr:from>
      <xdr:col>0</xdr:col>
      <xdr:colOff>2847975</xdr:colOff>
      <xdr:row>1</xdr:row>
      <xdr:rowOff>19050</xdr:rowOff>
    </xdr:from>
    <xdr:to>
      <xdr:col>0</xdr:col>
      <xdr:colOff>3533775</xdr:colOff>
      <xdr:row>1</xdr:row>
      <xdr:rowOff>171450</xdr:rowOff>
    </xdr:to>
    <xdr:sp macro="" textlink="">
      <xdr:nvSpPr>
        <xdr:cNvPr id="2" name="BotaoMenu">
          <a:hlinkClick xmlns:r="http://schemas.openxmlformats.org/officeDocument/2006/relationships" r:id="rId2"/>
          <a:extLst>
            <a:ext uri="{FF2B5EF4-FFF2-40B4-BE49-F238E27FC236}">
              <a16:creationId xmlns:a16="http://schemas.microsoft.com/office/drawing/2014/main" id="{00000000-0008-0000-1400-000002000000}"/>
            </a:ext>
          </a:extLst>
        </xdr:cNvPr>
        <xdr:cNvSpPr txBox="1"/>
      </xdr:nvSpPr>
      <xdr:spPr>
        <a:xfrm>
          <a:off x="9448800" y="781050"/>
          <a:ext cx="685800" cy="152400"/>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7337</xdr:colOff>
      <xdr:row>0</xdr:row>
      <xdr:rowOff>0</xdr:rowOff>
    </xdr:from>
    <xdr:to>
      <xdr:col>26</xdr:col>
      <xdr:colOff>457792</xdr:colOff>
      <xdr:row>60</xdr:row>
      <xdr:rowOff>0</xdr:rowOff>
    </xdr:to>
    <xdr:pic>
      <xdr:nvPicPr>
        <xdr:cNvPr id="2" name="Gráfico 1">
          <a:extLst>
            <a:ext uri="{FF2B5EF4-FFF2-40B4-BE49-F238E27FC236}">
              <a16:creationId xmlns:a16="http://schemas.microsoft.com/office/drawing/2014/main" id="{2FD18A99-D3E0-42A9-B132-595A90649E0B}"/>
            </a:ext>
          </a:extLst>
        </xdr:cNvPr>
        <xdr:cNvPicPr preferRelativeResize="0">
          <a:picLocks/>
        </xdr:cNvPicPr>
      </xdr:nvPicPr>
      <xdr:blipFill>
        <a:blip xmlns:r="http://schemas.openxmlformats.org/officeDocument/2006/relationships" r:embed="rId1"/>
        <a:stretch>
          <a:fillRect/>
        </a:stretch>
      </xdr:blipFill>
      <xdr:spPr>
        <a:xfrm>
          <a:off x="21147" y="0"/>
          <a:ext cx="16781545" cy="10858500"/>
        </a:xfrm>
        <a:prstGeom prst="rect">
          <a:avLst/>
        </a:prstGeom>
        <a:effectLst/>
      </xdr:spPr>
    </xdr:pic>
    <xdr:clientData/>
  </xdr:twoCellAnchor>
  <xdr:twoCellAnchor>
    <xdr:from>
      <xdr:col>7</xdr:col>
      <xdr:colOff>340132</xdr:colOff>
      <xdr:row>53</xdr:row>
      <xdr:rowOff>150249</xdr:rowOff>
    </xdr:from>
    <xdr:to>
      <xdr:col>23</xdr:col>
      <xdr:colOff>532989</xdr:colOff>
      <xdr:row>60</xdr:row>
      <xdr:rowOff>130724</xdr:rowOff>
    </xdr:to>
    <xdr:sp macro="" textlink="#REF!">
      <xdr:nvSpPr>
        <xdr:cNvPr id="3" name="Nota 10">
          <a:extLst>
            <a:ext uri="{FF2B5EF4-FFF2-40B4-BE49-F238E27FC236}">
              <a16:creationId xmlns:a16="http://schemas.microsoft.com/office/drawing/2014/main" id="{7A169D91-6BA8-4C5C-9580-CF0671955DAA}"/>
            </a:ext>
          </a:extLst>
        </xdr:cNvPr>
        <xdr:cNvSpPr txBox="1"/>
      </xdr:nvSpPr>
      <xdr:spPr>
        <a:xfrm>
          <a:off x="4740682" y="9741924"/>
          <a:ext cx="10251257" cy="1251110"/>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pPr algn="just"/>
          <a:fld id="{697A233A-02A9-4F7B-B2A0-DBC66AC05BCF}" type="TxLink">
            <a:rPr lang="en-US" sz="1400" b="0" i="0" u="none">
              <a:solidFill>
                <a:srgbClr val="FFFFFF"/>
              </a:solidFill>
              <a:latin typeface="DINPro"/>
              <a:ea typeface="Tahoma"/>
              <a:cs typeface="Tahoma"/>
            </a:rPr>
            <a:pPr algn="just"/>
            <a:t>(10): Starting from Q4 2024/2025, the results related to the equity method of non-core operations will be accounted for under "Other Segments". This change will impact the results from the 2023/2024 Crop Year onwards.</a:t>
          </a:fld>
          <a:endParaRPr lang="pt-BR" sz="1100">
            <a:latin typeface="DINPro"/>
          </a:endParaRPr>
        </a:p>
      </xdr:txBody>
    </xdr:sp>
    <xdr:clientData/>
  </xdr:twoCellAnchor>
  <xdr:twoCellAnchor>
    <xdr:from>
      <xdr:col>7</xdr:col>
      <xdr:colOff>362992</xdr:colOff>
      <xdr:row>48</xdr:row>
      <xdr:rowOff>125396</xdr:rowOff>
    </xdr:from>
    <xdr:to>
      <xdr:col>23</xdr:col>
      <xdr:colOff>550134</xdr:colOff>
      <xdr:row>54</xdr:row>
      <xdr:rowOff>82276</xdr:rowOff>
    </xdr:to>
    <xdr:sp macro="" textlink="#REF!">
      <xdr:nvSpPr>
        <xdr:cNvPr id="4" name="Nota 9">
          <a:extLst>
            <a:ext uri="{FF2B5EF4-FFF2-40B4-BE49-F238E27FC236}">
              <a16:creationId xmlns:a16="http://schemas.microsoft.com/office/drawing/2014/main" id="{76308882-8478-4764-A972-75B611E0E554}"/>
            </a:ext>
          </a:extLst>
        </xdr:cNvPr>
        <xdr:cNvSpPr txBox="1"/>
      </xdr:nvSpPr>
      <xdr:spPr>
        <a:xfrm>
          <a:off x="4759732" y="8814101"/>
          <a:ext cx="10253162" cy="1042730"/>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pPr algn="just"/>
          <a:fld id="{7F40B2A3-9670-4CE4-B680-86C5E93BA5E7}" type="TxLink">
            <a:rPr lang="en-US" sz="1400" b="0" i="0" u="none">
              <a:solidFill>
                <a:srgbClr val="FFFFFF"/>
              </a:solidFill>
              <a:latin typeface="DINPro"/>
              <a:ea typeface="Tahoma"/>
              <a:cs typeface="Tahoma"/>
            </a:rPr>
            <a:pPr algn="just"/>
            <a:t>(9) As announced on December 20, 2024, we diluted our stake in Raízen Paraguay S.A. The information presented reflects the results up to November 30, 2024. From December 1, 2024, the results will be recognized by the equity pick-up method.</a:t>
          </a:fld>
          <a:endParaRPr lang="pt-BR" sz="1100">
            <a:latin typeface="DINPro"/>
          </a:endParaRPr>
        </a:p>
      </xdr:txBody>
    </xdr:sp>
    <xdr:clientData/>
  </xdr:twoCellAnchor>
  <xdr:twoCellAnchor>
    <xdr:from>
      <xdr:col>7</xdr:col>
      <xdr:colOff>362357</xdr:colOff>
      <xdr:row>44</xdr:row>
      <xdr:rowOff>156031</xdr:rowOff>
    </xdr:from>
    <xdr:to>
      <xdr:col>23</xdr:col>
      <xdr:colOff>549499</xdr:colOff>
      <xdr:row>48</xdr:row>
      <xdr:rowOff>9569</xdr:rowOff>
    </xdr:to>
    <xdr:sp macro="" textlink="#REF!">
      <xdr:nvSpPr>
        <xdr:cNvPr id="5" name="Nota 8">
          <a:extLst>
            <a:ext uri="{FF2B5EF4-FFF2-40B4-BE49-F238E27FC236}">
              <a16:creationId xmlns:a16="http://schemas.microsoft.com/office/drawing/2014/main" id="{09980CAA-B21A-495E-BB91-6F25FECB3424}"/>
            </a:ext>
          </a:extLst>
        </xdr:cNvPr>
        <xdr:cNvSpPr txBox="1"/>
      </xdr:nvSpPr>
      <xdr:spPr>
        <a:xfrm>
          <a:off x="4759097" y="8118931"/>
          <a:ext cx="10253162" cy="579343"/>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pPr algn="just"/>
          <a:fld id="{F5C2C311-2F63-421E-8387-35A301A12785}" type="TxLink">
            <a:rPr lang="en-US" sz="1400" b="0" i="0" u="none">
              <a:solidFill>
                <a:srgbClr val="FFFFFF"/>
              </a:solidFill>
              <a:latin typeface="DINPro"/>
              <a:ea typeface="Tahoma"/>
              <a:cs typeface="Tahoma"/>
            </a:rPr>
            <a:pPr algn="just"/>
            <a:t>(8)  Due to the existence of intercompany effects, business combinations and investments in subsidiaries, the Balance Sheet of Raízen S.A. is combined/consolidated and not an arithmetic sum of the Balance Sheets of the segments.</a:t>
          </a:fld>
          <a:endParaRPr lang="pt-BR" sz="1100">
            <a:latin typeface="DINPro"/>
          </a:endParaRPr>
        </a:p>
      </xdr:txBody>
    </xdr:sp>
    <xdr:clientData/>
  </xdr:twoCellAnchor>
  <xdr:twoCellAnchor>
    <xdr:from>
      <xdr:col>7</xdr:col>
      <xdr:colOff>362357</xdr:colOff>
      <xdr:row>39</xdr:row>
      <xdr:rowOff>63930</xdr:rowOff>
    </xdr:from>
    <xdr:to>
      <xdr:col>23</xdr:col>
      <xdr:colOff>549499</xdr:colOff>
      <xdr:row>44</xdr:row>
      <xdr:rowOff>9794</xdr:rowOff>
    </xdr:to>
    <xdr:sp macro="" textlink="#REF!">
      <xdr:nvSpPr>
        <xdr:cNvPr id="6" name="Nota 7">
          <a:extLst>
            <a:ext uri="{FF2B5EF4-FFF2-40B4-BE49-F238E27FC236}">
              <a16:creationId xmlns:a16="http://schemas.microsoft.com/office/drawing/2014/main" id="{79F33721-7BA5-437F-AF27-903BB046AFA4}"/>
            </a:ext>
          </a:extLst>
        </xdr:cNvPr>
        <xdr:cNvSpPr txBox="1"/>
      </xdr:nvSpPr>
      <xdr:spPr>
        <a:xfrm>
          <a:off x="4759097" y="7118145"/>
          <a:ext cx="10253162" cy="856454"/>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pPr algn="just"/>
          <a:fld id="{678CA004-4F72-4686-956C-2D04BD60A45E}" type="TxLink">
            <a:rPr kumimoji="0" lang="en-US" sz="1400" b="0" i="0" u="none" strike="noStrike" kern="0" cap="none" spc="0" normalizeH="0" baseline="0" noProof="0">
              <a:ln>
                <a:noFill/>
              </a:ln>
              <a:solidFill>
                <a:srgbClr val="FFFFFF"/>
              </a:solidFill>
              <a:effectLst/>
              <a:uLnTx/>
              <a:uFillTx/>
              <a:latin typeface="DINPro"/>
              <a:ea typeface="Tahoma"/>
              <a:cs typeface="Tahoma"/>
            </a:rPr>
            <a:pPr algn="just"/>
            <a:t>(7) On November 1, 2021, the acquisition by Raízen SA of 50% of the representative capital of Barcos y Rodados, leader in the fuel distribution market in Paraguay, was completed and started to consolidate in the of in the Mobility segment, composing the platform of Mobility Argentina and Paraguay (currently called Fuel Distribution).</a:t>
          </a:fld>
          <a:endParaRPr lang="pt-BR" sz="1100">
            <a:latin typeface="DINPro"/>
          </a:endParaRPr>
        </a:p>
      </xdr:txBody>
    </xdr:sp>
    <xdr:clientData/>
  </xdr:twoCellAnchor>
  <xdr:twoCellAnchor>
    <xdr:from>
      <xdr:col>7</xdr:col>
      <xdr:colOff>362357</xdr:colOff>
      <xdr:row>31</xdr:row>
      <xdr:rowOff>96607</xdr:rowOff>
    </xdr:from>
    <xdr:to>
      <xdr:col>23</xdr:col>
      <xdr:colOff>549499</xdr:colOff>
      <xdr:row>38</xdr:row>
      <xdr:rowOff>134434</xdr:rowOff>
    </xdr:to>
    <xdr:sp macro="" textlink="#REF!">
      <xdr:nvSpPr>
        <xdr:cNvPr id="7" name="Nota 6">
          <a:extLst>
            <a:ext uri="{FF2B5EF4-FFF2-40B4-BE49-F238E27FC236}">
              <a16:creationId xmlns:a16="http://schemas.microsoft.com/office/drawing/2014/main" id="{6EAD1685-7C8E-4D0B-82E3-7F44BFED8A67}"/>
            </a:ext>
          </a:extLst>
        </xdr:cNvPr>
        <xdr:cNvSpPr txBox="1"/>
      </xdr:nvSpPr>
      <xdr:spPr>
        <a:xfrm>
          <a:off x="4759097" y="5703022"/>
          <a:ext cx="10253162" cy="1304652"/>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pPr algn="just"/>
          <a:fld id="{5D0EDEAF-AC1B-47E0-8551-034149048F17}" type="TxLink">
            <a:rPr kumimoji="0" lang="en-US" sz="1400" b="0" i="0" u="none" strike="noStrike" kern="0" cap="none" spc="0" normalizeH="0" baseline="0" noProof="0">
              <a:ln>
                <a:noFill/>
              </a:ln>
              <a:solidFill>
                <a:srgbClr val="FFFFFF"/>
              </a:solidFill>
              <a:effectLst/>
              <a:uLnTx/>
              <a:uFillTx/>
              <a:latin typeface="DINPro"/>
              <a:ea typeface="Tahoma"/>
              <a:cs typeface="Tahoma"/>
            </a:rPr>
            <a:pPr algn="just"/>
            <a:t>(6) On August 10, 2021, the acquisition of the total shares issued by Biosev was concluded by the Company. To improve the analysis of Raízen’s results and ensure further transparency of the performance of our businesses with the current portfolio, Biosev's results will be presented since the beginning of crop year 21'22 starting on April 1st, 2021, including the business adjustments and exclusions The pro forma data reported in 1Q'22 and 2Q'22 are merely illustrative and do not reflect the consolidated results presented in the accounting information.</a:t>
          </a:fld>
          <a:endParaRPr lang="pt-BR" sz="1100">
            <a:latin typeface="DINPro"/>
          </a:endParaRPr>
        </a:p>
      </xdr:txBody>
    </xdr:sp>
    <xdr:clientData/>
  </xdr:twoCellAnchor>
  <xdr:twoCellAnchor>
    <xdr:from>
      <xdr:col>7</xdr:col>
      <xdr:colOff>362357</xdr:colOff>
      <xdr:row>23</xdr:row>
      <xdr:rowOff>155432</xdr:rowOff>
    </xdr:from>
    <xdr:to>
      <xdr:col>23</xdr:col>
      <xdr:colOff>549499</xdr:colOff>
      <xdr:row>31</xdr:row>
      <xdr:rowOff>32381</xdr:rowOff>
    </xdr:to>
    <xdr:sp macro="" textlink="#REF!">
      <xdr:nvSpPr>
        <xdr:cNvPr id="8" name="Nota 5">
          <a:extLst>
            <a:ext uri="{FF2B5EF4-FFF2-40B4-BE49-F238E27FC236}">
              <a16:creationId xmlns:a16="http://schemas.microsoft.com/office/drawing/2014/main" id="{D3DBF238-7DFC-480B-A79D-7FAE1D2036D3}"/>
            </a:ext>
          </a:extLst>
        </xdr:cNvPr>
        <xdr:cNvSpPr txBox="1"/>
      </xdr:nvSpPr>
      <xdr:spPr>
        <a:xfrm>
          <a:off x="4759097" y="4317857"/>
          <a:ext cx="10253162" cy="1322844"/>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pPr algn="just"/>
          <a:fld id="{27CC0AC8-AE33-488C-9570-73089C303034}" type="TxLink">
            <a:rPr kumimoji="0" lang="en-US" sz="1400" b="0" i="0" u="none" strike="noStrike" kern="0" cap="none" spc="0" normalizeH="0" baseline="0" noProof="0">
              <a:ln>
                <a:noFill/>
              </a:ln>
              <a:solidFill>
                <a:srgbClr val="FFFFFF"/>
              </a:solidFill>
              <a:effectLst/>
              <a:uLnTx/>
              <a:uFillTx/>
              <a:latin typeface="DINPro"/>
              <a:ea typeface="Tahoma"/>
              <a:cs typeface="Tahoma"/>
            </a:rPr>
            <a:pPr algn="just"/>
            <a:t>(5) On June 1, 2021, upon the corporate reorganization of the Raízen Group, Raízen S.A (previously known as Raízen Combustíveis S.A.). began consolidating the operations of Raízen Energia S.A. In this regard, for better comparability of the results, we are presenting the consolidated pro forma result of the financial information of the Raízen S.A. (“Raízen”) for the three-month period ended in June 30, 2021 (1Q’22). The pro forma data reported are for illustrative purposes only, and do not reflect the consolidated results presented in the interim financial information as of June.</a:t>
          </a:fld>
          <a:endParaRPr lang="pt-BR" sz="1100">
            <a:latin typeface="DINPro"/>
          </a:endParaRPr>
        </a:p>
      </xdr:txBody>
    </xdr:sp>
    <xdr:clientData/>
  </xdr:twoCellAnchor>
  <xdr:twoCellAnchor>
    <xdr:from>
      <xdr:col>7</xdr:col>
      <xdr:colOff>362357</xdr:colOff>
      <xdr:row>19</xdr:row>
      <xdr:rowOff>95715</xdr:rowOff>
    </xdr:from>
    <xdr:to>
      <xdr:col>23</xdr:col>
      <xdr:colOff>549499</xdr:colOff>
      <xdr:row>23</xdr:row>
      <xdr:rowOff>118333</xdr:rowOff>
    </xdr:to>
    <xdr:sp macro="" textlink="#REF!">
      <xdr:nvSpPr>
        <xdr:cNvPr id="9" name="Nota 4">
          <a:extLst>
            <a:ext uri="{FF2B5EF4-FFF2-40B4-BE49-F238E27FC236}">
              <a16:creationId xmlns:a16="http://schemas.microsoft.com/office/drawing/2014/main" id="{31D13E87-A135-44EC-97DC-E0686EF74CBF}"/>
            </a:ext>
          </a:extLst>
        </xdr:cNvPr>
        <xdr:cNvSpPr txBox="1"/>
      </xdr:nvSpPr>
      <xdr:spPr>
        <a:xfrm>
          <a:off x="4759097" y="3530430"/>
          <a:ext cx="10253162" cy="752233"/>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pPr algn="just"/>
          <a:fld id="{048F3650-4542-49CE-908E-FC3DF194BCB7}" type="TxLink">
            <a:rPr lang="en-US" sz="1400" b="0" i="0" u="none">
              <a:solidFill>
                <a:srgbClr val="FFFFFF"/>
              </a:solidFill>
              <a:latin typeface="DINPro"/>
              <a:ea typeface="Tahoma"/>
              <a:cs typeface="Tahoma"/>
            </a:rPr>
            <a:pPr algn="just"/>
            <a:t>(4) In 2019, Raízen formed a Joint Venture with FEMSA Comercio (50%/50%), and since November 2019 no longer consolidate Raízen Conveniências S.A. and started to have the result Convinience and Proximity by equity pick-up.</a:t>
          </a:fld>
          <a:endParaRPr lang="pt-BR" sz="1100">
            <a:latin typeface="DINPro"/>
          </a:endParaRPr>
        </a:p>
      </xdr:txBody>
    </xdr:sp>
    <xdr:clientData/>
  </xdr:twoCellAnchor>
  <xdr:twoCellAnchor>
    <xdr:from>
      <xdr:col>7</xdr:col>
      <xdr:colOff>362992</xdr:colOff>
      <xdr:row>16</xdr:row>
      <xdr:rowOff>64015</xdr:rowOff>
    </xdr:from>
    <xdr:to>
      <xdr:col>23</xdr:col>
      <xdr:colOff>550134</xdr:colOff>
      <xdr:row>19</xdr:row>
      <xdr:rowOff>103139</xdr:rowOff>
    </xdr:to>
    <xdr:sp macro="" textlink="#REF!">
      <xdr:nvSpPr>
        <xdr:cNvPr id="10" name="Nota 3">
          <a:extLst>
            <a:ext uri="{FF2B5EF4-FFF2-40B4-BE49-F238E27FC236}">
              <a16:creationId xmlns:a16="http://schemas.microsoft.com/office/drawing/2014/main" id="{0B299D9F-18C7-4E6F-B081-6321498E2B4D}"/>
            </a:ext>
          </a:extLst>
        </xdr:cNvPr>
        <xdr:cNvSpPr txBox="1"/>
      </xdr:nvSpPr>
      <xdr:spPr>
        <a:xfrm>
          <a:off x="4759732" y="2955805"/>
          <a:ext cx="10253162" cy="583954"/>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pPr algn="just"/>
          <a:fld id="{366884B0-575C-4C59-BF76-2B872570C7BC}" type="TxLink">
            <a:rPr lang="en-US" sz="1400" b="0" i="0" u="none">
              <a:solidFill>
                <a:srgbClr val="FFFFFF"/>
              </a:solidFill>
              <a:latin typeface="DINPro"/>
              <a:ea typeface="Tahoma"/>
              <a:cs typeface="Tahoma"/>
            </a:rPr>
            <a:pPr algn="just"/>
            <a:t>(3) In October of 2018, Raízen acquired and started to consolidate Raízen Argentina (past assets of Shell Argentina) in Mobility segment (currently called Fuel Distribution).</a:t>
          </a:fld>
          <a:endParaRPr lang="pt-BR" sz="1100">
            <a:latin typeface="DINPro"/>
          </a:endParaRPr>
        </a:p>
      </xdr:txBody>
    </xdr:sp>
    <xdr:clientData/>
  </xdr:twoCellAnchor>
  <xdr:twoCellAnchor>
    <xdr:from>
      <xdr:col>7</xdr:col>
      <xdr:colOff>362357</xdr:colOff>
      <xdr:row>11</xdr:row>
      <xdr:rowOff>68658</xdr:rowOff>
    </xdr:from>
    <xdr:to>
      <xdr:col>23</xdr:col>
      <xdr:colOff>549499</xdr:colOff>
      <xdr:row>16</xdr:row>
      <xdr:rowOff>149839</xdr:rowOff>
    </xdr:to>
    <xdr:sp macro="" textlink="#REF!">
      <xdr:nvSpPr>
        <xdr:cNvPr id="11" name="Nota 2">
          <a:extLst>
            <a:ext uri="{FF2B5EF4-FFF2-40B4-BE49-F238E27FC236}">
              <a16:creationId xmlns:a16="http://schemas.microsoft.com/office/drawing/2014/main" id="{BCF72F18-20B7-4354-A2D4-2F5DB56E3DD4}"/>
            </a:ext>
          </a:extLst>
        </xdr:cNvPr>
        <xdr:cNvSpPr txBox="1"/>
      </xdr:nvSpPr>
      <xdr:spPr>
        <a:xfrm>
          <a:off x="4759097" y="2057478"/>
          <a:ext cx="10253162" cy="987961"/>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pPr algn="just"/>
          <a:fld id="{7A4D95A2-E7BF-4F0F-8C00-E0DC2BC19163}" type="TxLink">
            <a:rPr kumimoji="0" lang="en-US" sz="1400" b="0" i="0" u="none" strike="noStrike" kern="0" cap="none" spc="0" normalizeH="0" baseline="0" noProof="0">
              <a:ln>
                <a:noFill/>
              </a:ln>
              <a:solidFill>
                <a:srgbClr val="FFFFFF"/>
              </a:solidFill>
              <a:effectLst/>
              <a:uLnTx/>
              <a:uFillTx/>
              <a:latin typeface="DINPro"/>
              <a:ea typeface="Tahoma"/>
              <a:cs typeface="Tahoma"/>
            </a:rPr>
            <a:pPr algn="just"/>
            <a:t>(2) Until 4Q'21, the Balance Sheet is represented by the corporate enterprises Raízen Energia S.A. and Raízen S.A. (previously known as Raízen Combustíveis S.A.). In 1Q'22 onward, Balance Sheet represents pro forma data of Renewables, Sugar and Mobility (currently called ESB and Fuel Distribution), in a way which maintain comparability between periods and operations.</a:t>
          </a:fld>
          <a:endParaRPr lang="pt-BR" sz="1100">
            <a:latin typeface="DINPro"/>
          </a:endParaRPr>
        </a:p>
      </xdr:txBody>
    </xdr:sp>
    <xdr:clientData/>
  </xdr:twoCellAnchor>
  <xdr:twoCellAnchor>
    <xdr:from>
      <xdr:col>7</xdr:col>
      <xdr:colOff>359181</xdr:colOff>
      <xdr:row>5</xdr:row>
      <xdr:rowOff>124934</xdr:rowOff>
    </xdr:from>
    <xdr:to>
      <xdr:col>23</xdr:col>
      <xdr:colOff>553943</xdr:colOff>
      <xdr:row>11</xdr:row>
      <xdr:rowOff>24220</xdr:rowOff>
    </xdr:to>
    <xdr:sp macro="" textlink="#REF!">
      <xdr:nvSpPr>
        <xdr:cNvPr id="12" name="Nota 1">
          <a:extLst>
            <a:ext uri="{FF2B5EF4-FFF2-40B4-BE49-F238E27FC236}">
              <a16:creationId xmlns:a16="http://schemas.microsoft.com/office/drawing/2014/main" id="{9F8FC95F-561A-4868-BF69-F3365F03DAE8}"/>
            </a:ext>
          </a:extLst>
        </xdr:cNvPr>
        <xdr:cNvSpPr txBox="1"/>
      </xdr:nvSpPr>
      <xdr:spPr>
        <a:xfrm>
          <a:off x="4763541" y="1031714"/>
          <a:ext cx="10245542" cy="979421"/>
        </a:xfrm>
        <a:prstGeom prst="rect">
          <a:avLst/>
        </a:prstGeom>
        <a:noFill/>
        <a:ln w="9525" cmpd="sng">
          <a:noFill/>
        </a:ln>
      </xdr:spPr>
      <xdr:style>
        <a:lnRef idx="0">
          <a:srgbClr val="000000"/>
        </a:lnRef>
        <a:fillRef idx="0">
          <a:srgbClr val="000000"/>
        </a:fillRef>
        <a:effectRef idx="0">
          <a:srgbClr val="000000"/>
        </a:effectRef>
        <a:fontRef idx="minor">
          <a:schemeClr val="tx1"/>
        </a:fontRef>
      </xdr:style>
      <xdr:txBody>
        <a:bodyPr vertOverflow="clip" horzOverflow="clip" wrap="square" anchor="t"/>
        <a:lstStyle/>
        <a:p>
          <a:pPr marL="0" indent="0" algn="just"/>
          <a:r>
            <a:rPr lang="pt-BR" sz="1400" b="0" i="0" u="none">
              <a:solidFill>
                <a:srgbClr val="FFFFFF"/>
              </a:solidFill>
              <a:latin typeface="DINPro"/>
              <a:ea typeface="Tahoma"/>
              <a:cs typeface="Tahoma"/>
            </a:rPr>
            <a:t>(1) Raízen follows the crop year, which means that its fiscal year comprises April 1 of each year, until March 31 of the following year. Given this, Raízen’s quarters have the following format: Q1 – quarter starting on April 1st and ending on June 30th. Q2 – quarter starting on July 1st and ending on September 30th. Q3 – quarter starting on October 1st and ending on December 31st. Q4 – quarter starting on January 1st and ending on March 31st.</a:t>
          </a:r>
        </a:p>
      </xdr:txBody>
    </xdr:sp>
    <xdr:clientData/>
  </xdr:twoCellAnchor>
  <xdr:oneCellAnchor>
    <xdr:from>
      <xdr:col>19</xdr:col>
      <xdr:colOff>207817</xdr:colOff>
      <xdr:row>0</xdr:row>
      <xdr:rowOff>93085</xdr:rowOff>
    </xdr:from>
    <xdr:ext cx="2320384" cy="900363"/>
    <xdr:pic>
      <xdr:nvPicPr>
        <xdr:cNvPr id="13" name="Picture 27664">
          <a:extLst>
            <a:ext uri="{FF2B5EF4-FFF2-40B4-BE49-F238E27FC236}">
              <a16:creationId xmlns:a16="http://schemas.microsoft.com/office/drawing/2014/main" id="{7C15D16C-25C8-4F5E-87A0-F9DC14BD353B}"/>
            </a:ext>
          </a:extLst>
        </xdr:cNvPr>
        <xdr:cNvPicPr>
          <a:picLocks noChangeAspect="1" noChangeArrowheads="1"/>
        </xdr:cNvPicPr>
      </xdr:nvPicPr>
      <xdr:blipFill>
        <a:blip xmlns:r="http://schemas.openxmlformats.org/officeDocument/2006/relationships" r:embed="rId2"/>
        <a:stretch>
          <a:fillRect/>
        </a:stretch>
      </xdr:blipFill>
      <xdr:spPr bwMode="auto">
        <a:xfrm>
          <a:off x="12155977" y="96895"/>
          <a:ext cx="2320384" cy="900363"/>
        </a:xfrm>
        <a:prstGeom prst="rect">
          <a:avLst/>
        </a:prstGeom>
        <a:noFill/>
        <a:effectLst/>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0</xdr:row>
      <xdr:rowOff>175218</xdr:rowOff>
    </xdr:from>
    <xdr:ext cx="4058689" cy="5448658"/>
    <xdr:pic>
      <xdr:nvPicPr>
        <xdr:cNvPr id="14" name="Imagem 13">
          <a:extLst>
            <a:ext uri="{FF2B5EF4-FFF2-40B4-BE49-F238E27FC236}">
              <a16:creationId xmlns:a16="http://schemas.microsoft.com/office/drawing/2014/main" id="{0C6C0C63-0979-4E35-82C9-4C675ABE42B6}"/>
            </a:ext>
          </a:extLst>
        </xdr:cNvPr>
        <xdr:cNvPicPr>
          <a:picLocks noChangeAspect="1" noChangeArrowheads="1"/>
        </xdr:cNvPicPr>
      </xdr:nvPicPr>
      <xdr:blipFill>
        <a:blip xmlns:r="http://schemas.openxmlformats.org/officeDocument/2006/relationships" r:embed="rId3"/>
        <a:stretch>
          <a:fillRect/>
        </a:stretch>
      </xdr:blipFill>
      <xdr:spPr bwMode="auto">
        <a:xfrm>
          <a:off x="0" y="171408"/>
          <a:ext cx="4058689" cy="5448658"/>
        </a:xfrm>
        <a:prstGeom prst="rect">
          <a:avLst/>
        </a:prstGeom>
        <a:noFill/>
        <a:effectLst/>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0</xdr:row>
      <xdr:rowOff>123825</xdr:rowOff>
    </xdr:from>
    <xdr:ext cx="3793553" cy="5886600"/>
    <xdr:pic>
      <xdr:nvPicPr>
        <xdr:cNvPr id="15" name="Imagem 14">
          <a:extLst>
            <a:ext uri="{FF2B5EF4-FFF2-40B4-BE49-F238E27FC236}">
              <a16:creationId xmlns:a16="http://schemas.microsoft.com/office/drawing/2014/main" id="{80D15E3C-B74C-4CB6-869F-00B799566BB2}"/>
            </a:ext>
          </a:extLst>
        </xdr:cNvPr>
        <xdr:cNvPicPr preferRelativeResize="0">
          <a:picLocks/>
        </xdr:cNvPicPr>
      </xdr:nvPicPr>
      <xdr:blipFill>
        <a:blip xmlns:r="http://schemas.openxmlformats.org/officeDocument/2006/relationships" r:embed="rId4"/>
        <a:stretch>
          <a:fillRect/>
        </a:stretch>
      </xdr:blipFill>
      <xdr:spPr>
        <a:xfrm>
          <a:off x="19050" y="123825"/>
          <a:ext cx="3793553" cy="5886600"/>
        </a:xfrm>
        <a:prstGeom prst="rect">
          <a:avLst/>
        </a:prstGeom>
        <a:effec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656828</xdr:colOff>
      <xdr:row>1</xdr:row>
      <xdr:rowOff>15821</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0" y="0"/>
          <a:ext cx="1657350" cy="838200"/>
        </a:xfrm>
        <a:prstGeom prst="rect">
          <a:avLst/>
        </a:prstGeom>
        <a:effectLst/>
      </xdr:spPr>
    </xdr:pic>
    <xdr:clientData/>
  </xdr:twoCellAnchor>
  <xdr:twoCellAnchor>
    <xdr:from>
      <xdr:col>0</xdr:col>
      <xdr:colOff>3025588</xdr:colOff>
      <xdr:row>1</xdr:row>
      <xdr:rowOff>15015</xdr:rowOff>
    </xdr:from>
    <xdr:to>
      <xdr:col>0</xdr:col>
      <xdr:colOff>3877093</xdr:colOff>
      <xdr:row>1</xdr:row>
      <xdr:rowOff>144195</xdr:rowOff>
    </xdr:to>
    <xdr:sp macro="" textlink="">
      <xdr:nvSpPr>
        <xdr:cNvPr id="7" name="BotaoMenu">
          <a:hlinkClick xmlns:r="http://schemas.openxmlformats.org/officeDocument/2006/relationships" r:id="rId2"/>
          <a:extLst>
            <a:ext uri="{FF2B5EF4-FFF2-40B4-BE49-F238E27FC236}">
              <a16:creationId xmlns:a16="http://schemas.microsoft.com/office/drawing/2014/main" id="{260C4562-FF87-46EF-AE69-B5A8DF74B1FF}"/>
            </a:ext>
          </a:extLst>
        </xdr:cNvPr>
        <xdr:cNvSpPr txBox="1"/>
      </xdr:nvSpPr>
      <xdr:spPr>
        <a:xfrm>
          <a:off x="11732559" y="3432809"/>
          <a:ext cx="851505" cy="129180"/>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660648</xdr:colOff>
      <xdr:row>1</xdr:row>
      <xdr:rowOff>15357</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0" y="0"/>
          <a:ext cx="1657350" cy="847725"/>
        </a:xfrm>
        <a:prstGeom prst="rect">
          <a:avLst/>
        </a:prstGeom>
        <a:effectLst/>
      </xdr:spPr>
    </xdr:pic>
    <xdr:clientData/>
  </xdr:twoCellAnchor>
  <xdr:twoCellAnchor>
    <xdr:from>
      <xdr:col>0</xdr:col>
      <xdr:colOff>3101340</xdr:colOff>
      <xdr:row>1</xdr:row>
      <xdr:rowOff>5715</xdr:rowOff>
    </xdr:from>
    <xdr:to>
      <xdr:col>0</xdr:col>
      <xdr:colOff>3942285</xdr:colOff>
      <xdr:row>1</xdr:row>
      <xdr:rowOff>121140</xdr:rowOff>
    </xdr:to>
    <xdr:sp macro="" textlink="">
      <xdr:nvSpPr>
        <xdr:cNvPr id="2" name="BotaoMenu">
          <a:hlinkClick xmlns:r="http://schemas.openxmlformats.org/officeDocument/2006/relationships" r:id="rId2"/>
          <a:extLst>
            <a:ext uri="{FF2B5EF4-FFF2-40B4-BE49-F238E27FC236}">
              <a16:creationId xmlns:a16="http://schemas.microsoft.com/office/drawing/2014/main" id="{DC26253B-F436-474B-9624-3A085D35C911}"/>
            </a:ext>
          </a:extLst>
        </xdr:cNvPr>
        <xdr:cNvSpPr txBox="1"/>
      </xdr:nvSpPr>
      <xdr:spPr>
        <a:xfrm>
          <a:off x="3101340" y="786765"/>
          <a:ext cx="840945" cy="115425"/>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3017649</xdr:colOff>
      <xdr:row>1</xdr:row>
      <xdr:rowOff>12427</xdr:rowOff>
    </xdr:from>
    <xdr:to>
      <xdr:col>0</xdr:col>
      <xdr:colOff>3866214</xdr:colOff>
      <xdr:row>1</xdr:row>
      <xdr:rowOff>154522</xdr:rowOff>
    </xdr:to>
    <xdr:sp macro="" textlink="">
      <xdr:nvSpPr>
        <xdr:cNvPr id="3" name="BotaoMenu">
          <a:hlinkClick xmlns:r="http://schemas.openxmlformats.org/officeDocument/2006/relationships" r:id="rId1"/>
          <a:extLst>
            <a:ext uri="{FF2B5EF4-FFF2-40B4-BE49-F238E27FC236}">
              <a16:creationId xmlns:a16="http://schemas.microsoft.com/office/drawing/2014/main" id="{00000000-0008-0000-0900-000003000000}"/>
            </a:ext>
          </a:extLst>
        </xdr:cNvPr>
        <xdr:cNvSpPr txBox="1"/>
      </xdr:nvSpPr>
      <xdr:spPr>
        <a:xfrm>
          <a:off x="3017649" y="774427"/>
          <a:ext cx="848565" cy="142095"/>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twoCellAnchor editAs="oneCell">
    <xdr:from>
      <xdr:col>0</xdr:col>
      <xdr:colOff>0</xdr:colOff>
      <xdr:row>0</xdr:row>
      <xdr:rowOff>0</xdr:rowOff>
    </xdr:from>
    <xdr:to>
      <xdr:col>0</xdr:col>
      <xdr:colOff>1654661</xdr:colOff>
      <xdr:row>1</xdr:row>
      <xdr:rowOff>174190</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2"/>
        <a:stretch>
          <a:fillRect/>
        </a:stretch>
      </xdr:blipFill>
      <xdr:spPr>
        <a:xfrm>
          <a:off x="0" y="0"/>
          <a:ext cx="1657350" cy="828675"/>
        </a:xfrm>
        <a:prstGeom prst="rect">
          <a:avLst/>
        </a:prstGeom>
        <a:effec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917190</xdr:colOff>
      <xdr:row>1</xdr:row>
      <xdr:rowOff>20002</xdr:rowOff>
    </xdr:from>
    <xdr:to>
      <xdr:col>0</xdr:col>
      <xdr:colOff>3807665</xdr:colOff>
      <xdr:row>1</xdr:row>
      <xdr:rowOff>171622</xdr:rowOff>
    </xdr:to>
    <xdr:sp macro="" textlink="">
      <xdr:nvSpPr>
        <xdr:cNvPr id="2" name="BotaoMenu">
          <a:hlinkClick xmlns:r="http://schemas.openxmlformats.org/officeDocument/2006/relationships" r:id="rId1"/>
          <a:extLst>
            <a:ext uri="{FF2B5EF4-FFF2-40B4-BE49-F238E27FC236}">
              <a16:creationId xmlns:a16="http://schemas.microsoft.com/office/drawing/2014/main" id="{00000000-0008-0000-0A00-000002000000}"/>
            </a:ext>
          </a:extLst>
        </xdr:cNvPr>
        <xdr:cNvSpPr txBox="1"/>
      </xdr:nvSpPr>
      <xdr:spPr>
        <a:xfrm>
          <a:off x="2917190" y="782002"/>
          <a:ext cx="890475" cy="151620"/>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twoCellAnchor editAs="oneCell">
    <xdr:from>
      <xdr:col>0</xdr:col>
      <xdr:colOff>0</xdr:colOff>
      <xdr:row>0</xdr:row>
      <xdr:rowOff>0</xdr:rowOff>
    </xdr:from>
    <xdr:to>
      <xdr:col>0</xdr:col>
      <xdr:colOff>1656566</xdr:colOff>
      <xdr:row>1</xdr:row>
      <xdr:rowOff>95625</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a:stretch>
          <a:fillRect/>
        </a:stretch>
      </xdr:blipFill>
      <xdr:spPr>
        <a:xfrm>
          <a:off x="0" y="0"/>
          <a:ext cx="1657350" cy="838200"/>
        </a:xfrm>
        <a:prstGeom prst="rect">
          <a:avLst/>
        </a:prstGeom>
        <a:effec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3222625</xdr:colOff>
      <xdr:row>1</xdr:row>
      <xdr:rowOff>23813</xdr:rowOff>
    </xdr:from>
    <xdr:to>
      <xdr:col>0</xdr:col>
      <xdr:colOff>4122625</xdr:colOff>
      <xdr:row>1</xdr:row>
      <xdr:rowOff>167813</xdr:rowOff>
    </xdr:to>
    <xdr:sp macro="" textlink="">
      <xdr:nvSpPr>
        <xdr:cNvPr id="3" name="BotaoMenu">
          <a:hlinkClick xmlns:r="http://schemas.openxmlformats.org/officeDocument/2006/relationships" r:id="rId1"/>
          <a:extLst>
            <a:ext uri="{FF2B5EF4-FFF2-40B4-BE49-F238E27FC236}">
              <a16:creationId xmlns:a16="http://schemas.microsoft.com/office/drawing/2014/main" id="{00000000-0008-0000-0B00-000003000000}"/>
            </a:ext>
          </a:extLst>
        </xdr:cNvPr>
        <xdr:cNvSpPr txBox="1"/>
      </xdr:nvSpPr>
      <xdr:spPr>
        <a:xfrm>
          <a:off x="3219450" y="790575"/>
          <a:ext cx="733425" cy="142875"/>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twoCellAnchor editAs="oneCell">
    <xdr:from>
      <xdr:col>0</xdr:col>
      <xdr:colOff>0</xdr:colOff>
      <xdr:row>0</xdr:row>
      <xdr:rowOff>0</xdr:rowOff>
    </xdr:from>
    <xdr:to>
      <xdr:col>0</xdr:col>
      <xdr:colOff>1658471</xdr:colOff>
      <xdr:row>1</xdr:row>
      <xdr:rowOff>53896</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2"/>
        <a:stretch>
          <a:fillRect/>
        </a:stretch>
      </xdr:blipFill>
      <xdr:spPr>
        <a:xfrm>
          <a:off x="0" y="0"/>
          <a:ext cx="1657350" cy="828675"/>
        </a:xfrm>
        <a:prstGeom prst="rect">
          <a:avLst/>
        </a:prstGeom>
        <a:effec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460017</xdr:colOff>
      <xdr:row>1</xdr:row>
      <xdr:rowOff>15240</xdr:rowOff>
    </xdr:from>
    <xdr:to>
      <xdr:col>0</xdr:col>
      <xdr:colOff>3134635</xdr:colOff>
      <xdr:row>1</xdr:row>
      <xdr:rowOff>167640</xdr:rowOff>
    </xdr:to>
    <xdr:sp macro="" textlink="">
      <xdr:nvSpPr>
        <xdr:cNvPr id="3" name="BotaoMenu">
          <a:hlinkClick xmlns:r="http://schemas.openxmlformats.org/officeDocument/2006/relationships" r:id="rId1"/>
          <a:extLst>
            <a:ext uri="{FF2B5EF4-FFF2-40B4-BE49-F238E27FC236}">
              <a16:creationId xmlns:a16="http://schemas.microsoft.com/office/drawing/2014/main" id="{00000000-0008-0000-0C00-000003000000}"/>
            </a:ext>
          </a:extLst>
        </xdr:cNvPr>
        <xdr:cNvSpPr txBox="1"/>
      </xdr:nvSpPr>
      <xdr:spPr>
        <a:xfrm>
          <a:off x="2460017" y="777240"/>
          <a:ext cx="674618" cy="152400"/>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twoCellAnchor editAs="oneCell">
    <xdr:from>
      <xdr:col>0</xdr:col>
      <xdr:colOff>0</xdr:colOff>
      <xdr:row>0</xdr:row>
      <xdr:rowOff>0</xdr:rowOff>
    </xdr:from>
    <xdr:to>
      <xdr:col>0</xdr:col>
      <xdr:colOff>1660376</xdr:colOff>
      <xdr:row>1</xdr:row>
      <xdr:rowOff>56255</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2"/>
        <a:stretch>
          <a:fillRect/>
        </a:stretch>
      </xdr:blipFill>
      <xdr:spPr>
        <a:xfrm>
          <a:off x="0" y="0"/>
          <a:ext cx="1658471" cy="818890"/>
        </a:xfrm>
        <a:prstGeom prst="rect">
          <a:avLst/>
        </a:prstGeom>
        <a:effec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86215</xdr:colOff>
      <xdr:row>1</xdr:row>
      <xdr:rowOff>18143</xdr:rowOff>
    </xdr:from>
    <xdr:to>
      <xdr:col>0</xdr:col>
      <xdr:colOff>3086215</xdr:colOff>
      <xdr:row>1</xdr:row>
      <xdr:rowOff>162143</xdr:rowOff>
    </xdr:to>
    <xdr:sp macro="" textlink="">
      <xdr:nvSpPr>
        <xdr:cNvPr id="2" name="BotaoMenu">
          <a:hlinkClick xmlns:r="http://schemas.openxmlformats.org/officeDocument/2006/relationships" r:id="rId1"/>
          <a:extLst>
            <a:ext uri="{FF2B5EF4-FFF2-40B4-BE49-F238E27FC236}">
              <a16:creationId xmlns:a16="http://schemas.microsoft.com/office/drawing/2014/main" id="{00000000-0008-0000-0D00-000002000000}"/>
            </a:ext>
          </a:extLst>
        </xdr:cNvPr>
        <xdr:cNvSpPr txBox="1"/>
      </xdr:nvSpPr>
      <xdr:spPr>
        <a:xfrm>
          <a:off x="2190750" y="781050"/>
          <a:ext cx="771525" cy="142875"/>
        </a:xfrm>
        <a:prstGeom prst="rect">
          <a:avLst/>
        </a:prstGeom>
        <a:solidFill>
          <a:srgbClr val="4F6D5E"/>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400" b="1">
              <a:solidFill>
                <a:schemeClr val="bg1"/>
              </a:solidFill>
            </a:rPr>
            <a:t>MENU</a:t>
          </a:r>
        </a:p>
        <a:p>
          <a:pPr algn="ctr"/>
          <a:endParaRPr lang="pt-BR" sz="1600" b="1">
            <a:solidFill>
              <a:schemeClr val="bg1"/>
            </a:solidFill>
          </a:endParaRPr>
        </a:p>
      </xdr:txBody>
    </xdr:sp>
    <xdr:clientData/>
  </xdr:twoCellAnchor>
  <xdr:twoCellAnchor editAs="oneCell">
    <xdr:from>
      <xdr:col>0</xdr:col>
      <xdr:colOff>0</xdr:colOff>
      <xdr:row>0</xdr:row>
      <xdr:rowOff>0</xdr:rowOff>
    </xdr:from>
    <xdr:to>
      <xdr:col>0</xdr:col>
      <xdr:colOff>1659658</xdr:colOff>
      <xdr:row>1</xdr:row>
      <xdr:rowOff>53678</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2"/>
        <a:stretch>
          <a:fillRect/>
        </a:stretch>
      </xdr:blipFill>
      <xdr:spPr>
        <a:xfrm>
          <a:off x="0" y="0"/>
          <a:ext cx="1666875" cy="828675"/>
        </a:xfrm>
        <a:prstGeom prst="rect">
          <a:avLst/>
        </a:prstGeom>
        <a:effec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2%20-%20BR-GAAP\X34%20-%20M.I-Report\Entreg&#225;veis\Releases\2025\3T25\Ra&#237;zen\Planilha%20por%20segmento\Ra&#237;zen%20Spreadsheets%20per%20Segment%20v3.xlsx" TargetMode="External"/><Relationship Id="rId1" Type="http://schemas.openxmlformats.org/officeDocument/2006/relationships/externalLinkPath" Target="Ra&#237;zen%20Spreadsheets%20per%20Segmen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6310%20Empr&#233;stimos%20e%20financiamentos%20Leadsheet"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20%20An&#225;lise%20Empr&#233;stimos%20-%2031%2010%202003"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A%201611%20Revis&#227;o%20Anal&#237;tica%2031%2007%202006%20-%20CIAO"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RAÍZEN S.A"/>
      <sheetName val="BS RAÍZEN S.A"/>
      <sheetName val="STATEMENT OF CASH FLOW"/>
      <sheetName val="NET DEBT"/>
      <sheetName val="ROACE - RAÍZEN S.A."/>
      <sheetName val="INVESTMENT"/>
      <sheetName val="AGROINDUSTRIAL DATA"/>
      <sheetName val="VOLUME AND PRICES ESB"/>
      <sheetName val="ETHANOL, SUGAR AND BIOENERGY"/>
      <sheetName val="VOLUME FUEL DISTRIBUTION BR"/>
      <sheetName val="FUEL DISTRIBUTION BRAZIL"/>
      <sheetName val="VOLUME FUEL DISTRIBUTION ARG"/>
      <sheetName val="FUEL DISTRIBUTION ARGENTINA"/>
      <sheetName val="OTHER SEG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 val="Customize Your Invoice"/>
      <sheetName val="2000"/>
      <sheetName val="Worksheet in (C) 6310 Empréstim"/>
      <sheetName val="PAS Juros"/>
      <sheetName val="Fiança Bancária"/>
      <sheetName val="De-Para"/>
      <sheetName val="ACUMULADO ANO 2001"/>
      <sheetName val="ajuste_e_abertura_relatório"/>
      <sheetName val="juros_2000"/>
      <sheetName val="Abertura_das_Contas"/>
      <sheetName val="Movimentação_dos_Empréstimos"/>
      <sheetName val="Controle_das_Circul__06_03"/>
      <sheetName val="Nota_Explicativa"/>
      <sheetName val="Outorga_2003"/>
      <sheetName val="Movimentação_{ppc}"/>
      <sheetName val="Segregação_CP_vs_LP"/>
      <sheetName val="Suporte_para_NE_{ppc}"/>
      <sheetName val="Mapa_Mov__Empréstimos_06_03"/>
      <sheetName val="Teste_da_Mov__dos_Emprést_06_03"/>
      <sheetName val="Nota_Explicativa_06_03"/>
      <sheetName val="Outorga_Fixa_06_03"/>
      <sheetName val="Resumo_Empréstimos"/>
      <sheetName val="Outorga_Fixa"/>
      <sheetName val="Mapa_Mov__Empréstimos_11_03"/>
      <sheetName val="Teste_da_Mov__dos_Emprést_11_03"/>
      <sheetName val="Nota_Explicativa_12_03"/>
      <sheetName val="Controle_das_Circul__11_03"/>
      <sheetName val="Outorga_Fixa_e_Variável_30_11_H"/>
      <sheetName val="Parametro_Outorga"/>
      <sheetName val="Threshold_Calc"/>
      <sheetName val="Outorga_Fixa_e_Variável_30_06_H"/>
      <sheetName val="Teste_da_Mov__dos_Emprést_12_03"/>
      <sheetName val="Nota_Explicativa12_03"/>
      <sheetName val="Nota_Explicativa_11_03"/>
      <sheetName val="Controle_das_Circul__11_e_12_03"/>
      <sheetName val="Resumo_30-11"/>
      <sheetName val="Emp__Nacionais"/>
      <sheetName val="Moeda_Estrangeira"/>
      <sheetName val="Finame_Bandeirantes"/>
      <sheetName val="Finame_Brad__e_BB"/>
      <sheetName val="Juros_Total"/>
      <sheetName val="Mapa_de_movimentação"/>
      <sheetName val="Info_Empréstimos"/>
      <sheetName val="Mapa_mov_{ppc}"/>
      <sheetName val="Suporte_para_Report"/>
      <sheetName val="Segregação_CP_x_LP"/>
      <sheetName val="TCalc_(2)"/>
      <sheetName val="TCalc_(1)"/>
      <sheetName val="TCalc_(3)"/>
      <sheetName val="Para_Ref_"/>
      <sheetName val="Mapa_de_emprest_09_04"/>
      <sheetName val="Circularização_ACC_09_04"/>
      <sheetName val="Circularização09_04_"/>
      <sheetName val="Circularização_31_12"/>
      <sheetName val="Comp__e_Mapa_de_mov_empr__31_12"/>
      <sheetName val="Mapa_31_10"/>
      <sheetName val="Mapa_31_12"/>
      <sheetName val="Circularização_31_10"/>
      <sheetName val="Empréstimo_Safra"/>
      <sheetName val="Razão_Empréstimos"/>
      <sheetName val="NE_7"/>
      <sheetName val="Mapa_de_Movimentação_{ppc}"/>
      <sheetName val="Mútuo_OHL_{ppc}"/>
      <sheetName val="Mútuo_SPR_{ppc}"/>
      <sheetName val="Cálculo_Parâmetro"/>
      <sheetName val="Summary_Page"/>
      <sheetName val="Teste_de_Baixas"/>
      <sheetName val="Empréstimos_-_31_12_06"/>
      <sheetName val="Empréstimos_-_PAS"/>
      <sheetName val="Memo_Empréstimos"/>
      <sheetName val="Cálculo_do_Parâmetro"/>
      <sheetName val="Off_books_Set_05"/>
      <sheetName val="Off_book_dez_05"/>
      <sheetName val="Empréstimos_Estrangeiros"/>
      <sheetName val="Garantias_Set_05"/>
      <sheetName val="Garantias_dez_05"/>
      <sheetName val="Insuf_Carteira"/>
      <sheetName val="Contratos_Dez_05"/>
      <sheetName val="Resumo_BP_-_Set_05"/>
      <sheetName val="Resumo_BPI_dez_05"/>
      <sheetName val="Composição_empréstimo_BPI_dez"/>
      <sheetName val="Resumo_MKT"/>
      <sheetName val="Detalhado_-_Set_05"/>
      <sheetName val="Mapa_Movimentação_-_30_09"/>
      <sheetName val="Pgtos_Set_05"/>
      <sheetName val="Pgtos_dez_05"/>
      <sheetName val="Taxa_Média_Juros"/>
      <sheetName val="Resumo_das_Circularizações"/>
      <sheetName val="Fomentar_-_BEG"/>
      <sheetName val="Saldo_Leiloado_CIPA"/>
      <sheetName val="Saldo_não_leiloado_-_CIPA"/>
      <sheetName val="96_786-6"/>
      <sheetName val="97_052-2"/>
      <sheetName val="96_778-5"/>
      <sheetName val="671_362-2"/>
      <sheetName val="30_264_UMBDES"/>
      <sheetName val="30_264_TJLP"/>
      <sheetName val="Movimentação_Mútuo"/>
      <sheetName val="NE_8"/>
      <sheetName val="Cálculo_do_Escalonamento"/>
      <sheetName val="PAS_Encargos"/>
      <sheetName val="Empréstimo_31_12"/>
      <sheetName val="Empréstimo_Citibank_31_12"/>
      <sheetName val="ACC_{PPC}_e_PAS_Encargos_30_09_"/>
      <sheetName val="Empréstimos_30_09"/>
      <sheetName val="Níveis_Parâmetro"/>
      <sheetName val="ACC_{PPC}"/>
      <sheetName val="ACE_{PPC}"/>
      <sheetName val="ACC_{PPC}_e_PAS_Encargos"/>
      <sheetName val="Movimentação_09"/>
      <sheetName val="Mapa_Movim__3112"/>
      <sheetName val="Controle_Empréstimos"/>
      <sheetName val="Movimentação_Imobilizado"/>
      <sheetName val="Mapa_Empréstimos"/>
      <sheetName val="Contrato_a_termo"/>
      <sheetName val="Fluxo_de_Caixa_CF"/>
      <sheetName val="Calculo_global_Depr_"/>
      <sheetName val="Others_than_Risks"/>
      <sheetName val="Teste_Adição_&amp;_Baixas"/>
      <sheetName val="Global_Juros"/>
      <sheetName val="Global_Variação_cambial"/>
      <sheetName val="Cash_flow"/>
      <sheetName val="Movim__DOAR_(31_12_03)"/>
      <sheetName val="Mapa_movimentação"/>
      <sheetName val="Segregação_CP_e_LP_Empréstimos"/>
      <sheetName val="{PPC}_-_Saldo_C__Giro_BB"/>
      <sheetName val="Suporte_NE"/>
      <sheetName val="Teste_Adições"/>
      <sheetName val="Mapa_Imobilizado"/>
      <sheetName val="Control_Sheet"/>
      <sheetName val="DCF_Matrix_Red"/>
      <sheetName val="Control_Page"/>
      <sheetName val="FLUXO_GERAL"/>
      <sheetName val="Movime_x0002_tação {ppc}"/>
      <sheetName val="Contro_x0000_e Empréstimos"/>
      <sheetName val="201 1"/>
      <sheetName val="201 4"/>
      <sheetName val="201 5"/>
      <sheetName val="201 6"/>
      <sheetName val="#REF"/>
      <sheetName val="RESUMO VOTORANTIM"/>
      <sheetName val="Macro2"/>
      <sheetName val="grp "/>
      <sheetName val=""/>
      <sheetName val="CRITERIOS"/>
      <sheetName val="Conciliação"/>
      <sheetName val="Customize_Your_Invoice"/>
      <sheetName val="PAS_Juros"/>
      <sheetName val="Fiança_Bancária"/>
      <sheetName val="Worksheet_in_(C)_6310_Empréstim"/>
      <sheetName val="201_1"/>
      <sheetName val="201_4"/>
      <sheetName val="201_5"/>
      <sheetName val="201_6"/>
      <sheetName val="Contro"/>
      <sheetName val="2. financials"/>
      <sheetName val="3. tax"/>
      <sheetName val="4. additional data"/>
      <sheetName val="212100 PRINT SCRN"/>
      <sheetName val="Indicador"/>
      <sheetName val="Apurações IRPJ-CSLL"/>
      <sheetName val="212100_PRINT_SCRN"/>
      <sheetName val="ajuste_e_abertura_relatório1"/>
      <sheetName val="juros_20001"/>
      <sheetName val="Abertura_das_Contas1"/>
      <sheetName val="Movimentação_dos_Empréstimos1"/>
      <sheetName val="Controle_das_Circul__06_031"/>
      <sheetName val="Nota_Explicativa1"/>
      <sheetName val="Outorga_20031"/>
      <sheetName val="Movimentação_{ppc}1"/>
      <sheetName val="Segregação_CP_vs_LP1"/>
      <sheetName val="Suporte_para_NE_{ppc}1"/>
      <sheetName val="Mapa_Mov__Empréstimos_06_031"/>
      <sheetName val="Teste_da_Mov__dos_Emprést_06_01"/>
      <sheetName val="Nota_Explicativa_06_031"/>
      <sheetName val="Outorga_Fixa_06_031"/>
      <sheetName val="Resumo_Empréstimos1"/>
      <sheetName val="Outorga_Fixa1"/>
      <sheetName val="Mapa_Mov__Empréstimos_11_031"/>
      <sheetName val="Teste_da_Mov__dos_Emprést_11_01"/>
      <sheetName val="Nota_Explicativa_12_031"/>
      <sheetName val="Controle_das_Circul__11_031"/>
      <sheetName val="Outorga_Fixa_e_Variável_30_11_1"/>
      <sheetName val="Parametro_Outorga1"/>
      <sheetName val="Threshold_Calc1"/>
      <sheetName val="Outorga_Fixa_e_Variável_30_06_1"/>
      <sheetName val="Teste_da_Mov__dos_Emprést_12_01"/>
      <sheetName val="Nota_Explicativa12_031"/>
      <sheetName val="Nota_Explicativa_11_031"/>
      <sheetName val="Controle_das_Circul__11_e_12_01"/>
      <sheetName val="Mapa_de_movimentação1"/>
      <sheetName val="Resumo_30-111"/>
      <sheetName val="Emp__Nacionais1"/>
      <sheetName val="Moeda_Estrangeira1"/>
      <sheetName val="Finame_Bandeirantes1"/>
      <sheetName val="Finame_Brad__e_BB1"/>
      <sheetName val="Juros_Total1"/>
      <sheetName val="Para_Ref_1"/>
      <sheetName val="Mapa_de_emprest_09_041"/>
      <sheetName val="Circularização_ACC_09_041"/>
      <sheetName val="Circularização09_04_1"/>
      <sheetName val="Circularização_31_121"/>
      <sheetName val="Comp__e_Mapa_de_mov_empr__31_11"/>
      <sheetName val="Razão_Empréstimos1"/>
      <sheetName val="Segregação_CP_x_LP1"/>
      <sheetName val="Circularização_31_101"/>
      <sheetName val="Info_Empréstimos1"/>
      <sheetName val="Mapa_mov_{ppc}1"/>
      <sheetName val="Suporte_para_Report1"/>
      <sheetName val="TCalc_(2)1"/>
      <sheetName val="TCalc_(1)1"/>
      <sheetName val="TCalc_(3)1"/>
      <sheetName val="Mapa_31_101"/>
      <sheetName val="Mapa_31_121"/>
      <sheetName val="Empréstimo_Safra1"/>
      <sheetName val="NE_71"/>
      <sheetName val="Mapa_de_Movimentação_{ppc}1"/>
      <sheetName val="Mútuo_OHL_{ppc}1"/>
      <sheetName val="Mútuo_SPR_{ppc}1"/>
      <sheetName val="Cálculo_Parâmetro1"/>
      <sheetName val="Summary_Page1"/>
      <sheetName val="Off_books_Set_051"/>
      <sheetName val="Off_book_dez_051"/>
      <sheetName val="Empréstimos_Estrangeiros1"/>
      <sheetName val="Garantias_Set_051"/>
      <sheetName val="Garantias_dez_051"/>
      <sheetName val="Insuf_Carteira1"/>
      <sheetName val="Contratos_Dez_051"/>
      <sheetName val="Resumo_BP_-_Set_051"/>
      <sheetName val="Resumo_BPI_dez_051"/>
      <sheetName val="Composição_empréstimo_BPI_dez1"/>
      <sheetName val="Resumo_MKT1"/>
      <sheetName val="Detalhado_-_Set_051"/>
      <sheetName val="Mapa_Movimentação_-_30_091"/>
      <sheetName val="Pgtos_Set_051"/>
      <sheetName val="Pgtos_dez_051"/>
      <sheetName val="Taxa_Média_Juros1"/>
      <sheetName val="Teste_de_Baixas1"/>
      <sheetName val="Empréstimos_-_31_12_061"/>
      <sheetName val="Empréstimos_-_PAS1"/>
      <sheetName val="Memo_Empréstimos1"/>
      <sheetName val="Cálculo_do_Parâmetro1"/>
      <sheetName val="Resumo_das_Circularizações1"/>
      <sheetName val="Fomentar_-_BEG1"/>
      <sheetName val="Saldo_Leiloado_CIPA1"/>
      <sheetName val="Saldo_não_leiloado_-_CIPA1"/>
      <sheetName val="96_786-61"/>
      <sheetName val="97_052-21"/>
      <sheetName val="96_778-51"/>
      <sheetName val="671_362-21"/>
      <sheetName val="30_264_UMBDES1"/>
      <sheetName val="30_264_TJLP1"/>
      <sheetName val="Movimentação_Mútuo1"/>
      <sheetName val="NE_81"/>
      <sheetName val="Cálculo_do_Escalonamento1"/>
      <sheetName val="PAS_Encargos1"/>
      <sheetName val="Empréstimo_31_121"/>
      <sheetName val="Empréstimo_Citibank_31_121"/>
      <sheetName val="ACC_{PPC}_e_PAS_Encargos_30_091"/>
      <sheetName val="Empréstimos_30_091"/>
      <sheetName val="Níveis_Parâmetro1"/>
      <sheetName val="ACC_{PPC}1"/>
      <sheetName val="ACE_{PPC}1"/>
      <sheetName val="ACC_{PPC}_e_PAS_Encargos1"/>
      <sheetName val="Movimentação_091"/>
      <sheetName val="212100_PRINT_SCRN1"/>
      <sheetName val="Ind Econ e Fina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Suporte DOAR"/>
      <sheetName val="BASE2"/>
      <sheetName val="Balance Sheet"/>
      <sheetName val="MAPA"/>
      <sheetName val="PAS Moeda Nacional"/>
      <sheetName val="Mapa de Resultado"/>
      <sheetName val="Cálculo Global - INSS-FGTS"/>
      <sheetName val="Anexo 15 - Moeda Estrangeira"/>
      <sheetName val="Anexo 15 - Swap"/>
      <sheetName val="Teste da Mov. dos Emprést.12_03"/>
      <sheetName val="Para Referência"/>
      <sheetName val="BP"/>
      <sheetName val="projeto"/>
      <sheetName val="5212 Zerelda"/>
      <sheetName val="NDI"/>
    </sheetNames>
    <sheetDataSet>
      <sheetData sheetId="0" refreshError="1"/>
      <sheetData sheetId="1" refreshError="1">
        <row r="40">
          <cell r="AN40">
            <v>103533</v>
          </cell>
        </row>
        <row r="57">
          <cell r="X57">
            <v>19195</v>
          </cell>
        </row>
      </sheetData>
      <sheetData sheetId="2"/>
      <sheetData sheetId="3">
        <row r="40">
          <cell r="AN40">
            <v>103533</v>
          </cell>
        </row>
      </sheetData>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 val="Suporte DOAR"/>
      <sheetName val="ESALQsemanal"/>
      <sheetName val="DRE Acumulada"/>
      <sheetName val="Resumo"/>
      <sheetName val="Mapa Imobilizado"/>
      <sheetName val="Passivo Omisso"/>
      <sheetName val="Cons. fluxo caixa 2005"/>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v>
          </cell>
          <cell r="B2">
            <v>10109184.8199999</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 val="Fin LP"/>
      <sheetName val="conta"/>
      <sheetName val="Forn.Mat.Serv."/>
      <sheetName val="proforma"/>
      <sheetName val="MSH51C"/>
    </sheetNames>
    <sheetDataSet>
      <sheetData sheetId="0">
        <row r="10">
          <cell r="I10" t="str">
            <v>{h}</v>
          </cell>
        </row>
      </sheetData>
      <sheetData sheetId="1"/>
      <sheetData sheetId="2"/>
      <sheetData sheetId="3" refreshError="1"/>
      <sheetData sheetId="4"/>
      <sheetData sheetId="5">
        <row r="2">
          <cell r="A2">
            <v>1905</v>
          </cell>
        </row>
        <row r="3">
          <cell r="A3">
            <v>50.829694269475802</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drawing" Target="../drawings/drawing1.xml"/><Relationship Id="rId4" Type="http://schemas.openxmlformats.org/officeDocument/2006/relationships/printerSettings" Target="../printerSettings/printerSettings4.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5.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6.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5" Type="http://schemas.openxmlformats.org/officeDocument/2006/relationships/drawing" Target="../drawings/drawing5.xml"/><Relationship Id="rId4" Type="http://schemas.openxmlformats.org/officeDocument/2006/relationships/printerSettings" Target="../printerSettings/printerSettings10.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 Id="rId5" Type="http://schemas.openxmlformats.org/officeDocument/2006/relationships/drawing" Target="../drawings/drawing6.xml"/><Relationship Id="rId4"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 Id="rId5" Type="http://schemas.openxmlformats.org/officeDocument/2006/relationships/drawing" Target="../drawings/drawing8.xml"/><Relationship Id="rId4" Type="http://schemas.openxmlformats.org/officeDocument/2006/relationships/printerSettings" Target="../printerSettings/printerSettings19.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 Id="rId5" Type="http://schemas.openxmlformats.org/officeDocument/2006/relationships/drawing" Target="../drawings/drawing9.xml"/><Relationship Id="rId4" Type="http://schemas.openxmlformats.org/officeDocument/2006/relationships/printerSettings" Target="../printerSettings/printerSettings2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8E70C-5CD0-4AF4-A2A6-D387AB393053}">
  <sheetPr codeName="Planilha1">
    <tabColor rgb="FF4F6D5E"/>
  </sheetPr>
  <dimension ref="A13:X13"/>
  <sheetViews>
    <sheetView showGridLines="0" zoomScaleNormal="100" zoomScaleSheetLayoutView="80" workbookViewId="0"/>
  </sheetViews>
  <sheetFormatPr defaultColWidth="9.140625" defaultRowHeight="13.5" customHeight="1"/>
  <cols>
    <col min="1" max="1" width="9.140625" style="862" customWidth="1" collapsed="1"/>
    <col min="2" max="19" width="9.140625" style="862" customWidth="1"/>
    <col min="20" max="23" width="9.140625" style="862"/>
    <col min="24" max="24" width="9.140625" style="862" collapsed="1"/>
    <col min="25" max="16384" width="9.140625" style="862"/>
  </cols>
  <sheetData>
    <row r="13" s="862" customFormat="1" ht="27" customHeight="1"/>
  </sheetData>
  <sheetProtection sort="0"/>
  <customSheetViews>
    <customSheetView guid="{D4BF63FC-9052-4494-A7C5-62CC0F56AE5A}" scale="90" showGridLines="0" hiddenRows="1" topLeftCell="A42">
      <rowBreaks count="1" manualBreakCount="1">
        <brk id="35" min="5" max="9" man="1"/>
      </rowBreaks>
      <pageMargins left="0.511811024" right="0.511811024" top="0.78740157499999996" bottom="0.78740157499999996" header="0.31496062000000002" footer="0.31496062000000002"/>
      <pageSetup paperSize="9" scale="69" orientation="portrait" r:id="rId1"/>
    </customSheetView>
    <customSheetView guid="{2C32F6D4-EC82-4304-A977-C9F21D3FE873}" scale="90" showGridLines="0" hiddenRows="1" topLeftCell="A42">
      <rowBreaks count="1" manualBreakCount="1">
        <brk id="35" min="5" max="9" man="1"/>
      </rowBreaks>
      <pageMargins left="0.511811024" right="0.511811024" top="0.78740157499999996" bottom="0.78740157499999996" header="0.31496062000000002" footer="0.31496062000000002"/>
      <pageSetup paperSize="9" scale="69" orientation="portrait" r:id="rId2"/>
    </customSheetView>
    <customSheetView guid="{BCF1D8BE-499C-4CA4-A2EE-91C583B03AF6}" scale="90" showGridLines="0" hiddenRows="1" topLeftCell="A42">
      <rowBreaks count="1" manualBreakCount="1">
        <brk id="35" min="5" max="9" man="1"/>
      </rowBreaks>
      <pageMargins left="0.511811024" right="0.511811024" top="0.78740157499999996" bottom="0.78740157499999996" header="0.31496062000000002" footer="0.31496062000000002"/>
      <pageSetup paperSize="9" scale="69" orientation="portrait" r:id="rId3"/>
    </customSheetView>
  </customSheetViews>
  <hyperlinks>
    <hyperlink ref="AW25" location="ZZJ" display="ZZJ" xr:uid="{00000000-0004-0000-0500-000025000000}"/>
    <hyperlink ref="AW26:AW30" location="'DFC POR NEGÓCIO'!A1" display="3. DFC POR NEGÓCIO" xr:uid="{00000000-0004-0000-0500-000026000000}"/>
    <hyperlink ref="AW15" location="ZZA" display="ZZA" xr:uid="{00000000-0004-0000-0500-000027000000}"/>
    <hyperlink ref="AW19" location="ZZE" display="ZZE" xr:uid="{00000000-0004-0000-0500-000028000000}"/>
    <hyperlink ref="AW18" location="ZZD" display="ZZD" xr:uid="{00000000-0004-0000-0500-000029000000}"/>
    <hyperlink ref="AW20" location="ZZF" display="ZZF" xr:uid="{00000000-0004-0000-0500-00002A000000}"/>
    <hyperlink ref="AW22" location="ZZG" display="ZZG" xr:uid="{00000000-0004-0000-0500-00002B000000}"/>
    <hyperlink ref="AW23" location="ZZH" display="ZZH" xr:uid="{00000000-0004-0000-0500-00002C000000}"/>
    <hyperlink ref="AW26" location="ZZK" display="ZZK" xr:uid="{00000000-0004-0000-0500-00002D000000}"/>
    <hyperlink ref="AW27" location="ZZL" display="ZZL" xr:uid="{00000000-0004-0000-0500-00002E000000}"/>
    <hyperlink ref="AW30" location="ZZO" display="ZZO" xr:uid="{00000000-0004-0000-0500-00002F000000}"/>
    <hyperlink ref="AW28" location="ZZM" display="ZZM" xr:uid="{00000000-0004-0000-0500-000030000000}"/>
    <hyperlink ref="AW16" location="ZZB" display="ZZB" xr:uid="{00000000-0004-0000-0500-000031000000}"/>
    <hyperlink ref="AW24" location="ZZI" display="ZZI" xr:uid="{00000000-0004-0000-0500-000032000000}"/>
    <hyperlink ref="AW21" location="ZZP" display="ZZP" xr:uid="{00000000-0004-0000-0500-000033000000}"/>
    <hyperlink ref="AW17" location="ZZC" display="ZZC" xr:uid="{00000000-0004-0000-0500-000034000000}"/>
    <hyperlink ref="AW13" location="ZZA" display="ZZA" xr:uid="{00000000-0004-0000-0500-000035000000}"/>
    <hyperlink ref="G8" location="ZZJ" display="ZZJ" xr:uid="{00000000-0004-0000-0500-000036000000}"/>
    <hyperlink ref="G9:G13" location="'DFC POR NEGÓCIO'!A1" display="3. DFC POR NEGÓCIO" xr:uid="{00000000-0004-0000-0500-000037000000}"/>
    <hyperlink ref="G2" location="ZZE" display="ZZE" xr:uid="{00000000-0004-0000-0500-000038000000}"/>
    <hyperlink ref="G1" location="ZZD" display="ZZD" xr:uid="{00000000-0004-0000-0500-000039000000}"/>
    <hyperlink ref="G3" location="ZZF" display="ZZF" xr:uid="{00000000-0004-0000-0500-00003A000000}"/>
    <hyperlink ref="G5" location="ZZG" display="ZZG" xr:uid="{00000000-0004-0000-0500-00003B000000}"/>
    <hyperlink ref="G6" location="ZZH" display="ZZH" xr:uid="{00000000-0004-0000-0500-00003C000000}"/>
    <hyperlink ref="G9" location="ZZK" display="ZZK" xr:uid="{00000000-0004-0000-0500-00003D000000}"/>
    <hyperlink ref="G10" location="ZZL" display="ZZL" xr:uid="{00000000-0004-0000-0500-00003E000000}"/>
    <hyperlink ref="G12" location="ZZN" display="ZZN" xr:uid="{00000000-0004-0000-0500-00003F000000}"/>
    <hyperlink ref="G13" location="ZZO" display="ZZO" xr:uid="{00000000-0004-0000-0500-000040000000}"/>
    <hyperlink ref="G11" location="ZZM" display="ZZM" xr:uid="{00000000-0004-0000-0500-000041000000}"/>
    <hyperlink ref="G7" location="ZZI" display="ZZI" xr:uid="{00000000-0004-0000-0500-000042000000}"/>
    <hyperlink ref="G4" location="ZZP" display="ZZP" xr:uid="{00000000-0004-0000-0500-000043000000}"/>
    <hyperlink ref="AG8:AG12" location="'DFC POR NEGÓCIO'!A1" display="3. DFC POR NEGÓCIO" xr:uid="{00000000-0004-0000-0500-000044000000}"/>
    <hyperlink ref="AG3" location="ZZP" display="ZZP" xr:uid="{00000000-0004-0000-0500-000045000000}"/>
    <hyperlink ref="AG6" location="ZZI" display="ZZI" xr:uid="{00000000-0004-0000-0500-000046000000}"/>
    <hyperlink ref="AG10" location="ZZM" display="ZZM" xr:uid="{00000000-0004-0000-0500-000047000000}"/>
    <hyperlink ref="AG12" location="ZZO" display="ZZO" xr:uid="{00000000-0004-0000-0500-000048000000}"/>
    <hyperlink ref="AG11" location="ZZN" display="ZZN" xr:uid="{00000000-0004-0000-0500-000049000000}"/>
    <hyperlink ref="AG9" location="ZZL" display="ZZL" xr:uid="{00000000-0004-0000-0500-00004A000000}"/>
    <hyperlink ref="AG5" location="ZZH" display="ZZH" xr:uid="{00000000-0004-0000-0500-00004B000000}"/>
    <hyperlink ref="AG4" location="ZZG" display="ZZG" xr:uid="{00000000-0004-0000-0500-00004C000000}"/>
    <hyperlink ref="AG2" location="ZZF" display="ZZF" xr:uid="{00000000-0004-0000-0500-00004D000000}"/>
    <hyperlink ref="AG1" location="ZZE" display="ZZE" xr:uid="{00000000-0004-0000-0500-00004E000000}"/>
    <hyperlink ref="AG7" location="ZZJ" display="ZZJ" xr:uid="{00000000-0004-0000-0500-00004F000000}"/>
    <hyperlink ref="BG7" location="ZZJ" display="ZZJ" xr:uid="{00000000-0004-0000-0500-000050000000}"/>
    <hyperlink ref="BG8:BG12" location="'DFC POR NEGÓCIO'!A1" display="3. DFC POR NEGÓCIO" xr:uid="{00000000-0004-0000-0500-000051000000}"/>
    <hyperlink ref="BG1" location="ZZE" display="ZZE" xr:uid="{00000000-0004-0000-0500-000052000000}"/>
    <hyperlink ref="BG2" location="ZZF" display="ZZF" xr:uid="{00000000-0004-0000-0500-000053000000}"/>
    <hyperlink ref="BG4" location="ZZG" display="ZZG" xr:uid="{00000000-0004-0000-0500-000054000000}"/>
    <hyperlink ref="BG5" location="ZZH" display="ZZH" xr:uid="{00000000-0004-0000-0500-000055000000}"/>
    <hyperlink ref="BG8" location="ZZK" display="ZZK" xr:uid="{00000000-0004-0000-0500-000056000000}"/>
    <hyperlink ref="BG9" location="ZZL" display="ZZL" xr:uid="{00000000-0004-0000-0500-000057000000}"/>
    <hyperlink ref="BG11" location="ZZN" display="ZZN" xr:uid="{00000000-0004-0000-0500-000058000000}"/>
    <hyperlink ref="BG12" location="ZZO" display="ZZO" xr:uid="{00000000-0004-0000-0500-000059000000}"/>
    <hyperlink ref="BG10" location="ZZM" display="ZZM" xr:uid="{00000000-0004-0000-0500-00005A000000}"/>
    <hyperlink ref="BG6" location="ZZI" display="ZZI" xr:uid="{00000000-0004-0000-0500-00005B000000}"/>
    <hyperlink ref="BG3" location="ZZP" display="ZZP" xr:uid="{00000000-0004-0000-0500-00005C000000}"/>
    <hyperlink ref="F6" location="ZZJ" display="ZZJ" xr:uid="{00000000-0004-0000-0500-00005D000000}"/>
    <hyperlink ref="F7:F11" location="'DFC POR NEGÓCIO'!A1" display="3. DFC POR NEGÓCIO" xr:uid="{00000000-0004-0000-0500-00005E000000}"/>
    <hyperlink ref="F1" location="ZZF" display="ZZF" xr:uid="{00000000-0004-0000-0500-00005F000000}"/>
    <hyperlink ref="F3" location="ZZG" display="ZZG" xr:uid="{00000000-0004-0000-0500-000060000000}"/>
    <hyperlink ref="F4" location="ZZH" display="ZZH" xr:uid="{00000000-0004-0000-0500-000061000000}"/>
    <hyperlink ref="F7" location="ZZK" display="ZZK" xr:uid="{00000000-0004-0000-0500-000062000000}"/>
    <hyperlink ref="F8" location="ZZL" display="ZZL" xr:uid="{00000000-0004-0000-0500-000063000000}"/>
    <hyperlink ref="F10" location="ZZN" display="ZZN" xr:uid="{00000000-0004-0000-0500-000064000000}"/>
    <hyperlink ref="F11" location="ZZO" display="ZZO" xr:uid="{00000000-0004-0000-0500-000065000000}"/>
    <hyperlink ref="F9" location="ZZM" display="ZZM" xr:uid="{00000000-0004-0000-0500-000066000000}"/>
    <hyperlink ref="F5" location="ZZI" display="ZZI" xr:uid="{00000000-0004-0000-0500-000067000000}"/>
    <hyperlink ref="F2" location="ZZP" display="ZZP" xr:uid="{00000000-0004-0000-0500-000068000000}"/>
    <hyperlink ref="AF6:AF10" location="'DFC POR NEGÓCIO'!A1" display="3. DFC POR NEGÓCIO" xr:uid="{00000000-0004-0000-0500-000069000000}"/>
    <hyperlink ref="AF1" location="ZZP" display="ZZP" xr:uid="{00000000-0004-0000-0500-00006A000000}"/>
    <hyperlink ref="AF4" location="ZZI" display="ZZI" xr:uid="{00000000-0004-0000-0500-00006B000000}"/>
    <hyperlink ref="AF8" location="ZZM" display="ZZM" xr:uid="{00000000-0004-0000-0500-00006C000000}"/>
    <hyperlink ref="AF10" location="ZZO" display="ZZO" xr:uid="{00000000-0004-0000-0500-00006D000000}"/>
    <hyperlink ref="AF9" location="ZZN" display="ZZN" xr:uid="{00000000-0004-0000-0500-00006E000000}"/>
    <hyperlink ref="AF7" location="ZZL" display="ZZL" xr:uid="{00000000-0004-0000-0500-00006F000000}"/>
    <hyperlink ref="AF3" location="ZZH" display="ZZH" xr:uid="{00000000-0004-0000-0500-000070000000}"/>
    <hyperlink ref="AF2" location="ZZG" display="ZZG" xr:uid="{00000000-0004-0000-0500-000071000000}"/>
    <hyperlink ref="AF5" location="ZZJ" display="ZZJ" xr:uid="{00000000-0004-0000-0500-000072000000}"/>
    <hyperlink ref="BF5" location="ZZJ" display="ZZJ" xr:uid="{00000000-0004-0000-0500-000073000000}"/>
    <hyperlink ref="BF6:BF10" location="'DFC POR NEGÓCIO'!A1" display="3. DFC POR NEGÓCIO" xr:uid="{00000000-0004-0000-0500-000074000000}"/>
    <hyperlink ref="BF2" location="ZZG" display="ZZG" xr:uid="{00000000-0004-0000-0500-000075000000}"/>
    <hyperlink ref="BF3" location="ZZH" display="ZZH" xr:uid="{00000000-0004-0000-0500-000076000000}"/>
    <hyperlink ref="BF6" location="ZZK" display="ZZK" xr:uid="{00000000-0004-0000-0500-000077000000}"/>
    <hyperlink ref="BF7" location="ZZL" display="ZZL" xr:uid="{00000000-0004-0000-0500-000078000000}"/>
    <hyperlink ref="BF9" location="ZZN" display="ZZN" xr:uid="{00000000-0004-0000-0500-000079000000}"/>
    <hyperlink ref="BF10" location="ZZO" display="ZZO" xr:uid="{00000000-0004-0000-0500-00007A000000}"/>
    <hyperlink ref="BF8" location="ZZM" display="ZZM" xr:uid="{00000000-0004-0000-0500-00007B000000}"/>
    <hyperlink ref="BF4" location="ZZI" display="ZZI" xr:uid="{00000000-0004-0000-0500-00007C000000}"/>
    <hyperlink ref="BF1" location="ZZP" display="ZZP" xr:uid="{00000000-0004-0000-0500-00007D000000}"/>
  </hyperlinks>
  <pageMargins left="0.511811024" right="0.511811024" top="0.78740157499999996" bottom="0.78740157499999996" header="0.31496062000000002" footer="0.31496062000000002"/>
  <pageSetup paperSize="9" scale="69" orientation="portrait" r:id="rId4"/>
  <headerFooter>
    <oddFooter>&amp;L&amp;1#&amp;"Calibri"&amp;10&amp;K000000Interno</oddFooter>
  </headerFooter>
  <rowBreaks count="1" manualBreakCount="1">
    <brk id="29" min="3" max="7" man="1"/>
  </rowBreaks>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60DAC-ADAF-4751-8B45-50C0BF4C09C7}">
  <sheetPr>
    <tabColor rgb="FF4F6D5E"/>
  </sheetPr>
  <dimension ref="A1:CM25"/>
  <sheetViews>
    <sheetView showGridLines="0" zoomScaleNormal="100" workbookViewId="0">
      <pane xSplit="2" ySplit="7" topLeftCell="AN8" activePane="bottomRight" state="frozen"/>
      <selection pane="topRight" activeCell="C1" sqref="C1"/>
      <selection pane="bottomLeft" activeCell="A8" sqref="A8"/>
      <selection pane="bottomRight" activeCell="AN8" sqref="AN8"/>
    </sheetView>
  </sheetViews>
  <sheetFormatPr defaultColWidth="8.85546875" defaultRowHeight="15"/>
  <cols>
    <col min="1" max="1" width="47.140625" style="223" customWidth="1" collapsed="1"/>
    <col min="2" max="2" width="3" style="224" customWidth="1"/>
    <col min="3" max="3" width="9.42578125" style="223" bestFit="1" customWidth="1"/>
    <col min="4" max="4" width="8.85546875" style="223" bestFit="1" customWidth="1"/>
    <col min="5" max="5" width="9.5703125" style="223" bestFit="1" customWidth="1"/>
    <col min="6" max="6" width="9.42578125" style="223" bestFit="1" customWidth="1"/>
    <col min="7" max="7" width="9.5703125" style="223" bestFit="1" customWidth="1"/>
    <col min="8" max="8" width="3" style="224" customWidth="1"/>
    <col min="9" max="9" width="9.42578125" style="223" bestFit="1" customWidth="1"/>
    <col min="10" max="10" width="8.85546875" style="223" bestFit="1" customWidth="1"/>
    <col min="11" max="11" width="9.5703125" style="223" bestFit="1" customWidth="1"/>
    <col min="12" max="12" width="9.42578125" style="223" bestFit="1" customWidth="1"/>
    <col min="13" max="13" width="9.5703125" style="223" bestFit="1" customWidth="1"/>
    <col min="14" max="14" width="3" style="224" customWidth="1"/>
    <col min="15" max="15" width="9.42578125" style="223" bestFit="1" customWidth="1"/>
    <col min="16" max="19" width="9.5703125" style="223" bestFit="1" customWidth="1"/>
    <col min="20" max="20" width="3" style="224" customWidth="1"/>
    <col min="21" max="21" width="9.5703125" style="223" bestFit="1" customWidth="1"/>
    <col min="22" max="22" width="10.140625" style="223" bestFit="1" customWidth="1"/>
    <col min="23" max="25" width="9.5703125" style="223" bestFit="1" customWidth="1"/>
    <col min="26" max="26" width="3" style="224" customWidth="1"/>
    <col min="27" max="31" width="9.5703125" style="223" bestFit="1" customWidth="1"/>
    <col min="32" max="32" width="3" style="224" customWidth="1"/>
    <col min="33" max="33" width="11" style="223" bestFit="1" customWidth="1"/>
    <col min="34" max="37" width="9.5703125" style="223" bestFit="1" customWidth="1"/>
    <col min="38" max="38" width="3" style="224" customWidth="1"/>
    <col min="39" max="40" width="12.140625" style="223" customWidth="1"/>
    <col min="41" max="41" width="3" style="225" customWidth="1"/>
    <col min="42" max="43" width="10.42578125" style="223" bestFit="1" customWidth="1"/>
    <col min="44" max="44" width="8.140625" style="223" bestFit="1" customWidth="1"/>
    <col min="45" max="45" width="8.85546875" style="223"/>
    <col min="46" max="46" width="9.140625" style="223" collapsed="1"/>
    <col min="47" max="16384" width="8.85546875" style="223"/>
  </cols>
  <sheetData>
    <row r="1" spans="1:91" s="5" customFormat="1" ht="60" customHeight="1" collapsed="1">
      <c r="A1" s="28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2"/>
      <c r="AP1" s="1"/>
      <c r="AQ1" s="1"/>
      <c r="AR1" s="1"/>
      <c r="AS1" s="351"/>
    </row>
    <row r="2" spans="1:91" s="60" customFormat="1" ht="15" customHeight="1">
      <c r="A2" s="113"/>
      <c r="AO2" s="282"/>
    </row>
    <row r="3" spans="1:91" s="60" customFormat="1" ht="12">
      <c r="A3" s="113"/>
      <c r="C3" s="865" t="s">
        <v>199</v>
      </c>
      <c r="D3" s="866"/>
      <c r="E3" s="866"/>
      <c r="F3" s="866"/>
      <c r="G3" s="867"/>
      <c r="I3" s="865" t="s">
        <v>197</v>
      </c>
      <c r="J3" s="866"/>
      <c r="K3" s="866"/>
      <c r="L3" s="866"/>
      <c r="M3" s="867"/>
      <c r="O3" s="865" t="s">
        <v>196</v>
      </c>
      <c r="P3" s="866"/>
      <c r="Q3" s="866"/>
      <c r="R3" s="866"/>
      <c r="S3" s="867"/>
      <c r="U3" s="865" t="s">
        <v>195</v>
      </c>
      <c r="V3" s="866"/>
      <c r="W3" s="866"/>
      <c r="X3" s="866"/>
      <c r="Y3" s="867"/>
      <c r="AA3" s="865" t="s">
        <v>194</v>
      </c>
      <c r="AB3" s="866"/>
      <c r="AC3" s="866"/>
      <c r="AD3" s="866"/>
      <c r="AE3" s="867"/>
      <c r="AG3" s="865" t="s">
        <v>193</v>
      </c>
      <c r="AH3" s="866"/>
      <c r="AI3" s="866"/>
      <c r="AJ3" s="866"/>
      <c r="AK3" s="867"/>
      <c r="AM3" s="865" t="s">
        <v>200</v>
      </c>
      <c r="AN3" s="867"/>
      <c r="AO3" s="282"/>
    </row>
    <row r="4" spans="1:91" s="60" customFormat="1" ht="12">
      <c r="A4" s="113"/>
      <c r="AO4" s="282"/>
    </row>
    <row r="5" spans="1:91" s="71" customFormat="1" ht="14.45" customHeight="1">
      <c r="A5" s="871" t="s">
        <v>28</v>
      </c>
      <c r="B5" s="64"/>
      <c r="C5" s="65" t="s">
        <v>57</v>
      </c>
      <c r="D5" s="66" t="s">
        <v>257</v>
      </c>
      <c r="E5" s="66" t="s">
        <v>258</v>
      </c>
      <c r="F5" s="66" t="s">
        <v>259</v>
      </c>
      <c r="G5" s="67" t="s">
        <v>181</v>
      </c>
      <c r="H5" s="64"/>
      <c r="I5" s="65" t="s">
        <v>260</v>
      </c>
      <c r="J5" s="66" t="s">
        <v>261</v>
      </c>
      <c r="K5" s="66" t="s">
        <v>262</v>
      </c>
      <c r="L5" s="66" t="s">
        <v>263</v>
      </c>
      <c r="M5" s="67" t="s">
        <v>182</v>
      </c>
      <c r="N5" s="64"/>
      <c r="O5" s="65" t="s">
        <v>264</v>
      </c>
      <c r="P5" s="66" t="s">
        <v>265</v>
      </c>
      <c r="Q5" s="66" t="s">
        <v>266</v>
      </c>
      <c r="R5" s="66" t="s">
        <v>267</v>
      </c>
      <c r="S5" s="67" t="s">
        <v>183</v>
      </c>
      <c r="T5" s="64"/>
      <c r="U5" s="65" t="s">
        <v>177</v>
      </c>
      <c r="V5" s="66" t="s">
        <v>123</v>
      </c>
      <c r="W5" s="66" t="s">
        <v>124</v>
      </c>
      <c r="X5" s="66" t="s">
        <v>125</v>
      </c>
      <c r="Y5" s="67" t="s">
        <v>134</v>
      </c>
      <c r="Z5" s="64"/>
      <c r="AA5" s="65" t="s">
        <v>131</v>
      </c>
      <c r="AB5" s="66" t="s">
        <v>137</v>
      </c>
      <c r="AC5" s="66" t="s">
        <v>138</v>
      </c>
      <c r="AD5" s="66" t="s">
        <v>142</v>
      </c>
      <c r="AE5" s="67" t="s">
        <v>172</v>
      </c>
      <c r="AF5" s="64"/>
      <c r="AG5" s="65" t="s">
        <v>146</v>
      </c>
      <c r="AH5" s="66" t="s">
        <v>157</v>
      </c>
      <c r="AI5" s="66" t="s">
        <v>176</v>
      </c>
      <c r="AJ5" s="66" t="s">
        <v>269</v>
      </c>
      <c r="AK5" s="67" t="s">
        <v>270</v>
      </c>
      <c r="AL5" s="64"/>
      <c r="AM5" s="65" t="s">
        <v>271</v>
      </c>
      <c r="AN5" s="68" t="s">
        <v>272</v>
      </c>
      <c r="AO5" s="184"/>
      <c r="AP5" s="65" t="s">
        <v>273</v>
      </c>
      <c r="AQ5" s="66" t="s">
        <v>145</v>
      </c>
      <c r="AR5" s="70" t="s">
        <v>133</v>
      </c>
    </row>
    <row r="6" spans="1:91" s="71" customFormat="1" ht="14.45" customHeight="1">
      <c r="A6" s="872"/>
      <c r="B6" s="73"/>
      <c r="C6" s="74" t="s">
        <v>45</v>
      </c>
      <c r="D6" s="75" t="s">
        <v>46</v>
      </c>
      <c r="E6" s="75" t="s">
        <v>126</v>
      </c>
      <c r="F6" s="75" t="s">
        <v>0</v>
      </c>
      <c r="G6" s="76" t="s">
        <v>132</v>
      </c>
      <c r="H6" s="73"/>
      <c r="I6" s="74" t="s">
        <v>45</v>
      </c>
      <c r="J6" s="75" t="s">
        <v>46</v>
      </c>
      <c r="K6" s="75" t="s">
        <v>126</v>
      </c>
      <c r="L6" s="75" t="s">
        <v>0</v>
      </c>
      <c r="M6" s="76" t="s">
        <v>132</v>
      </c>
      <c r="N6" s="73"/>
      <c r="O6" s="74" t="s">
        <v>45</v>
      </c>
      <c r="P6" s="75" t="s">
        <v>46</v>
      </c>
      <c r="Q6" s="75" t="s">
        <v>126</v>
      </c>
      <c r="R6" s="75" t="s">
        <v>0</v>
      </c>
      <c r="S6" s="76" t="s">
        <v>132</v>
      </c>
      <c r="T6" s="73"/>
      <c r="U6" s="74" t="s">
        <v>45</v>
      </c>
      <c r="V6" s="75" t="s">
        <v>46</v>
      </c>
      <c r="W6" s="75" t="s">
        <v>126</v>
      </c>
      <c r="X6" s="75" t="s">
        <v>0</v>
      </c>
      <c r="Y6" s="76" t="s">
        <v>132</v>
      </c>
      <c r="Z6" s="73"/>
      <c r="AA6" s="74" t="s">
        <v>45</v>
      </c>
      <c r="AB6" s="75" t="s">
        <v>46</v>
      </c>
      <c r="AC6" s="75" t="s">
        <v>126</v>
      </c>
      <c r="AD6" s="75" t="s">
        <v>0</v>
      </c>
      <c r="AE6" s="76" t="s">
        <v>132</v>
      </c>
      <c r="AF6" s="73"/>
      <c r="AG6" s="74" t="s">
        <v>45</v>
      </c>
      <c r="AH6" s="75" t="s">
        <v>46</v>
      </c>
      <c r="AI6" s="75" t="s">
        <v>1</v>
      </c>
      <c r="AJ6" s="75" t="s">
        <v>0</v>
      </c>
      <c r="AK6" s="76" t="s">
        <v>132</v>
      </c>
      <c r="AL6" s="73"/>
      <c r="AM6" s="74" t="s">
        <v>45</v>
      </c>
      <c r="AN6" s="77" t="s">
        <v>46</v>
      </c>
      <c r="AO6" s="186"/>
      <c r="AP6" s="74" t="s">
        <v>274</v>
      </c>
      <c r="AQ6" s="75" t="s">
        <v>274</v>
      </c>
      <c r="AR6" s="78"/>
    </row>
    <row r="7" spans="1:91" s="60" customFormat="1" ht="14.45" customHeight="1">
      <c r="A7" s="352" t="s">
        <v>178</v>
      </c>
      <c r="B7" s="353"/>
      <c r="C7" s="353"/>
      <c r="D7" s="353"/>
      <c r="E7" s="353"/>
      <c r="F7" s="353"/>
      <c r="G7" s="353"/>
      <c r="H7" s="353"/>
      <c r="I7" s="353"/>
      <c r="J7" s="353"/>
      <c r="K7" s="353"/>
      <c r="L7" s="353"/>
      <c r="M7" s="353"/>
      <c r="N7" s="353"/>
      <c r="O7" s="353"/>
      <c r="P7" s="353"/>
      <c r="Q7" s="353"/>
      <c r="R7" s="353"/>
      <c r="S7" s="353"/>
      <c r="T7" s="353"/>
      <c r="U7" s="353"/>
      <c r="V7" s="353"/>
      <c r="W7" s="353"/>
      <c r="X7" s="353"/>
      <c r="Y7" s="353"/>
      <c r="Z7" s="353"/>
      <c r="AA7" s="353"/>
      <c r="AB7" s="353"/>
      <c r="AC7" s="353"/>
      <c r="AD7" s="353"/>
      <c r="AE7" s="353"/>
      <c r="AF7" s="353"/>
      <c r="AG7" s="353"/>
      <c r="AH7" s="353"/>
      <c r="AI7" s="353"/>
      <c r="AJ7" s="353"/>
      <c r="AK7" s="353"/>
      <c r="AL7" s="353"/>
      <c r="AM7" s="353"/>
      <c r="AN7" s="353"/>
      <c r="AO7" s="354"/>
      <c r="AP7" s="353"/>
      <c r="AQ7" s="353"/>
      <c r="AR7" s="355"/>
      <c r="AS7" s="356"/>
      <c r="AT7" s="356"/>
      <c r="AU7" s="356"/>
      <c r="AV7" s="356"/>
      <c r="AW7" s="356"/>
      <c r="AX7" s="356"/>
      <c r="AY7" s="356"/>
      <c r="AZ7" s="356"/>
      <c r="BA7" s="356"/>
      <c r="BB7" s="356"/>
      <c r="BC7" s="356"/>
      <c r="BD7" s="356"/>
      <c r="BE7" s="356"/>
      <c r="BF7" s="356"/>
      <c r="BG7" s="356"/>
      <c r="BH7" s="356"/>
      <c r="BI7" s="356"/>
      <c r="BJ7" s="356"/>
      <c r="BK7" s="356"/>
      <c r="BL7" s="356"/>
      <c r="BM7" s="356"/>
      <c r="BN7" s="356"/>
      <c r="BO7" s="356"/>
      <c r="BP7" s="356"/>
      <c r="BQ7" s="356"/>
      <c r="BR7" s="356"/>
    </row>
    <row r="8" spans="1:91" s="363" customFormat="1" ht="14.45" customHeight="1">
      <c r="A8" s="357" t="s">
        <v>229</v>
      </c>
      <c r="B8" s="144"/>
      <c r="C8" s="358">
        <v>601</v>
      </c>
      <c r="D8" s="359">
        <v>514.5</v>
      </c>
      <c r="E8" s="359">
        <v>804.5</v>
      </c>
      <c r="F8" s="359">
        <v>1803.4</v>
      </c>
      <c r="G8" s="360">
        <v>3723.4</v>
      </c>
      <c r="H8" s="144"/>
      <c r="I8" s="358">
        <v>463.3</v>
      </c>
      <c r="J8" s="359">
        <v>975.9</v>
      </c>
      <c r="K8" s="359">
        <v>1651.1</v>
      </c>
      <c r="L8" s="359">
        <v>1212.7</v>
      </c>
      <c r="M8" s="360">
        <v>4303</v>
      </c>
      <c r="N8" s="144"/>
      <c r="O8" s="358">
        <v>1219.3</v>
      </c>
      <c r="P8" s="359">
        <v>1343</v>
      </c>
      <c r="Q8" s="359">
        <v>1247</v>
      </c>
      <c r="R8" s="359">
        <v>1198.5</v>
      </c>
      <c r="S8" s="360">
        <v>5007.8</v>
      </c>
      <c r="T8" s="144"/>
      <c r="U8" s="358">
        <v>1167.8</v>
      </c>
      <c r="V8" s="359">
        <v>1773.2</v>
      </c>
      <c r="W8" s="359">
        <v>1134.3</v>
      </c>
      <c r="X8" s="359">
        <v>919</v>
      </c>
      <c r="Y8" s="360">
        <v>4994.3</v>
      </c>
      <c r="Z8" s="144"/>
      <c r="AA8" s="358">
        <v>933.1</v>
      </c>
      <c r="AB8" s="359">
        <v>1558.9</v>
      </c>
      <c r="AC8" s="359">
        <v>1299.2</v>
      </c>
      <c r="AD8" s="359">
        <v>1936</v>
      </c>
      <c r="AE8" s="360">
        <v>5727.2</v>
      </c>
      <c r="AF8" s="144"/>
      <c r="AG8" s="358">
        <v>765</v>
      </c>
      <c r="AH8" s="359">
        <v>2104</v>
      </c>
      <c r="AI8" s="359">
        <v>1168</v>
      </c>
      <c r="AJ8" s="359">
        <v>969</v>
      </c>
      <c r="AK8" s="360">
        <v>5006</v>
      </c>
      <c r="AL8" s="144"/>
      <c r="AM8" s="358">
        <v>995</v>
      </c>
      <c r="AN8" s="361">
        <v>1504.4</v>
      </c>
      <c r="AO8" s="229"/>
      <c r="AP8" s="358">
        <v>2499.4</v>
      </c>
      <c r="AQ8" s="359">
        <v>2869</v>
      </c>
      <c r="AR8" s="89">
        <v>-0.12882537469501565</v>
      </c>
      <c r="AS8" s="362"/>
      <c r="AT8" s="362"/>
      <c r="AU8" s="292"/>
      <c r="AV8" s="362"/>
      <c r="AW8" s="362"/>
      <c r="AX8" s="362"/>
      <c r="AY8" s="362"/>
      <c r="AZ8" s="362"/>
      <c r="BA8" s="362"/>
      <c r="BB8" s="362"/>
      <c r="BC8" s="362"/>
      <c r="BD8" s="362"/>
      <c r="BE8" s="362"/>
      <c r="BF8" s="362"/>
      <c r="BG8" s="362"/>
      <c r="BH8" s="362"/>
      <c r="BI8" s="362"/>
      <c r="BJ8" s="362"/>
      <c r="BK8" s="362"/>
      <c r="BL8" s="362"/>
      <c r="BM8" s="362"/>
      <c r="BN8" s="362"/>
      <c r="BO8" s="362"/>
      <c r="BP8" s="362"/>
      <c r="BQ8" s="362"/>
      <c r="BR8" s="362"/>
    </row>
    <row r="9" spans="1:91" s="363" customFormat="1" ht="14.45" customHeight="1">
      <c r="A9" s="364" t="s">
        <v>228</v>
      </c>
      <c r="B9" s="144"/>
      <c r="C9" s="134">
        <v>401</v>
      </c>
      <c r="D9" s="135">
        <v>825.4</v>
      </c>
      <c r="E9" s="135">
        <v>573.1</v>
      </c>
      <c r="F9" s="135">
        <v>598.20000000000005</v>
      </c>
      <c r="G9" s="145">
        <v>2397.6999999999998</v>
      </c>
      <c r="H9" s="144"/>
      <c r="I9" s="134">
        <v>399.4</v>
      </c>
      <c r="J9" s="135">
        <v>713.7</v>
      </c>
      <c r="K9" s="135">
        <v>639.79999999999995</v>
      </c>
      <c r="L9" s="135">
        <v>766.4</v>
      </c>
      <c r="M9" s="145">
        <v>2519.2999999999997</v>
      </c>
      <c r="N9" s="144"/>
      <c r="O9" s="134">
        <v>699.5</v>
      </c>
      <c r="P9" s="135">
        <v>901.9</v>
      </c>
      <c r="Q9" s="135">
        <v>741</v>
      </c>
      <c r="R9" s="135">
        <v>749.1</v>
      </c>
      <c r="S9" s="145">
        <v>3091.5</v>
      </c>
      <c r="T9" s="144"/>
      <c r="U9" s="134">
        <v>717.7</v>
      </c>
      <c r="V9" s="135">
        <v>857</v>
      </c>
      <c r="W9" s="135">
        <v>859.41000000000008</v>
      </c>
      <c r="X9" s="135">
        <v>628</v>
      </c>
      <c r="Y9" s="145">
        <v>3062.11</v>
      </c>
      <c r="Z9" s="144"/>
      <c r="AA9" s="134">
        <v>563</v>
      </c>
      <c r="AB9" s="135">
        <v>912.7</v>
      </c>
      <c r="AC9" s="135">
        <v>737</v>
      </c>
      <c r="AD9" s="135">
        <v>875.8</v>
      </c>
      <c r="AE9" s="145">
        <v>3088.5</v>
      </c>
      <c r="AF9" s="144"/>
      <c r="AG9" s="134">
        <v>672</v>
      </c>
      <c r="AH9" s="135">
        <v>973.5</v>
      </c>
      <c r="AI9" s="135">
        <v>894.9</v>
      </c>
      <c r="AJ9" s="135">
        <v>788.2</v>
      </c>
      <c r="AK9" s="145">
        <v>3328.6000000000004</v>
      </c>
      <c r="AL9" s="144"/>
      <c r="AM9" s="134">
        <v>496.5</v>
      </c>
      <c r="AN9" s="151">
        <v>816.6</v>
      </c>
      <c r="AO9" s="229"/>
      <c r="AP9" s="134">
        <v>1313.1</v>
      </c>
      <c r="AQ9" s="135">
        <v>1645.5</v>
      </c>
      <c r="AR9" s="96">
        <v>-0.20200546946216957</v>
      </c>
      <c r="AS9" s="362"/>
      <c r="AT9" s="362"/>
      <c r="AU9" s="292"/>
      <c r="AV9" s="362"/>
      <c r="AW9" s="362"/>
      <c r="AX9" s="362"/>
      <c r="AY9" s="362"/>
      <c r="AZ9" s="362"/>
      <c r="BA9" s="362"/>
      <c r="BB9" s="362"/>
      <c r="BC9" s="362"/>
      <c r="BD9" s="362"/>
      <c r="BE9" s="362"/>
      <c r="BF9" s="362"/>
      <c r="BG9" s="362"/>
      <c r="BH9" s="362"/>
      <c r="BI9" s="362"/>
      <c r="BJ9" s="362"/>
      <c r="BK9" s="362"/>
      <c r="BL9" s="362"/>
      <c r="BM9" s="362"/>
      <c r="BN9" s="362"/>
      <c r="BO9" s="362"/>
      <c r="BP9" s="362"/>
      <c r="BQ9" s="362"/>
      <c r="BR9" s="362"/>
    </row>
    <row r="10" spans="1:91" s="363" customFormat="1" ht="14.45" customHeight="1">
      <c r="A10" s="364" t="s">
        <v>240</v>
      </c>
      <c r="B10" s="144"/>
      <c r="C10" s="134">
        <v>658.9</v>
      </c>
      <c r="D10" s="135">
        <v>841.1</v>
      </c>
      <c r="E10" s="135">
        <v>599.70000000000005</v>
      </c>
      <c r="F10" s="135">
        <v>46</v>
      </c>
      <c r="G10" s="145">
        <v>2145.6999999999998</v>
      </c>
      <c r="H10" s="144"/>
      <c r="I10" s="134">
        <v>663</v>
      </c>
      <c r="J10" s="135">
        <v>844.90161999999998</v>
      </c>
      <c r="K10" s="135">
        <v>550.20000000000005</v>
      </c>
      <c r="L10" s="135">
        <v>10.5</v>
      </c>
      <c r="M10" s="145">
        <v>2068.6016200000004</v>
      </c>
      <c r="N10" s="144"/>
      <c r="O10" s="134">
        <v>938.3</v>
      </c>
      <c r="P10" s="135">
        <v>1117.5</v>
      </c>
      <c r="Q10" s="135">
        <v>296</v>
      </c>
      <c r="R10" s="135">
        <v>20</v>
      </c>
      <c r="S10" s="145">
        <v>2371.8000000000002</v>
      </c>
      <c r="T10" s="144"/>
      <c r="U10" s="134">
        <v>658</v>
      </c>
      <c r="V10" s="135">
        <v>905.1</v>
      </c>
      <c r="W10" s="135">
        <v>418.4</v>
      </c>
      <c r="X10" s="135">
        <v>34</v>
      </c>
      <c r="Y10" s="145">
        <v>2015.5</v>
      </c>
      <c r="Z10" s="144"/>
      <c r="AA10" s="134">
        <v>630</v>
      </c>
      <c r="AB10" s="135">
        <v>1016</v>
      </c>
      <c r="AC10" s="135">
        <v>566</v>
      </c>
      <c r="AD10" s="135">
        <v>52</v>
      </c>
      <c r="AE10" s="145">
        <v>2264</v>
      </c>
      <c r="AF10" s="144"/>
      <c r="AG10" s="134">
        <v>683</v>
      </c>
      <c r="AH10" s="135">
        <v>783</v>
      </c>
      <c r="AI10" s="135">
        <v>443</v>
      </c>
      <c r="AJ10" s="135">
        <v>34</v>
      </c>
      <c r="AK10" s="145">
        <v>1943</v>
      </c>
      <c r="AL10" s="144"/>
      <c r="AM10" s="134">
        <v>537</v>
      </c>
      <c r="AN10" s="151">
        <v>755</v>
      </c>
      <c r="AO10" s="229"/>
      <c r="AP10" s="134">
        <v>1292</v>
      </c>
      <c r="AQ10" s="135">
        <v>1466</v>
      </c>
      <c r="AR10" s="96">
        <v>-0.11869031377899042</v>
      </c>
      <c r="AU10" s="292"/>
    </row>
    <row r="11" spans="1:91" s="363" customFormat="1" ht="14.45" customHeight="1">
      <c r="A11" s="365" t="s">
        <v>241</v>
      </c>
      <c r="B11" s="366"/>
      <c r="C11" s="367">
        <v>1242.5</v>
      </c>
      <c r="D11" s="368">
        <v>1834.7029215999999</v>
      </c>
      <c r="E11" s="368">
        <v>1721.4</v>
      </c>
      <c r="F11" s="368">
        <v>2760.1</v>
      </c>
      <c r="G11" s="369">
        <v>7558.702921600001</v>
      </c>
      <c r="H11" s="366"/>
      <c r="I11" s="367">
        <v>1102</v>
      </c>
      <c r="J11" s="368">
        <v>2117.9</v>
      </c>
      <c r="K11" s="368">
        <v>2674.8</v>
      </c>
      <c r="L11" s="368">
        <v>2439</v>
      </c>
      <c r="M11" s="369">
        <v>8333.7000000000007</v>
      </c>
      <c r="N11" s="366"/>
      <c r="O11" s="367">
        <v>2338.5</v>
      </c>
      <c r="P11" s="368">
        <v>2786.04</v>
      </c>
      <c r="Q11" s="368">
        <v>2433.16</v>
      </c>
      <c r="R11" s="368">
        <v>2397.0600000000004</v>
      </c>
      <c r="S11" s="369">
        <v>9954.76</v>
      </c>
      <c r="T11" s="366"/>
      <c r="U11" s="367">
        <v>2316.12</v>
      </c>
      <c r="V11" s="368">
        <v>3144.4</v>
      </c>
      <c r="W11" s="368">
        <v>2509.3560000000002</v>
      </c>
      <c r="X11" s="368">
        <v>1923.8000000000002</v>
      </c>
      <c r="Y11" s="369">
        <v>9893.6759999999995</v>
      </c>
      <c r="Z11" s="366"/>
      <c r="AA11" s="367">
        <v>1833.9</v>
      </c>
      <c r="AB11" s="368">
        <v>3019.2200000000003</v>
      </c>
      <c r="AC11" s="368">
        <v>2478.4</v>
      </c>
      <c r="AD11" s="368">
        <v>3337.2799999999997</v>
      </c>
      <c r="AE11" s="369">
        <v>10668.8</v>
      </c>
      <c r="AF11" s="366"/>
      <c r="AG11" s="367">
        <v>1840.2</v>
      </c>
      <c r="AH11" s="368">
        <v>3661.6000000000004</v>
      </c>
      <c r="AI11" s="370">
        <v>2599.84</v>
      </c>
      <c r="AJ11" s="370">
        <v>2230.12</v>
      </c>
      <c r="AK11" s="369">
        <v>10331.76</v>
      </c>
      <c r="AL11" s="366"/>
      <c r="AM11" s="371">
        <v>1789.4</v>
      </c>
      <c r="AN11" s="372">
        <v>2810.96</v>
      </c>
      <c r="AO11" s="229"/>
      <c r="AP11" s="371">
        <v>4600.3600000000006</v>
      </c>
      <c r="AQ11" s="370">
        <v>5501.8</v>
      </c>
      <c r="AR11" s="221">
        <v>-0.16384455996219416</v>
      </c>
      <c r="AT11" s="362"/>
      <c r="AU11" s="362"/>
      <c r="AV11" s="362"/>
      <c r="AW11" s="362"/>
      <c r="AX11" s="362"/>
      <c r="AY11" s="362"/>
      <c r="AZ11" s="362"/>
      <c r="BA11" s="362"/>
      <c r="BB11" s="362"/>
      <c r="BC11" s="362"/>
      <c r="BD11" s="362"/>
      <c r="BE11" s="362"/>
      <c r="BF11" s="362"/>
      <c r="BG11" s="362"/>
      <c r="BH11" s="362"/>
      <c r="BI11" s="362"/>
      <c r="BJ11" s="362"/>
      <c r="BK11" s="362"/>
      <c r="BL11" s="362"/>
      <c r="BM11" s="362"/>
      <c r="BN11" s="362"/>
      <c r="BO11" s="362"/>
      <c r="BP11" s="362"/>
      <c r="BQ11" s="362"/>
      <c r="BR11" s="362"/>
      <c r="BS11" s="362"/>
      <c r="BT11" s="362"/>
      <c r="BU11" s="362"/>
      <c r="BV11" s="362"/>
      <c r="BW11" s="362"/>
      <c r="BX11" s="362"/>
      <c r="BY11" s="362"/>
      <c r="BZ11" s="362"/>
      <c r="CA11" s="362"/>
      <c r="CB11" s="362"/>
      <c r="CC11" s="362"/>
      <c r="CD11" s="362"/>
      <c r="CE11" s="362"/>
      <c r="CF11" s="362"/>
      <c r="CG11" s="362"/>
      <c r="CH11" s="362"/>
      <c r="CI11" s="362"/>
      <c r="CJ11" s="362"/>
      <c r="CK11" s="362"/>
      <c r="CL11" s="362"/>
      <c r="CM11" s="362"/>
    </row>
    <row r="12" spans="1:91" ht="14.45" customHeight="1">
      <c r="A12" s="373" t="s">
        <v>201</v>
      </c>
    </row>
    <row r="13" spans="1:91" ht="14.45" customHeight="1">
      <c r="A13" s="357" t="s">
        <v>250</v>
      </c>
      <c r="C13" s="358"/>
      <c r="D13" s="359"/>
      <c r="E13" s="359"/>
      <c r="F13" s="359"/>
      <c r="G13" s="360"/>
      <c r="I13" s="358"/>
      <c r="J13" s="359"/>
      <c r="K13" s="359"/>
      <c r="L13" s="359"/>
      <c r="M13" s="360"/>
      <c r="O13" s="358"/>
      <c r="P13" s="359"/>
      <c r="Q13" s="359"/>
      <c r="R13" s="359"/>
      <c r="S13" s="360"/>
      <c r="U13" s="358"/>
      <c r="V13" s="359"/>
      <c r="W13" s="359"/>
      <c r="X13" s="359"/>
      <c r="Y13" s="360"/>
      <c r="AA13" s="358"/>
      <c r="AB13" s="359"/>
      <c r="AC13" s="359"/>
      <c r="AD13" s="359"/>
      <c r="AE13" s="360"/>
      <c r="AG13" s="358">
        <v>2696.6</v>
      </c>
      <c r="AH13" s="359">
        <v>2590.3000000000002</v>
      </c>
      <c r="AI13" s="359">
        <v>2470.1</v>
      </c>
      <c r="AJ13" s="359">
        <v>2429.1</v>
      </c>
      <c r="AK13" s="360">
        <v>2547.3000000000002</v>
      </c>
      <c r="AM13" s="358">
        <v>2587.6</v>
      </c>
      <c r="AN13" s="361">
        <v>2450.9</v>
      </c>
      <c r="AP13" s="358">
        <v>2505.3000000000002</v>
      </c>
      <c r="AQ13" s="359">
        <v>2618.6</v>
      </c>
      <c r="AR13" s="89">
        <v>-4.3267394791109637E-2</v>
      </c>
    </row>
    <row r="14" spans="1:91" ht="14.45" customHeight="1">
      <c r="A14" s="364" t="s">
        <v>251</v>
      </c>
      <c r="C14" s="134"/>
      <c r="D14" s="135"/>
      <c r="E14" s="135"/>
      <c r="F14" s="135"/>
      <c r="G14" s="145"/>
      <c r="I14" s="134"/>
      <c r="J14" s="135"/>
      <c r="K14" s="135"/>
      <c r="L14" s="135"/>
      <c r="M14" s="145"/>
      <c r="O14" s="134"/>
      <c r="P14" s="135"/>
      <c r="Q14" s="135"/>
      <c r="R14" s="135"/>
      <c r="S14" s="145"/>
      <c r="U14" s="134"/>
      <c r="V14" s="135"/>
      <c r="W14" s="135"/>
      <c r="X14" s="135"/>
      <c r="Y14" s="145"/>
      <c r="AA14" s="134"/>
      <c r="AB14" s="135"/>
      <c r="AC14" s="135"/>
      <c r="AD14" s="135"/>
      <c r="AE14" s="145"/>
      <c r="AG14" s="134">
        <v>2566.5</v>
      </c>
      <c r="AH14" s="135">
        <v>2813.6</v>
      </c>
      <c r="AI14" s="135">
        <v>2767</v>
      </c>
      <c r="AJ14" s="135">
        <v>3070.6</v>
      </c>
      <c r="AK14" s="145">
        <v>2812</v>
      </c>
      <c r="AM14" s="134">
        <v>2996</v>
      </c>
      <c r="AN14" s="151">
        <v>3002.2</v>
      </c>
      <c r="AP14" s="134">
        <v>2999.8</v>
      </c>
      <c r="AQ14" s="135">
        <v>2712.7</v>
      </c>
      <c r="AR14" s="96">
        <v>0.1058355144321157</v>
      </c>
    </row>
    <row r="15" spans="1:91" s="363" customFormat="1" ht="14.45" customHeight="1">
      <c r="A15" s="364" t="s">
        <v>282</v>
      </c>
      <c r="C15" s="134">
        <v>235.4</v>
      </c>
      <c r="D15" s="135">
        <v>231.8</v>
      </c>
      <c r="E15" s="135">
        <v>233.1</v>
      </c>
      <c r="F15" s="135">
        <v>315.2</v>
      </c>
      <c r="G15" s="145">
        <v>235</v>
      </c>
      <c r="I15" s="134">
        <v>241.5</v>
      </c>
      <c r="J15" s="135">
        <v>246.8</v>
      </c>
      <c r="K15" s="135">
        <v>250.1</v>
      </c>
      <c r="L15" s="135">
        <v>552.4</v>
      </c>
      <c r="M15" s="145">
        <v>233</v>
      </c>
      <c r="O15" s="134">
        <v>240.2</v>
      </c>
      <c r="P15" s="135">
        <v>272.3</v>
      </c>
      <c r="Q15" s="135">
        <v>311.8</v>
      </c>
      <c r="R15" s="135">
        <v>212</v>
      </c>
      <c r="S15" s="145">
        <v>265</v>
      </c>
      <c r="U15" s="134">
        <v>241.2</v>
      </c>
      <c r="V15" s="135">
        <v>236.2</v>
      </c>
      <c r="W15" s="135">
        <v>244.1</v>
      </c>
      <c r="X15" s="135">
        <v>343.7</v>
      </c>
      <c r="Y15" s="145">
        <v>241</v>
      </c>
      <c r="AA15" s="134">
        <v>250.8</v>
      </c>
      <c r="AB15" s="135">
        <v>260.7</v>
      </c>
      <c r="AC15" s="135">
        <v>256.39999999999998</v>
      </c>
      <c r="AD15" s="135">
        <v>189.6</v>
      </c>
      <c r="AE15" s="145">
        <v>255</v>
      </c>
      <c r="AG15" s="134">
        <v>211.1</v>
      </c>
      <c r="AH15" s="135">
        <v>252.3</v>
      </c>
      <c r="AI15" s="135">
        <v>299.60000000000002</v>
      </c>
      <c r="AJ15" s="135">
        <v>299.3</v>
      </c>
      <c r="AK15" s="145">
        <v>249.4</v>
      </c>
      <c r="AM15" s="134">
        <v>216.3</v>
      </c>
      <c r="AN15" s="151">
        <v>315</v>
      </c>
      <c r="AO15" s="374"/>
      <c r="AP15" s="134">
        <v>293.7</v>
      </c>
      <c r="AQ15" s="135">
        <v>233.1</v>
      </c>
      <c r="AR15" s="96">
        <v>0.25997425997426005</v>
      </c>
    </row>
    <row r="16" spans="1:91" s="5" customFormat="1" ht="14.45" customHeight="1">
      <c r="A16" s="364" t="s">
        <v>283</v>
      </c>
      <c r="C16" s="134">
        <v>0</v>
      </c>
      <c r="D16" s="135">
        <v>0</v>
      </c>
      <c r="E16" s="135">
        <v>0</v>
      </c>
      <c r="F16" s="135">
        <v>0</v>
      </c>
      <c r="G16" s="145">
        <v>0</v>
      </c>
      <c r="I16" s="134">
        <v>0</v>
      </c>
      <c r="J16" s="135">
        <v>0</v>
      </c>
      <c r="K16" s="135">
        <v>0</v>
      </c>
      <c r="L16" s="135">
        <v>0</v>
      </c>
      <c r="M16" s="145">
        <v>0</v>
      </c>
      <c r="O16" s="134">
        <v>0</v>
      </c>
      <c r="P16" s="135">
        <v>0</v>
      </c>
      <c r="Q16" s="135">
        <v>0</v>
      </c>
      <c r="R16" s="135">
        <v>0</v>
      </c>
      <c r="S16" s="145">
        <v>0</v>
      </c>
      <c r="U16" s="134">
        <v>1938.9</v>
      </c>
      <c r="V16" s="135">
        <v>2118.6</v>
      </c>
      <c r="W16" s="135">
        <v>1903.2</v>
      </c>
      <c r="X16" s="135">
        <v>2356</v>
      </c>
      <c r="Y16" s="145">
        <v>2065.3988199999999</v>
      </c>
      <c r="AA16" s="134">
        <v>2651.6</v>
      </c>
      <c r="AB16" s="135">
        <v>2496.6</v>
      </c>
      <c r="AC16" s="135">
        <v>2720.2</v>
      </c>
      <c r="AD16" s="135">
        <v>2428.5</v>
      </c>
      <c r="AE16" s="145">
        <v>2550</v>
      </c>
      <c r="AG16" s="134">
        <v>2530.5</v>
      </c>
      <c r="AH16" s="135">
        <v>2648.6</v>
      </c>
      <c r="AI16" s="135">
        <v>2417.5</v>
      </c>
      <c r="AJ16" s="135">
        <v>2208.6</v>
      </c>
      <c r="AK16" s="145">
        <v>2491.6</v>
      </c>
      <c r="AM16" s="134">
        <v>2651.4</v>
      </c>
      <c r="AN16" s="151">
        <v>0</v>
      </c>
      <c r="AO16" s="182"/>
      <c r="AP16" s="134">
        <v>2651.4</v>
      </c>
      <c r="AQ16" s="135">
        <v>2617.1</v>
      </c>
      <c r="AR16" s="96">
        <v>1.3106109816208855E-2</v>
      </c>
    </row>
    <row r="17" spans="1:44" s="363" customFormat="1" ht="14.45" customHeight="1" collapsed="1">
      <c r="A17" s="365" t="s">
        <v>284</v>
      </c>
      <c r="C17" s="371">
        <v>0</v>
      </c>
      <c r="D17" s="370">
        <v>0</v>
      </c>
      <c r="E17" s="370">
        <v>0</v>
      </c>
      <c r="F17" s="370">
        <v>0</v>
      </c>
      <c r="G17" s="375">
        <v>0</v>
      </c>
      <c r="I17" s="371">
        <v>1651.8</v>
      </c>
      <c r="J17" s="370">
        <v>2015.9</v>
      </c>
      <c r="K17" s="370">
        <v>2550.1</v>
      </c>
      <c r="L17" s="370">
        <v>2407.5</v>
      </c>
      <c r="M17" s="375">
        <v>2124.6999999999998</v>
      </c>
      <c r="O17" s="371">
        <v>2981.3</v>
      </c>
      <c r="P17" s="370">
        <v>3431.1</v>
      </c>
      <c r="Q17" s="370">
        <v>4246.3</v>
      </c>
      <c r="R17" s="370">
        <v>2793.3</v>
      </c>
      <c r="S17" s="375">
        <v>3365</v>
      </c>
      <c r="U17" s="371">
        <v>3399.8</v>
      </c>
      <c r="V17" s="370">
        <v>3511</v>
      </c>
      <c r="W17" s="370">
        <v>3769</v>
      </c>
      <c r="X17" s="370">
        <v>3480.6</v>
      </c>
      <c r="Y17" s="375">
        <v>3648</v>
      </c>
      <c r="AA17" s="371">
        <v>3138.3</v>
      </c>
      <c r="AB17" s="370">
        <v>2944.8</v>
      </c>
      <c r="AC17" s="370">
        <v>2598.5</v>
      </c>
      <c r="AD17" s="370">
        <v>2387.8000000000002</v>
      </c>
      <c r="AE17" s="375">
        <v>2734</v>
      </c>
      <c r="AG17" s="371">
        <v>2740.8</v>
      </c>
      <c r="AH17" s="370">
        <v>2700.7</v>
      </c>
      <c r="AI17" s="370">
        <v>2855.5</v>
      </c>
      <c r="AJ17" s="370">
        <v>3176</v>
      </c>
      <c r="AK17" s="375">
        <v>2862.8</v>
      </c>
      <c r="AM17" s="371">
        <v>3001.3</v>
      </c>
      <c r="AN17" s="372">
        <v>0</v>
      </c>
      <c r="AO17" s="374"/>
      <c r="AP17" s="371">
        <v>3001.3</v>
      </c>
      <c r="AQ17" s="370">
        <v>2716.7</v>
      </c>
      <c r="AR17" s="221">
        <v>0.10475945080428484</v>
      </c>
    </row>
    <row r="18" spans="1:44" ht="14.45" customHeight="1"/>
    <row r="19" spans="1:44" ht="14.45" customHeight="1">
      <c r="A19" s="376" t="s">
        <v>202</v>
      </c>
    </row>
    <row r="20" spans="1:44" ht="14.45" customHeight="1">
      <c r="A20" s="357" t="s">
        <v>203</v>
      </c>
      <c r="C20" s="377"/>
      <c r="D20" s="378"/>
      <c r="E20" s="378"/>
      <c r="F20" s="378"/>
      <c r="G20" s="360"/>
      <c r="I20" s="377"/>
      <c r="J20" s="378"/>
      <c r="K20" s="378"/>
      <c r="L20" s="378"/>
      <c r="M20" s="360"/>
      <c r="O20" s="377"/>
      <c r="P20" s="378"/>
      <c r="Q20" s="378"/>
      <c r="R20" s="378"/>
      <c r="S20" s="360"/>
      <c r="U20" s="377"/>
      <c r="V20" s="378"/>
      <c r="W20" s="378"/>
      <c r="X20" s="378"/>
      <c r="Y20" s="360"/>
      <c r="AA20" s="379">
        <v>1067</v>
      </c>
      <c r="AB20" s="380">
        <v>2456</v>
      </c>
      <c r="AC20" s="380">
        <v>2357</v>
      </c>
      <c r="AD20" s="380">
        <v>525</v>
      </c>
      <c r="AE20" s="381">
        <v>525</v>
      </c>
      <c r="AF20" s="382"/>
      <c r="AG20" s="379">
        <v>1658</v>
      </c>
      <c r="AH20" s="380">
        <v>2116</v>
      </c>
      <c r="AI20" s="380">
        <v>1527</v>
      </c>
      <c r="AJ20" s="380">
        <v>435</v>
      </c>
      <c r="AK20" s="381">
        <v>435</v>
      </c>
      <c r="AL20" s="382"/>
      <c r="AM20" s="379">
        <v>942.5</v>
      </c>
      <c r="AN20" s="383">
        <v>2125.1</v>
      </c>
      <c r="AO20" s="384"/>
      <c r="AP20" s="379">
        <v>2125.1</v>
      </c>
      <c r="AQ20" s="380">
        <v>2116</v>
      </c>
      <c r="AR20" s="89">
        <v>4.3005671077505081E-3</v>
      </c>
    </row>
    <row r="21" spans="1:44" ht="14.45" customHeight="1">
      <c r="A21" s="365" t="s">
        <v>233</v>
      </c>
      <c r="C21" s="385"/>
      <c r="D21" s="386"/>
      <c r="E21" s="386"/>
      <c r="F21" s="386"/>
      <c r="G21" s="375"/>
      <c r="I21" s="385"/>
      <c r="J21" s="386"/>
      <c r="K21" s="386"/>
      <c r="L21" s="386"/>
      <c r="M21" s="375"/>
      <c r="O21" s="385"/>
      <c r="P21" s="386"/>
      <c r="Q21" s="386"/>
      <c r="R21" s="386"/>
      <c r="S21" s="375"/>
      <c r="U21" s="385"/>
      <c r="V21" s="386"/>
      <c r="W21" s="386"/>
      <c r="X21" s="386"/>
      <c r="Y21" s="375"/>
      <c r="AA21" s="387">
        <v>734</v>
      </c>
      <c r="AB21" s="388">
        <v>1341</v>
      </c>
      <c r="AC21" s="388">
        <v>1382</v>
      </c>
      <c r="AD21" s="388">
        <v>526</v>
      </c>
      <c r="AE21" s="389">
        <v>526</v>
      </c>
      <c r="AF21" s="382"/>
      <c r="AG21" s="387">
        <v>922</v>
      </c>
      <c r="AH21" s="388">
        <v>1344</v>
      </c>
      <c r="AI21" s="388">
        <v>1188</v>
      </c>
      <c r="AJ21" s="388">
        <v>424</v>
      </c>
      <c r="AK21" s="389">
        <v>424</v>
      </c>
      <c r="AL21" s="382"/>
      <c r="AM21" s="387">
        <v>615.29999999999995</v>
      </c>
      <c r="AN21" s="390">
        <v>1071.9000000000001</v>
      </c>
      <c r="AO21" s="384"/>
      <c r="AP21" s="387">
        <v>1071.9000000000001</v>
      </c>
      <c r="AQ21" s="388">
        <v>1344</v>
      </c>
      <c r="AR21" s="221">
        <v>-0.20245535714285712</v>
      </c>
    </row>
    <row r="23" spans="1:44" ht="36">
      <c r="A23" s="342" t="s">
        <v>188</v>
      </c>
    </row>
    <row r="24" spans="1:44" ht="84">
      <c r="A24" s="342" t="s">
        <v>211</v>
      </c>
    </row>
    <row r="25" spans="1:44" ht="60">
      <c r="A25" s="342" t="s">
        <v>252</v>
      </c>
    </row>
  </sheetData>
  <mergeCells count="8">
    <mergeCell ref="AM3:AN3"/>
    <mergeCell ref="A5:A6"/>
    <mergeCell ref="AG3:AK3"/>
    <mergeCell ref="C3:G3"/>
    <mergeCell ref="I3:M3"/>
    <mergeCell ref="O3:S3"/>
    <mergeCell ref="U3:Y3"/>
    <mergeCell ref="AA3:AE3"/>
  </mergeCells>
  <pageMargins left="0.511811024" right="0.511811024" top="0.78740157499999996" bottom="0.78740157499999996" header="0.31496062000000002" footer="0.31496062000000002"/>
  <pageSetup orientation="portrait"/>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34EA7-3E46-4637-9827-08CD3A519DD3}">
  <sheetPr>
    <tabColor rgb="FF4F6D5E"/>
    <pageSetUpPr fitToPage="1"/>
  </sheetPr>
  <dimension ref="A1:BP63"/>
  <sheetViews>
    <sheetView showGridLines="0" zoomScaleNormal="100" workbookViewId="0">
      <pane xSplit="2" ySplit="7" topLeftCell="AN8" activePane="bottomRight" state="frozen"/>
      <selection pane="topRight" activeCell="C1" sqref="C1"/>
      <selection pane="bottomLeft" activeCell="A8" sqref="A8"/>
      <selection pane="bottomRight"/>
    </sheetView>
  </sheetViews>
  <sheetFormatPr defaultColWidth="9.140625" defaultRowHeight="12"/>
  <cols>
    <col min="1" max="1" width="46.85546875" style="5" customWidth="1" collapsed="1"/>
    <col min="2" max="2" width="3" style="60" customWidth="1"/>
    <col min="3" max="7" width="12.5703125" style="5" bestFit="1" customWidth="1"/>
    <col min="8" max="8" width="3" style="60" customWidth="1"/>
    <col min="9" max="10" width="12.5703125" style="5" bestFit="1" customWidth="1"/>
    <col min="11" max="11" width="12.140625" style="5" bestFit="1" customWidth="1"/>
    <col min="12" max="12" width="12.5703125" style="5" bestFit="1" customWidth="1"/>
    <col min="13" max="13" width="12.5703125" style="5" customWidth="1"/>
    <col min="14" max="14" width="3" style="60" customWidth="1"/>
    <col min="15" max="15" width="13.140625" style="5" customWidth="1"/>
    <col min="16" max="16" width="14.140625" style="5" customWidth="1"/>
    <col min="17" max="17" width="12.140625" style="5" customWidth="1"/>
    <col min="18" max="19" width="12.5703125" style="5" customWidth="1"/>
    <col min="20" max="20" width="3" style="60" customWidth="1"/>
    <col min="21" max="25" width="11.5703125" style="5" customWidth="1"/>
    <col min="26" max="26" width="3" style="60" customWidth="1"/>
    <col min="27" max="31" width="11.5703125" style="5" customWidth="1"/>
    <col min="32" max="32" width="3" style="60" customWidth="1"/>
    <col min="33" max="37" width="11.5703125" style="5" customWidth="1"/>
    <col min="38" max="38" width="3" style="60" customWidth="1"/>
    <col min="39" max="40" width="12.140625" style="5" customWidth="1"/>
    <col min="41" max="41" width="3" style="182" customWidth="1"/>
    <col min="42" max="42" width="11.85546875" style="5" bestFit="1" customWidth="1"/>
    <col min="43" max="43" width="12.42578125" style="5" bestFit="1" customWidth="1"/>
    <col min="44" max="44" width="10.85546875" style="341" customWidth="1"/>
    <col min="45" max="16384" width="9.140625" style="5"/>
  </cols>
  <sheetData>
    <row r="1" spans="1:45" ht="60" customHeight="1" collapsed="1">
      <c r="A1" s="28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2"/>
      <c r="AP1" s="1"/>
      <c r="AQ1" s="1"/>
      <c r="AR1" s="1"/>
    </row>
    <row r="2" spans="1:45" s="60" customFormat="1" ht="15" customHeight="1">
      <c r="A2" s="113"/>
      <c r="AO2" s="282"/>
      <c r="AR2" s="61"/>
    </row>
    <row r="3" spans="1:45" s="60" customFormat="1">
      <c r="A3" s="113"/>
      <c r="C3" s="865" t="s">
        <v>199</v>
      </c>
      <c r="D3" s="866"/>
      <c r="E3" s="866"/>
      <c r="F3" s="866"/>
      <c r="G3" s="867"/>
      <c r="I3" s="865" t="s">
        <v>197</v>
      </c>
      <c r="J3" s="866"/>
      <c r="K3" s="866"/>
      <c r="L3" s="866"/>
      <c r="M3" s="867"/>
      <c r="O3" s="865" t="s">
        <v>196</v>
      </c>
      <c r="P3" s="866"/>
      <c r="Q3" s="866"/>
      <c r="R3" s="866"/>
      <c r="S3" s="867"/>
      <c r="U3" s="865" t="s">
        <v>195</v>
      </c>
      <c r="V3" s="866"/>
      <c r="W3" s="866"/>
      <c r="X3" s="866"/>
      <c r="Y3" s="867"/>
      <c r="AA3" s="865" t="s">
        <v>194</v>
      </c>
      <c r="AB3" s="866"/>
      <c r="AC3" s="866"/>
      <c r="AD3" s="866"/>
      <c r="AE3" s="867"/>
      <c r="AG3" s="865" t="s">
        <v>193</v>
      </c>
      <c r="AH3" s="866"/>
      <c r="AI3" s="866"/>
      <c r="AJ3" s="866"/>
      <c r="AK3" s="867"/>
      <c r="AM3" s="865" t="s">
        <v>200</v>
      </c>
      <c r="AN3" s="867"/>
      <c r="AO3" s="282"/>
      <c r="AR3" s="61"/>
    </row>
    <row r="4" spans="1:45" s="60" customFormat="1">
      <c r="A4" s="113"/>
      <c r="AO4" s="282"/>
      <c r="AR4" s="61"/>
    </row>
    <row r="5" spans="1:45" s="284" customFormat="1" ht="15" customHeight="1">
      <c r="A5" s="63" t="s">
        <v>33</v>
      </c>
      <c r="B5" s="64"/>
      <c r="C5" s="65" t="s">
        <v>57</v>
      </c>
      <c r="D5" s="66" t="s">
        <v>257</v>
      </c>
      <c r="E5" s="66" t="s">
        <v>258</v>
      </c>
      <c r="F5" s="66" t="s">
        <v>259</v>
      </c>
      <c r="G5" s="67" t="s">
        <v>181</v>
      </c>
      <c r="H5" s="64"/>
      <c r="I5" s="65" t="s">
        <v>260</v>
      </c>
      <c r="J5" s="66" t="s">
        <v>261</v>
      </c>
      <c r="K5" s="66" t="s">
        <v>262</v>
      </c>
      <c r="L5" s="66" t="s">
        <v>263</v>
      </c>
      <c r="M5" s="67" t="s">
        <v>182</v>
      </c>
      <c r="N5" s="64"/>
      <c r="O5" s="65" t="s">
        <v>264</v>
      </c>
      <c r="P5" s="66" t="s">
        <v>265</v>
      </c>
      <c r="Q5" s="66" t="s">
        <v>266</v>
      </c>
      <c r="R5" s="66" t="s">
        <v>267</v>
      </c>
      <c r="S5" s="67" t="s">
        <v>183</v>
      </c>
      <c r="T5" s="64"/>
      <c r="U5" s="65" t="s">
        <v>177</v>
      </c>
      <c r="V5" s="66" t="s">
        <v>123</v>
      </c>
      <c r="W5" s="66" t="s">
        <v>124</v>
      </c>
      <c r="X5" s="66" t="s">
        <v>125</v>
      </c>
      <c r="Y5" s="67" t="s">
        <v>134</v>
      </c>
      <c r="Z5" s="64"/>
      <c r="AA5" s="65" t="s">
        <v>131</v>
      </c>
      <c r="AB5" s="66" t="s">
        <v>137</v>
      </c>
      <c r="AC5" s="66" t="s">
        <v>138</v>
      </c>
      <c r="AD5" s="66" t="s">
        <v>142</v>
      </c>
      <c r="AE5" s="67" t="s">
        <v>172</v>
      </c>
      <c r="AF5" s="64"/>
      <c r="AG5" s="65" t="s">
        <v>146</v>
      </c>
      <c r="AH5" s="66" t="s">
        <v>157</v>
      </c>
      <c r="AI5" s="66" t="s">
        <v>268</v>
      </c>
      <c r="AJ5" s="66" t="s">
        <v>269</v>
      </c>
      <c r="AK5" s="67" t="s">
        <v>270</v>
      </c>
      <c r="AL5" s="64"/>
      <c r="AM5" s="65" t="s">
        <v>271</v>
      </c>
      <c r="AN5" s="68" t="s">
        <v>272</v>
      </c>
      <c r="AO5" s="283"/>
      <c r="AP5" s="65" t="s">
        <v>273</v>
      </c>
      <c r="AQ5" s="66" t="s">
        <v>145</v>
      </c>
      <c r="AR5" s="70" t="s">
        <v>133</v>
      </c>
    </row>
    <row r="6" spans="1:45" ht="15" customHeight="1">
      <c r="A6" s="72" t="s">
        <v>185</v>
      </c>
      <c r="B6" s="73"/>
      <c r="C6" s="74" t="s">
        <v>45</v>
      </c>
      <c r="D6" s="75" t="s">
        <v>46</v>
      </c>
      <c r="E6" s="75" t="s">
        <v>126</v>
      </c>
      <c r="F6" s="75" t="s">
        <v>0</v>
      </c>
      <c r="G6" s="76" t="s">
        <v>132</v>
      </c>
      <c r="H6" s="73"/>
      <c r="I6" s="74" t="s">
        <v>45</v>
      </c>
      <c r="J6" s="75" t="s">
        <v>46</v>
      </c>
      <c r="K6" s="75" t="s">
        <v>126</v>
      </c>
      <c r="L6" s="75" t="s">
        <v>0</v>
      </c>
      <c r="M6" s="76" t="s">
        <v>132</v>
      </c>
      <c r="N6" s="73"/>
      <c r="O6" s="74" t="s">
        <v>45</v>
      </c>
      <c r="P6" s="75" t="s">
        <v>46</v>
      </c>
      <c r="Q6" s="75" t="s">
        <v>126</v>
      </c>
      <c r="R6" s="75" t="s">
        <v>0</v>
      </c>
      <c r="S6" s="76" t="s">
        <v>132</v>
      </c>
      <c r="T6" s="73"/>
      <c r="U6" s="74" t="s">
        <v>45</v>
      </c>
      <c r="V6" s="75" t="s">
        <v>46</v>
      </c>
      <c r="W6" s="75" t="s">
        <v>126</v>
      </c>
      <c r="X6" s="75" t="s">
        <v>0</v>
      </c>
      <c r="Y6" s="76" t="s">
        <v>132</v>
      </c>
      <c r="Z6" s="73"/>
      <c r="AA6" s="74" t="s">
        <v>45</v>
      </c>
      <c r="AB6" s="75" t="s">
        <v>46</v>
      </c>
      <c r="AC6" s="75" t="s">
        <v>126</v>
      </c>
      <c r="AD6" s="75" t="s">
        <v>0</v>
      </c>
      <c r="AE6" s="76" t="s">
        <v>132</v>
      </c>
      <c r="AF6" s="73"/>
      <c r="AG6" s="74" t="s">
        <v>45</v>
      </c>
      <c r="AH6" s="75" t="s">
        <v>46</v>
      </c>
      <c r="AI6" s="75" t="s">
        <v>126</v>
      </c>
      <c r="AJ6" s="75" t="s">
        <v>0</v>
      </c>
      <c r="AK6" s="76" t="s">
        <v>132</v>
      </c>
      <c r="AL6" s="73"/>
      <c r="AM6" s="74" t="s">
        <v>45</v>
      </c>
      <c r="AN6" s="77" t="s">
        <v>46</v>
      </c>
      <c r="AO6" s="283"/>
      <c r="AP6" s="74" t="s">
        <v>274</v>
      </c>
      <c r="AQ6" s="75" t="s">
        <v>274</v>
      </c>
      <c r="AR6" s="285"/>
    </row>
    <row r="7" spans="1:45" s="60" customFormat="1">
      <c r="A7" s="23"/>
      <c r="B7" s="73"/>
      <c r="C7" s="73"/>
      <c r="D7" s="73"/>
      <c r="E7" s="73"/>
      <c r="F7" s="73"/>
      <c r="G7" s="73"/>
      <c r="H7" s="73"/>
      <c r="I7" s="73"/>
      <c r="J7" s="73"/>
      <c r="K7" s="73"/>
      <c r="L7" s="73"/>
      <c r="M7" s="73"/>
      <c r="N7" s="73"/>
      <c r="O7" s="73"/>
      <c r="P7" s="73"/>
      <c r="Q7" s="73"/>
      <c r="R7" s="73"/>
      <c r="S7" s="73"/>
      <c r="T7" s="73"/>
      <c r="U7" s="73"/>
      <c r="V7" s="73"/>
      <c r="W7" s="73"/>
      <c r="X7" s="73"/>
      <c r="Y7" s="73"/>
      <c r="Z7" s="73"/>
      <c r="AA7" s="73"/>
      <c r="AB7" s="73"/>
      <c r="AC7" s="73"/>
      <c r="AD7" s="73"/>
      <c r="AE7" s="73"/>
      <c r="AF7" s="73"/>
      <c r="AG7" s="73"/>
      <c r="AH7" s="73"/>
      <c r="AI7" s="73"/>
      <c r="AJ7" s="73"/>
      <c r="AK7" s="73"/>
      <c r="AL7" s="73"/>
      <c r="AM7" s="73"/>
      <c r="AN7" s="73"/>
      <c r="AO7" s="286"/>
      <c r="AP7" s="73"/>
      <c r="AQ7" s="73"/>
      <c r="AR7" s="287"/>
    </row>
    <row r="8" spans="1:45" ht="15" customHeight="1">
      <c r="A8" s="127" t="s">
        <v>10</v>
      </c>
      <c r="B8" s="146"/>
      <c r="C8" s="288">
        <v>3615.7039940958339</v>
      </c>
      <c r="D8" s="289">
        <v>4817.1999999999989</v>
      </c>
      <c r="E8" s="289">
        <v>5668.2</v>
      </c>
      <c r="F8" s="289">
        <v>6658.5</v>
      </c>
      <c r="G8" s="290">
        <v>20759.603994095833</v>
      </c>
      <c r="H8" s="146"/>
      <c r="I8" s="288">
        <v>3702.3</v>
      </c>
      <c r="J8" s="289">
        <v>5731.7998709826779</v>
      </c>
      <c r="K8" s="289">
        <v>9286.5</v>
      </c>
      <c r="L8" s="289">
        <v>7811.5</v>
      </c>
      <c r="M8" s="290">
        <v>26532.099870982678</v>
      </c>
      <c r="N8" s="146"/>
      <c r="O8" s="288">
        <v>7037.9000000000005</v>
      </c>
      <c r="P8" s="289">
        <v>11592.2</v>
      </c>
      <c r="Q8" s="289">
        <v>13721.3</v>
      </c>
      <c r="R8" s="289">
        <v>11458.6</v>
      </c>
      <c r="S8" s="290">
        <v>43810</v>
      </c>
      <c r="T8" s="146"/>
      <c r="U8" s="288">
        <v>16112</v>
      </c>
      <c r="V8" s="289">
        <v>15003.1</v>
      </c>
      <c r="W8" s="289">
        <v>14270.4</v>
      </c>
      <c r="X8" s="289">
        <v>12547.1</v>
      </c>
      <c r="Y8" s="290">
        <v>57932.600000000006</v>
      </c>
      <c r="Z8" s="146"/>
      <c r="AA8" s="288">
        <v>9899.1000000000022</v>
      </c>
      <c r="AB8" s="289">
        <v>15231.400000000001</v>
      </c>
      <c r="AC8" s="289">
        <v>13912.2</v>
      </c>
      <c r="AD8" s="289">
        <v>12889.6</v>
      </c>
      <c r="AE8" s="290">
        <v>51932.3</v>
      </c>
      <c r="AF8" s="146"/>
      <c r="AG8" s="288">
        <v>11132.6</v>
      </c>
      <c r="AH8" s="289">
        <v>21745</v>
      </c>
      <c r="AI8" s="289">
        <v>18800.100000000002</v>
      </c>
      <c r="AJ8" s="289">
        <v>13416.3</v>
      </c>
      <c r="AK8" s="290">
        <v>65094</v>
      </c>
      <c r="AL8" s="146"/>
      <c r="AM8" s="288">
        <v>12263.2</v>
      </c>
      <c r="AN8" s="291">
        <v>16465.2</v>
      </c>
      <c r="AO8" s="283"/>
      <c r="AP8" s="288">
        <v>28728.400000000001</v>
      </c>
      <c r="AQ8" s="289">
        <v>32877.599999999999</v>
      </c>
      <c r="AR8" s="132">
        <v>-0.12620142589483407</v>
      </c>
    </row>
    <row r="9" spans="1:45">
      <c r="A9" s="91" t="s">
        <v>170</v>
      </c>
      <c r="B9" s="144"/>
      <c r="C9" s="134">
        <v>751.3</v>
      </c>
      <c r="D9" s="135">
        <v>593.70000000000005</v>
      </c>
      <c r="E9" s="135">
        <v>998.9</v>
      </c>
      <c r="F9" s="135">
        <v>2302.8000000000002</v>
      </c>
      <c r="G9" s="145">
        <v>4646.7000000000007</v>
      </c>
      <c r="H9" s="144"/>
      <c r="I9" s="134">
        <v>1085.0999999999999</v>
      </c>
      <c r="J9" s="135">
        <v>2443</v>
      </c>
      <c r="K9" s="135">
        <v>4410.2</v>
      </c>
      <c r="L9" s="135">
        <v>3437.9</v>
      </c>
      <c r="M9" s="145">
        <v>11376.199999999999</v>
      </c>
      <c r="N9" s="144"/>
      <c r="O9" s="134">
        <v>3454.1000000000004</v>
      </c>
      <c r="P9" s="135">
        <v>3700.1000000000004</v>
      </c>
      <c r="Q9" s="135">
        <v>5162</v>
      </c>
      <c r="R9" s="135">
        <v>3839.7999999999997</v>
      </c>
      <c r="S9" s="145">
        <v>16156</v>
      </c>
      <c r="T9" s="144"/>
      <c r="U9" s="134">
        <v>5812.5000000000009</v>
      </c>
      <c r="V9" s="135">
        <v>7471.9</v>
      </c>
      <c r="W9" s="135">
        <v>6571.5</v>
      </c>
      <c r="X9" s="135">
        <v>5966.2</v>
      </c>
      <c r="Y9" s="145">
        <v>25822.100000000002</v>
      </c>
      <c r="Z9" s="144"/>
      <c r="AA9" s="134">
        <v>5406</v>
      </c>
      <c r="AB9" s="135">
        <v>9269.2000000000007</v>
      </c>
      <c r="AC9" s="135">
        <v>8429.1</v>
      </c>
      <c r="AD9" s="135">
        <v>7761.6</v>
      </c>
      <c r="AE9" s="145">
        <v>30865.9</v>
      </c>
      <c r="AF9" s="144"/>
      <c r="AG9" s="134">
        <v>6458.1</v>
      </c>
      <c r="AH9" s="135">
        <v>14453</v>
      </c>
      <c r="AI9" s="135">
        <v>9346.4</v>
      </c>
      <c r="AJ9" s="135">
        <v>6562.6</v>
      </c>
      <c r="AK9" s="145">
        <v>36820.1</v>
      </c>
      <c r="AL9" s="144"/>
      <c r="AM9" s="134">
        <v>5995.5</v>
      </c>
      <c r="AN9" s="151">
        <v>9166.5</v>
      </c>
      <c r="AO9" s="229"/>
      <c r="AP9" s="134">
        <v>15162</v>
      </c>
      <c r="AQ9" s="135">
        <v>20911.099999999999</v>
      </c>
      <c r="AR9" s="96">
        <v>-0.27493053928296451</v>
      </c>
      <c r="AS9" s="292"/>
    </row>
    <row r="10" spans="1:45" collapsed="1">
      <c r="A10" s="91" t="s">
        <v>174</v>
      </c>
      <c r="B10" s="144"/>
      <c r="C10" s="134">
        <v>1912.1010000000001</v>
      </c>
      <c r="D10" s="135">
        <v>3031.3999999999996</v>
      </c>
      <c r="E10" s="135">
        <v>2917.9</v>
      </c>
      <c r="F10" s="135">
        <v>3618.8999999999996</v>
      </c>
      <c r="G10" s="145">
        <v>11480.300999999999</v>
      </c>
      <c r="H10" s="144"/>
      <c r="I10" s="134">
        <v>1980.8</v>
      </c>
      <c r="J10" s="135">
        <v>2566.5969999999998</v>
      </c>
      <c r="K10" s="135">
        <v>4155.6000000000004</v>
      </c>
      <c r="L10" s="135">
        <v>3735.9</v>
      </c>
      <c r="M10" s="145">
        <v>12438.896999999999</v>
      </c>
      <c r="N10" s="144"/>
      <c r="O10" s="134">
        <v>2870.9</v>
      </c>
      <c r="P10" s="135">
        <v>4726.6000000000004</v>
      </c>
      <c r="Q10" s="135">
        <v>6500</v>
      </c>
      <c r="R10" s="135">
        <v>5699.8</v>
      </c>
      <c r="S10" s="145">
        <v>19797.3</v>
      </c>
      <c r="T10" s="144"/>
      <c r="U10" s="134">
        <v>6041.1</v>
      </c>
      <c r="V10" s="135">
        <v>5936.7</v>
      </c>
      <c r="W10" s="135">
        <v>6760.8</v>
      </c>
      <c r="X10" s="135">
        <v>5709.9</v>
      </c>
      <c r="Y10" s="145">
        <v>24448.5</v>
      </c>
      <c r="Z10" s="144"/>
      <c r="AA10" s="134">
        <v>3607.8</v>
      </c>
      <c r="AB10" s="135">
        <v>4520.5678837734722</v>
      </c>
      <c r="AC10" s="135">
        <v>4026.6</v>
      </c>
      <c r="AD10" s="135">
        <v>4007.7</v>
      </c>
      <c r="AE10" s="145">
        <v>16162.667883773473</v>
      </c>
      <c r="AF10" s="144"/>
      <c r="AG10" s="134">
        <v>3512.6</v>
      </c>
      <c r="AH10" s="135">
        <v>4606.6000000000004</v>
      </c>
      <c r="AI10" s="135">
        <v>5160.7</v>
      </c>
      <c r="AJ10" s="135">
        <v>4773.5</v>
      </c>
      <c r="AK10" s="145">
        <v>18053.400000000001</v>
      </c>
      <c r="AL10" s="144"/>
      <c r="AM10" s="134">
        <v>3499.3</v>
      </c>
      <c r="AN10" s="151">
        <v>4185.2000000000007</v>
      </c>
      <c r="AO10" s="229"/>
      <c r="AP10" s="134">
        <v>7684.5000000000009</v>
      </c>
      <c r="AQ10" s="135">
        <v>8119.2000000000007</v>
      </c>
      <c r="AR10" s="96">
        <v>-5.3539757611587357E-2</v>
      </c>
      <c r="AS10" s="292"/>
    </row>
    <row r="11" spans="1:45" collapsed="1">
      <c r="A11" s="91" t="s">
        <v>175</v>
      </c>
      <c r="B11" s="144"/>
      <c r="C11" s="134">
        <v>911.30399409583413</v>
      </c>
      <c r="D11" s="135">
        <v>1151.7</v>
      </c>
      <c r="E11" s="135">
        <v>1135.8</v>
      </c>
      <c r="F11" s="135">
        <v>667.3</v>
      </c>
      <c r="G11" s="145">
        <v>3866.1039940958344</v>
      </c>
      <c r="H11" s="144"/>
      <c r="I11" s="134">
        <v>438</v>
      </c>
      <c r="J11" s="135">
        <v>586.90287098267822</v>
      </c>
      <c r="K11" s="135">
        <v>590</v>
      </c>
      <c r="L11" s="135">
        <v>494.7</v>
      </c>
      <c r="M11" s="145">
        <v>2109.6028709826783</v>
      </c>
      <c r="N11" s="144"/>
      <c r="O11" s="134">
        <v>514.09999999999991</v>
      </c>
      <c r="P11" s="135">
        <v>1879.4</v>
      </c>
      <c r="Q11" s="135">
        <v>1177.8999999999999</v>
      </c>
      <c r="R11" s="135">
        <v>728.4</v>
      </c>
      <c r="S11" s="145">
        <v>4299.7999999999993</v>
      </c>
      <c r="T11" s="144"/>
      <c r="U11" s="134">
        <v>770.1</v>
      </c>
      <c r="V11" s="135">
        <v>1331.3</v>
      </c>
      <c r="W11" s="135">
        <v>860.7</v>
      </c>
      <c r="X11" s="135">
        <v>826.4</v>
      </c>
      <c r="Y11" s="145">
        <v>3788.5000000000005</v>
      </c>
      <c r="Z11" s="144"/>
      <c r="AA11" s="134">
        <v>734.6</v>
      </c>
      <c r="AB11" s="135">
        <v>1078</v>
      </c>
      <c r="AC11" s="135">
        <v>1087</v>
      </c>
      <c r="AD11" s="135">
        <v>861.2</v>
      </c>
      <c r="AE11" s="145">
        <v>3760.8</v>
      </c>
      <c r="AF11" s="144"/>
      <c r="AG11" s="134">
        <v>812.8</v>
      </c>
      <c r="AH11" s="135">
        <v>1984.4</v>
      </c>
      <c r="AI11" s="135">
        <v>3615.9</v>
      </c>
      <c r="AJ11" s="135">
        <v>1636.8</v>
      </c>
      <c r="AK11" s="145">
        <v>8049.9000000000005</v>
      </c>
      <c r="AL11" s="144"/>
      <c r="AM11" s="134">
        <v>2325.6999999999998</v>
      </c>
      <c r="AN11" s="151">
        <v>2653.7</v>
      </c>
      <c r="AO11" s="229"/>
      <c r="AP11" s="134">
        <v>4979.3999999999996</v>
      </c>
      <c r="AQ11" s="135">
        <v>2797.2</v>
      </c>
      <c r="AR11" s="96">
        <v>0.78013728013728012</v>
      </c>
      <c r="AS11" s="292"/>
    </row>
    <row r="12" spans="1:45">
      <c r="A12" s="91" t="s">
        <v>104</v>
      </c>
      <c r="B12" s="144"/>
      <c r="C12" s="134">
        <v>40.999000000000024</v>
      </c>
      <c r="D12" s="135">
        <v>40.399999999999864</v>
      </c>
      <c r="E12" s="135">
        <v>615.60000000000014</v>
      </c>
      <c r="F12" s="135">
        <v>69.499999999999773</v>
      </c>
      <c r="G12" s="145">
        <v>766.4989999999998</v>
      </c>
      <c r="H12" s="144"/>
      <c r="I12" s="134">
        <v>198.4</v>
      </c>
      <c r="J12" s="135">
        <v>135.30000000000001</v>
      </c>
      <c r="K12" s="135">
        <v>130.69999999999982</v>
      </c>
      <c r="L12" s="135">
        <v>143</v>
      </c>
      <c r="M12" s="145">
        <v>607.39999999999986</v>
      </c>
      <c r="N12" s="144"/>
      <c r="O12" s="134">
        <v>198.8</v>
      </c>
      <c r="P12" s="135">
        <v>1286.1000000000001</v>
      </c>
      <c r="Q12" s="135">
        <v>881.4</v>
      </c>
      <c r="R12" s="135">
        <v>1190.5999999999999</v>
      </c>
      <c r="S12" s="145">
        <v>3556.9</v>
      </c>
      <c r="T12" s="144"/>
      <c r="U12" s="134">
        <v>3488.2999999999997</v>
      </c>
      <c r="V12" s="135">
        <v>263.2</v>
      </c>
      <c r="W12" s="135">
        <v>77.399999999999949</v>
      </c>
      <c r="X12" s="135">
        <v>44.600000000000023</v>
      </c>
      <c r="Y12" s="145">
        <v>3873.4999999999995</v>
      </c>
      <c r="Z12" s="144"/>
      <c r="AA12" s="134">
        <v>150.69999999999999</v>
      </c>
      <c r="AB12" s="135">
        <v>363.63211622652761</v>
      </c>
      <c r="AC12" s="135">
        <v>369.50000000000045</v>
      </c>
      <c r="AD12" s="135">
        <v>259.10000000000014</v>
      </c>
      <c r="AE12" s="145">
        <v>1142.9321162265283</v>
      </c>
      <c r="AF12" s="144"/>
      <c r="AG12" s="134">
        <v>349.10000000000014</v>
      </c>
      <c r="AH12" s="135">
        <v>700.99999999999955</v>
      </c>
      <c r="AI12" s="135">
        <v>677.10000000000105</v>
      </c>
      <c r="AJ12" s="135">
        <v>443.29999999999995</v>
      </c>
      <c r="AK12" s="145">
        <v>2170.5000000000009</v>
      </c>
      <c r="AL12" s="144"/>
      <c r="AM12" s="134">
        <v>442.70000000000005</v>
      </c>
      <c r="AN12" s="151">
        <v>459.9</v>
      </c>
      <c r="AO12" s="229"/>
      <c r="AP12" s="134">
        <v>902.6</v>
      </c>
      <c r="AQ12" s="135">
        <v>1050.0999999999997</v>
      </c>
      <c r="AR12" s="96">
        <v>-0.14046281306542208</v>
      </c>
      <c r="AS12" s="292"/>
    </row>
    <row r="13" spans="1:45">
      <c r="A13" s="97" t="s">
        <v>34</v>
      </c>
      <c r="B13" s="146"/>
      <c r="C13" s="147">
        <v>-3199.1</v>
      </c>
      <c r="D13" s="148">
        <v>-4185.0999999999995</v>
      </c>
      <c r="E13" s="148">
        <v>-5190.3</v>
      </c>
      <c r="F13" s="148">
        <v>-5767.3000000000011</v>
      </c>
      <c r="G13" s="149">
        <v>-18341.8</v>
      </c>
      <c r="H13" s="146"/>
      <c r="I13" s="147">
        <v>-3252.6</v>
      </c>
      <c r="J13" s="148">
        <v>-4847</v>
      </c>
      <c r="K13" s="148">
        <v>-7934.4</v>
      </c>
      <c r="L13" s="148">
        <v>-6850.2999999999993</v>
      </c>
      <c r="M13" s="149">
        <v>-22884.3</v>
      </c>
      <c r="N13" s="146"/>
      <c r="O13" s="147">
        <v>-5212.5</v>
      </c>
      <c r="P13" s="148">
        <v>-10303.800000000001</v>
      </c>
      <c r="Q13" s="148">
        <v>-11320.199999999999</v>
      </c>
      <c r="R13" s="148">
        <v>-10339.5</v>
      </c>
      <c r="S13" s="149">
        <v>-37175.999999999993</v>
      </c>
      <c r="T13" s="146"/>
      <c r="U13" s="147">
        <v>-15713.400000000001</v>
      </c>
      <c r="V13" s="148">
        <v>-14707.6</v>
      </c>
      <c r="W13" s="148">
        <v>-11898.1</v>
      </c>
      <c r="X13" s="148">
        <v>-10694</v>
      </c>
      <c r="Y13" s="149">
        <v>-53013.1</v>
      </c>
      <c r="Z13" s="146"/>
      <c r="AA13" s="147">
        <v>-8455.7999999999993</v>
      </c>
      <c r="AB13" s="148">
        <v>-13646.300000000001</v>
      </c>
      <c r="AC13" s="148">
        <v>-12188.4</v>
      </c>
      <c r="AD13" s="148">
        <v>-11886.6</v>
      </c>
      <c r="AE13" s="149">
        <v>-46177.1</v>
      </c>
      <c r="AF13" s="146"/>
      <c r="AG13" s="147">
        <v>-10708</v>
      </c>
      <c r="AH13" s="148">
        <v>-19658.400000000001</v>
      </c>
      <c r="AI13" s="148">
        <v>-18285.099999999999</v>
      </c>
      <c r="AJ13" s="148">
        <v>-13468.1</v>
      </c>
      <c r="AK13" s="149">
        <v>-62119.6</v>
      </c>
      <c r="AL13" s="146"/>
      <c r="AM13" s="147">
        <v>-12051.8</v>
      </c>
      <c r="AN13" s="150">
        <v>-15913.4</v>
      </c>
      <c r="AO13" s="283"/>
      <c r="AP13" s="147">
        <v>-27965.199999999997</v>
      </c>
      <c r="AQ13" s="148">
        <v>-30366.400000000001</v>
      </c>
      <c r="AR13" s="104">
        <v>-7.9074239949417868E-2</v>
      </c>
      <c r="AS13" s="293"/>
    </row>
    <row r="14" spans="1:45">
      <c r="A14" s="294" t="s">
        <v>212</v>
      </c>
      <c r="B14" s="144"/>
      <c r="C14" s="295">
        <v>-657</v>
      </c>
      <c r="D14" s="144">
        <v>-514.5</v>
      </c>
      <c r="E14" s="144">
        <v>-835.2</v>
      </c>
      <c r="F14" s="144">
        <v>-1844.8</v>
      </c>
      <c r="G14" s="145">
        <v>-3851.5</v>
      </c>
      <c r="H14" s="144"/>
      <c r="I14" s="295">
        <v>-524.20000000000005</v>
      </c>
      <c r="J14" s="144">
        <v>-1009.7</v>
      </c>
      <c r="K14" s="144">
        <v>-1776.4</v>
      </c>
      <c r="L14" s="144">
        <v>-1423.7</v>
      </c>
      <c r="M14" s="145">
        <v>-4734</v>
      </c>
      <c r="N14" s="144"/>
      <c r="O14" s="134">
        <v>-1709.2</v>
      </c>
      <c r="P14" s="135">
        <v>-1931</v>
      </c>
      <c r="Q14" s="135">
        <v>-2058.3999999999996</v>
      </c>
      <c r="R14" s="135">
        <v>-1993.6</v>
      </c>
      <c r="S14" s="145">
        <v>-7692.1999999999989</v>
      </c>
      <c r="T14" s="144"/>
      <c r="U14" s="134">
        <v>-2028.2</v>
      </c>
      <c r="V14" s="135">
        <v>-2943.8</v>
      </c>
      <c r="W14" s="135">
        <v>-1990.2</v>
      </c>
      <c r="X14" s="135">
        <v>-1655.7</v>
      </c>
      <c r="Y14" s="145">
        <v>-8617.9</v>
      </c>
      <c r="Z14" s="144"/>
      <c r="AA14" s="134">
        <v>-1775.7</v>
      </c>
      <c r="AB14" s="135">
        <v>-2595.1999999999998</v>
      </c>
      <c r="AC14" s="135">
        <v>-2244.4</v>
      </c>
      <c r="AD14" s="135">
        <v>-3179.4</v>
      </c>
      <c r="AE14" s="145">
        <v>-9794.6999999999989</v>
      </c>
      <c r="AF14" s="144"/>
      <c r="AG14" s="134">
        <v>-1457.6</v>
      </c>
      <c r="AH14" s="135">
        <v>-3426.1</v>
      </c>
      <c r="AI14" s="135">
        <v>-2096.1</v>
      </c>
      <c r="AJ14" s="135">
        <v>-1993.9</v>
      </c>
      <c r="AK14" s="145">
        <v>-8973.6999999999989</v>
      </c>
      <c r="AL14" s="144"/>
      <c r="AM14" s="134">
        <v>-2128.3000000000002</v>
      </c>
      <c r="AN14" s="151">
        <v>-2678.4</v>
      </c>
      <c r="AO14" s="229"/>
      <c r="AP14" s="134">
        <v>-4806.7000000000007</v>
      </c>
      <c r="AQ14" s="135">
        <v>-4883.7</v>
      </c>
      <c r="AR14" s="96">
        <v>-1.5766734238384594E-2</v>
      </c>
      <c r="AS14" s="292"/>
    </row>
    <row r="15" spans="1:45">
      <c r="A15" s="294" t="s">
        <v>213</v>
      </c>
      <c r="B15" s="144"/>
      <c r="C15" s="295">
        <v>-686.5</v>
      </c>
      <c r="D15" s="144">
        <v>-1265.8</v>
      </c>
      <c r="E15" s="144">
        <v>-835.2</v>
      </c>
      <c r="F15" s="144">
        <v>-1071.7</v>
      </c>
      <c r="G15" s="145">
        <v>-3859.2</v>
      </c>
      <c r="H15" s="144"/>
      <c r="I15" s="295">
        <v>-654</v>
      </c>
      <c r="J15" s="144">
        <v>-1105.4000000000001</v>
      </c>
      <c r="K15" s="144">
        <v>-1121</v>
      </c>
      <c r="L15" s="144">
        <v>-1385.8</v>
      </c>
      <c r="M15" s="145">
        <v>-4266.2</v>
      </c>
      <c r="N15" s="144"/>
      <c r="O15" s="134">
        <v>-1471.3</v>
      </c>
      <c r="P15" s="135">
        <v>-2021.7</v>
      </c>
      <c r="Q15" s="135">
        <v>-1893</v>
      </c>
      <c r="R15" s="135">
        <v>-1818.6999999999998</v>
      </c>
      <c r="S15" s="145">
        <v>-7204.7</v>
      </c>
      <c r="T15" s="144"/>
      <c r="U15" s="134">
        <v>-1954.2</v>
      </c>
      <c r="V15" s="135">
        <v>-2296</v>
      </c>
      <c r="W15" s="135">
        <v>-2269.1999999999998</v>
      </c>
      <c r="X15" s="135">
        <v>-1723.9</v>
      </c>
      <c r="Y15" s="145">
        <v>-8243.2999999999993</v>
      </c>
      <c r="Z15" s="144"/>
      <c r="AA15" s="134">
        <v>-1671.3</v>
      </c>
      <c r="AB15" s="135">
        <v>-2542.4</v>
      </c>
      <c r="AC15" s="135">
        <v>-2071.9</v>
      </c>
      <c r="AD15" s="135">
        <v>-2369.3000000000002</v>
      </c>
      <c r="AE15" s="145">
        <v>-8654.9000000000015</v>
      </c>
      <c r="AF15" s="144"/>
      <c r="AG15" s="134">
        <v>-1968.3</v>
      </c>
      <c r="AH15" s="135">
        <v>-2681.7</v>
      </c>
      <c r="AI15" s="135">
        <v>-2536.1999999999998</v>
      </c>
      <c r="AJ15" s="135">
        <v>-2380.6999999999998</v>
      </c>
      <c r="AK15" s="145">
        <v>-9566.9</v>
      </c>
      <c r="AL15" s="144"/>
      <c r="AM15" s="134">
        <v>-1764.7</v>
      </c>
      <c r="AN15" s="151">
        <v>-2480.6999999999998</v>
      </c>
      <c r="AO15" s="283"/>
      <c r="AP15" s="134">
        <v>-4245.3999999999996</v>
      </c>
      <c r="AQ15" s="135">
        <v>-4650</v>
      </c>
      <c r="AR15" s="96">
        <v>-8.7010752688172155E-2</v>
      </c>
      <c r="AS15" s="293"/>
    </row>
    <row r="16" spans="1:45">
      <c r="A16" s="294" t="s">
        <v>121</v>
      </c>
      <c r="B16" s="144"/>
      <c r="C16" s="295">
        <v>-1928.2</v>
      </c>
      <c r="D16" s="144">
        <v>-2090.3999999999996</v>
      </c>
      <c r="E16" s="144">
        <v>-3443.2000000000003</v>
      </c>
      <c r="F16" s="144">
        <v>-2878.2000000000003</v>
      </c>
      <c r="G16" s="145">
        <v>-10340</v>
      </c>
      <c r="H16" s="144"/>
      <c r="I16" s="295">
        <v>-2229.5</v>
      </c>
      <c r="J16" s="144">
        <v>-2762.7999999999997</v>
      </c>
      <c r="K16" s="144">
        <v>-5025.8999999999996</v>
      </c>
      <c r="L16" s="144">
        <v>-4166.3999999999996</v>
      </c>
      <c r="M16" s="145">
        <v>-14184.599999999999</v>
      </c>
      <c r="N16" s="144"/>
      <c r="O16" s="134">
        <v>-2737.1000000000004</v>
      </c>
      <c r="P16" s="135">
        <v>-4677.5</v>
      </c>
      <c r="Q16" s="135">
        <v>-6971.5</v>
      </c>
      <c r="R16" s="135">
        <v>-5591.4000000000005</v>
      </c>
      <c r="S16" s="145">
        <v>-19977.5</v>
      </c>
      <c r="T16" s="144"/>
      <c r="U16" s="134">
        <v>-7585.3</v>
      </c>
      <c r="V16" s="135">
        <v>-8264.9</v>
      </c>
      <c r="W16" s="135">
        <v>-8315.6</v>
      </c>
      <c r="X16" s="135">
        <v>-7897.5</v>
      </c>
      <c r="Y16" s="145">
        <v>-32063.3</v>
      </c>
      <c r="Z16" s="144"/>
      <c r="AA16" s="134">
        <v>-5092.3</v>
      </c>
      <c r="AB16" s="135">
        <v>-8210.2000000000007</v>
      </c>
      <c r="AC16" s="135">
        <v>-7298.2</v>
      </c>
      <c r="AD16" s="135">
        <v>-6118.4</v>
      </c>
      <c r="AE16" s="145">
        <v>-26719.1</v>
      </c>
      <c r="AF16" s="144"/>
      <c r="AG16" s="134">
        <v>-6836.3</v>
      </c>
      <c r="AH16" s="135">
        <v>-12623.2</v>
      </c>
      <c r="AI16" s="135">
        <v>-12642.3</v>
      </c>
      <c r="AJ16" s="135">
        <v>-8073.1</v>
      </c>
      <c r="AK16" s="145">
        <v>-40174.9</v>
      </c>
      <c r="AL16" s="144"/>
      <c r="AM16" s="134">
        <v>-7314.8</v>
      </c>
      <c r="AN16" s="151">
        <v>-9783.2000000000007</v>
      </c>
      <c r="AO16" s="283"/>
      <c r="AP16" s="134">
        <v>-17098</v>
      </c>
      <c r="AQ16" s="135">
        <v>-19459.5</v>
      </c>
      <c r="AR16" s="96">
        <v>-0.12135460828901046</v>
      </c>
      <c r="AS16" s="293"/>
    </row>
    <row r="17" spans="1:45" collapsed="1">
      <c r="A17" s="294" t="s">
        <v>42</v>
      </c>
      <c r="B17" s="144"/>
      <c r="C17" s="134">
        <v>72.599999999999994</v>
      </c>
      <c r="D17" s="135">
        <v>-314.39999999999998</v>
      </c>
      <c r="E17" s="135">
        <v>-76.699999999999989</v>
      </c>
      <c r="F17" s="135">
        <v>27.4</v>
      </c>
      <c r="G17" s="145">
        <v>-291.09999999999997</v>
      </c>
      <c r="H17" s="144"/>
      <c r="I17" s="134">
        <v>155.10000000000002</v>
      </c>
      <c r="J17" s="135">
        <v>30.9</v>
      </c>
      <c r="K17" s="135">
        <v>-11.100000000000001</v>
      </c>
      <c r="L17" s="135">
        <v>125.6</v>
      </c>
      <c r="M17" s="145">
        <v>300.5</v>
      </c>
      <c r="N17" s="144"/>
      <c r="O17" s="134">
        <v>705.09999999999991</v>
      </c>
      <c r="P17" s="135">
        <v>-1673.6</v>
      </c>
      <c r="Q17" s="135">
        <v>-397.30000000000007</v>
      </c>
      <c r="R17" s="135">
        <v>-935.8</v>
      </c>
      <c r="S17" s="145">
        <v>-2301.6000000000004</v>
      </c>
      <c r="T17" s="144"/>
      <c r="U17" s="134">
        <v>-4145.7</v>
      </c>
      <c r="V17" s="135">
        <v>-1202.9000000000001</v>
      </c>
      <c r="W17" s="135">
        <v>676.9</v>
      </c>
      <c r="X17" s="135">
        <v>583.1</v>
      </c>
      <c r="Y17" s="145">
        <v>-4088.6</v>
      </c>
      <c r="Z17" s="144"/>
      <c r="AA17" s="134">
        <v>83.5</v>
      </c>
      <c r="AB17" s="135">
        <v>-298.5</v>
      </c>
      <c r="AC17" s="135">
        <v>-573.9</v>
      </c>
      <c r="AD17" s="135">
        <v>-219.5</v>
      </c>
      <c r="AE17" s="145">
        <v>-1008.4000000000001</v>
      </c>
      <c r="AF17" s="144"/>
      <c r="AG17" s="134">
        <v>-445.8</v>
      </c>
      <c r="AH17" s="135">
        <v>-927.4</v>
      </c>
      <c r="AI17" s="135">
        <v>-1010.4</v>
      </c>
      <c r="AJ17" s="135">
        <v>-1020.4000000000001</v>
      </c>
      <c r="AK17" s="145">
        <v>-3404</v>
      </c>
      <c r="AL17" s="144"/>
      <c r="AM17" s="134">
        <v>-844</v>
      </c>
      <c r="AN17" s="151">
        <v>-971.1</v>
      </c>
      <c r="AO17" s="283"/>
      <c r="AP17" s="134">
        <v>-1815.1</v>
      </c>
      <c r="AQ17" s="135">
        <v>-1373.2</v>
      </c>
      <c r="AR17" s="96">
        <v>0.32180308767841526</v>
      </c>
    </row>
    <row r="18" spans="1:45" s="298" customFormat="1" collapsed="1">
      <c r="A18" s="296" t="s">
        <v>214</v>
      </c>
      <c r="B18" s="146"/>
      <c r="C18" s="147">
        <v>-749.9</v>
      </c>
      <c r="D18" s="148">
        <v>-723</v>
      </c>
      <c r="E18" s="148">
        <v>-738.2</v>
      </c>
      <c r="F18" s="148">
        <v>-783.8</v>
      </c>
      <c r="G18" s="297">
        <v>-753.1</v>
      </c>
      <c r="H18" s="146"/>
      <c r="I18" s="147">
        <v>-792.2</v>
      </c>
      <c r="J18" s="148">
        <v>-734.8</v>
      </c>
      <c r="K18" s="148">
        <v>-803.3</v>
      </c>
      <c r="L18" s="148">
        <v>-883.2</v>
      </c>
      <c r="M18" s="297">
        <v>-821</v>
      </c>
      <c r="N18" s="146"/>
      <c r="O18" s="147">
        <v>-988.9</v>
      </c>
      <c r="P18" s="148">
        <v>-1030.5</v>
      </c>
      <c r="Q18" s="148">
        <v>-1392</v>
      </c>
      <c r="R18" s="148">
        <v>-1338.2</v>
      </c>
      <c r="S18" s="297">
        <v>-1183</v>
      </c>
      <c r="T18" s="146"/>
      <c r="U18" s="147">
        <v>-1259.7</v>
      </c>
      <c r="V18" s="148">
        <v>-1208.8</v>
      </c>
      <c r="W18" s="148">
        <v>-1295.2</v>
      </c>
      <c r="X18" s="148">
        <v>-1376.3</v>
      </c>
      <c r="Y18" s="297">
        <v>-1230</v>
      </c>
      <c r="Z18" s="146"/>
      <c r="AA18" s="147">
        <v>-1415</v>
      </c>
      <c r="AB18" s="148">
        <v>-1278.5</v>
      </c>
      <c r="AC18" s="148">
        <v>-1322.7</v>
      </c>
      <c r="AD18" s="148">
        <v>-1254.5999999999999</v>
      </c>
      <c r="AE18" s="297">
        <v>-1304.7</v>
      </c>
      <c r="AF18" s="146"/>
      <c r="AG18" s="147">
        <v>-1386.8</v>
      </c>
      <c r="AH18" s="148">
        <v>-1266.5</v>
      </c>
      <c r="AI18" s="148">
        <v>-1348</v>
      </c>
      <c r="AJ18" s="148">
        <v>-1484.3</v>
      </c>
      <c r="AK18" s="297">
        <v>-1355.5</v>
      </c>
      <c r="AL18" s="146"/>
      <c r="AM18" s="147">
        <v>-1647.7</v>
      </c>
      <c r="AN18" s="150">
        <v>-1313.8</v>
      </c>
      <c r="AO18" s="283"/>
      <c r="AP18" s="147">
        <v>-1443.6</v>
      </c>
      <c r="AQ18" s="148">
        <v>-1306.8</v>
      </c>
      <c r="AR18" s="104">
        <v>0.10468319559228645</v>
      </c>
    </row>
    <row r="19" spans="1:45">
      <c r="A19" s="97" t="s">
        <v>11</v>
      </c>
      <c r="B19" s="146"/>
      <c r="C19" s="147">
        <v>416.60399409583397</v>
      </c>
      <c r="D19" s="148">
        <v>632.09999999999945</v>
      </c>
      <c r="E19" s="148">
        <v>477.89999999999964</v>
      </c>
      <c r="F19" s="148">
        <v>891.19999999999891</v>
      </c>
      <c r="G19" s="149">
        <v>2417.8039940958333</v>
      </c>
      <c r="H19" s="146"/>
      <c r="I19" s="147">
        <v>449.70000000000027</v>
      </c>
      <c r="J19" s="148">
        <v>884.79987098267793</v>
      </c>
      <c r="K19" s="148">
        <v>1352.1000000000004</v>
      </c>
      <c r="L19" s="148">
        <v>961.20000000000073</v>
      </c>
      <c r="M19" s="149">
        <v>3647.7998709826788</v>
      </c>
      <c r="N19" s="146"/>
      <c r="O19" s="147">
        <v>1825.4000000000005</v>
      </c>
      <c r="P19" s="148">
        <v>1288.3999999999996</v>
      </c>
      <c r="Q19" s="148">
        <v>2401.1000000000004</v>
      </c>
      <c r="R19" s="148">
        <v>1119.1000000000004</v>
      </c>
      <c r="S19" s="149">
        <v>6634.0000000000073</v>
      </c>
      <c r="T19" s="146"/>
      <c r="U19" s="147">
        <v>398.59999999999854</v>
      </c>
      <c r="V19" s="148">
        <v>295.5</v>
      </c>
      <c r="W19" s="148">
        <v>2372.2999999999993</v>
      </c>
      <c r="X19" s="148">
        <v>1853.1000000000004</v>
      </c>
      <c r="Y19" s="149">
        <v>4919.5000000000073</v>
      </c>
      <c r="Z19" s="146"/>
      <c r="AA19" s="147">
        <v>1443.3000000000029</v>
      </c>
      <c r="AB19" s="148">
        <v>1585.1000000000004</v>
      </c>
      <c r="AC19" s="148">
        <v>1723.8000000000011</v>
      </c>
      <c r="AD19" s="148">
        <v>1003</v>
      </c>
      <c r="AE19" s="149">
        <v>5755.2000000000044</v>
      </c>
      <c r="AF19" s="146"/>
      <c r="AG19" s="147">
        <v>424.60000000000036</v>
      </c>
      <c r="AH19" s="148">
        <v>2086.5999999999985</v>
      </c>
      <c r="AI19" s="148">
        <v>515.00000000002001</v>
      </c>
      <c r="AJ19" s="148">
        <v>-51.800000000001091</v>
      </c>
      <c r="AK19" s="149">
        <v>2974.4000000000178</v>
      </c>
      <c r="AL19" s="146"/>
      <c r="AM19" s="147">
        <v>211.40000000000146</v>
      </c>
      <c r="AN19" s="150">
        <v>551.80000000000109</v>
      </c>
      <c r="AO19" s="283"/>
      <c r="AP19" s="147">
        <v>763.20000000000255</v>
      </c>
      <c r="AQ19" s="148">
        <v>2511.1999999999989</v>
      </c>
      <c r="AR19" s="104">
        <v>-0.69608155463523302</v>
      </c>
      <c r="AS19" s="293"/>
    </row>
    <row r="20" spans="1:45" s="106" customFormat="1">
      <c r="A20" s="97" t="s">
        <v>36</v>
      </c>
      <c r="B20" s="146"/>
      <c r="C20" s="147">
        <v>-172.2</v>
      </c>
      <c r="D20" s="148">
        <v>-209.89999999999998</v>
      </c>
      <c r="E20" s="148">
        <v>-248.8</v>
      </c>
      <c r="F20" s="148">
        <v>-209.2</v>
      </c>
      <c r="G20" s="149">
        <v>-840.1</v>
      </c>
      <c r="H20" s="146"/>
      <c r="I20" s="147">
        <v>-167.89999999999998</v>
      </c>
      <c r="J20" s="148">
        <v>-336.29999999999995</v>
      </c>
      <c r="K20" s="148">
        <v>-406.4</v>
      </c>
      <c r="L20" s="148">
        <v>-262.60000000000002</v>
      </c>
      <c r="M20" s="149">
        <v>-1173.1999999999998</v>
      </c>
      <c r="N20" s="146"/>
      <c r="O20" s="147">
        <v>-342</v>
      </c>
      <c r="P20" s="148">
        <v>-407.70000000000005</v>
      </c>
      <c r="Q20" s="148">
        <v>-382.8</v>
      </c>
      <c r="R20" s="148">
        <v>-359</v>
      </c>
      <c r="S20" s="149">
        <v>-1491.5</v>
      </c>
      <c r="T20" s="146"/>
      <c r="U20" s="147">
        <v>-351.79999999999995</v>
      </c>
      <c r="V20" s="148">
        <v>-505.4</v>
      </c>
      <c r="W20" s="148">
        <v>-423.4</v>
      </c>
      <c r="X20" s="148">
        <v>-295.20000000000005</v>
      </c>
      <c r="Y20" s="149">
        <v>-1575.8</v>
      </c>
      <c r="Z20" s="146"/>
      <c r="AA20" s="147">
        <v>-428.8</v>
      </c>
      <c r="AB20" s="148">
        <v>-667.09999999999991</v>
      </c>
      <c r="AC20" s="148">
        <v>-624.29999999999995</v>
      </c>
      <c r="AD20" s="148">
        <v>-655.9</v>
      </c>
      <c r="AE20" s="149">
        <v>-2376.1</v>
      </c>
      <c r="AF20" s="146"/>
      <c r="AG20" s="147">
        <v>-506.6</v>
      </c>
      <c r="AH20" s="148">
        <v>-853.80000000000007</v>
      </c>
      <c r="AI20" s="148">
        <v>-592.9</v>
      </c>
      <c r="AJ20" s="148">
        <v>-600.4</v>
      </c>
      <c r="AK20" s="149">
        <v>-2553.7000000000003</v>
      </c>
      <c r="AL20" s="146"/>
      <c r="AM20" s="147">
        <v>-443.4</v>
      </c>
      <c r="AN20" s="150">
        <v>-610.9</v>
      </c>
      <c r="AO20" s="283"/>
      <c r="AP20" s="147">
        <v>-1054.3</v>
      </c>
      <c r="AQ20" s="148">
        <v>-1360.4</v>
      </c>
      <c r="AR20" s="104">
        <v>-0.22500735077918266</v>
      </c>
      <c r="AS20" s="293"/>
    </row>
    <row r="21" spans="1:45" s="106" customFormat="1">
      <c r="A21" s="97" t="s">
        <v>37</v>
      </c>
      <c r="B21" s="146"/>
      <c r="C21" s="147">
        <v>-143.69999999999999</v>
      </c>
      <c r="D21" s="148">
        <v>-166.3</v>
      </c>
      <c r="E21" s="148">
        <v>-169.39999999999998</v>
      </c>
      <c r="F21" s="148">
        <v>-144.39999999999998</v>
      </c>
      <c r="G21" s="149">
        <v>-623.79999999999995</v>
      </c>
      <c r="H21" s="146"/>
      <c r="I21" s="147">
        <v>-155.4</v>
      </c>
      <c r="J21" s="148">
        <v>-164.7</v>
      </c>
      <c r="K21" s="148">
        <v>-163.5</v>
      </c>
      <c r="L21" s="148">
        <v>-202.1</v>
      </c>
      <c r="M21" s="149">
        <v>-685.7</v>
      </c>
      <c r="N21" s="146"/>
      <c r="O21" s="147">
        <v>-259.5</v>
      </c>
      <c r="P21" s="148">
        <v>-369</v>
      </c>
      <c r="Q21" s="148">
        <v>-319.39999999999998</v>
      </c>
      <c r="R21" s="148">
        <v>-409.7</v>
      </c>
      <c r="S21" s="149">
        <v>-1357.6</v>
      </c>
      <c r="T21" s="146"/>
      <c r="U21" s="147">
        <v>-256.53864017000001</v>
      </c>
      <c r="V21" s="148">
        <v>-254.68154156</v>
      </c>
      <c r="W21" s="148">
        <v>-290.30665338352003</v>
      </c>
      <c r="X21" s="148">
        <v>-401.78710000000001</v>
      </c>
      <c r="Y21" s="149">
        <v>-1203.3139351135201</v>
      </c>
      <c r="Z21" s="146"/>
      <c r="AA21" s="147">
        <v>-320.71810148399999</v>
      </c>
      <c r="AB21" s="148">
        <v>-346.4</v>
      </c>
      <c r="AC21" s="148">
        <v>-296.5</v>
      </c>
      <c r="AD21" s="148">
        <v>-460</v>
      </c>
      <c r="AE21" s="149">
        <v>-1423.6181014839999</v>
      </c>
      <c r="AF21" s="146"/>
      <c r="AG21" s="147">
        <v>-342.4</v>
      </c>
      <c r="AH21" s="148">
        <v>-281</v>
      </c>
      <c r="AI21" s="148">
        <v>-253.89999999999998</v>
      </c>
      <c r="AJ21" s="148">
        <v>-98.5</v>
      </c>
      <c r="AK21" s="149">
        <v>-975.8</v>
      </c>
      <c r="AL21" s="146"/>
      <c r="AM21" s="147">
        <v>-346.3</v>
      </c>
      <c r="AN21" s="150">
        <v>-217.7</v>
      </c>
      <c r="AO21" s="283"/>
      <c r="AP21" s="147">
        <v>-564</v>
      </c>
      <c r="AQ21" s="148">
        <v>-623.4</v>
      </c>
      <c r="AR21" s="104">
        <v>-9.5283926852743006E-2</v>
      </c>
      <c r="AS21" s="293"/>
    </row>
    <row r="22" spans="1:45" s="106" customFormat="1">
      <c r="A22" s="299" t="s">
        <v>38</v>
      </c>
      <c r="B22" s="146"/>
      <c r="C22" s="147">
        <v>3.2</v>
      </c>
      <c r="D22" s="148">
        <v>86.9</v>
      </c>
      <c r="E22" s="148">
        <v>12.7</v>
      </c>
      <c r="F22" s="148">
        <v>265.2</v>
      </c>
      <c r="G22" s="149">
        <v>368</v>
      </c>
      <c r="H22" s="146"/>
      <c r="I22" s="147">
        <v>-26.8</v>
      </c>
      <c r="J22" s="148">
        <v>-13.1</v>
      </c>
      <c r="K22" s="148">
        <v>-59.1</v>
      </c>
      <c r="L22" s="148">
        <v>116.4</v>
      </c>
      <c r="M22" s="149">
        <v>17.399999999999999</v>
      </c>
      <c r="N22" s="146"/>
      <c r="O22" s="147">
        <v>-158.30000000000001</v>
      </c>
      <c r="P22" s="148">
        <v>174.6</v>
      </c>
      <c r="Q22" s="148">
        <v>36.4</v>
      </c>
      <c r="R22" s="148">
        <v>-90.5</v>
      </c>
      <c r="S22" s="149">
        <v>-37.799999999999997</v>
      </c>
      <c r="T22" s="146"/>
      <c r="U22" s="147">
        <v>29.4</v>
      </c>
      <c r="V22" s="148">
        <v>72.300000000000011</v>
      </c>
      <c r="W22" s="148">
        <v>5.4</v>
      </c>
      <c r="X22" s="148">
        <v>122.1</v>
      </c>
      <c r="Y22" s="149">
        <v>229.20000000000002</v>
      </c>
      <c r="Z22" s="146"/>
      <c r="AA22" s="147">
        <v>-19.8</v>
      </c>
      <c r="AB22" s="148">
        <v>-8.1000000000000014</v>
      </c>
      <c r="AC22" s="148">
        <v>34.799999999999997</v>
      </c>
      <c r="AD22" s="148">
        <v>26.300000000000004</v>
      </c>
      <c r="AE22" s="149">
        <v>33.20000000000001</v>
      </c>
      <c r="AF22" s="146"/>
      <c r="AG22" s="147">
        <v>605.90000000000009</v>
      </c>
      <c r="AH22" s="148">
        <v>55.400000000000006</v>
      </c>
      <c r="AI22" s="148">
        <v>-221.8</v>
      </c>
      <c r="AJ22" s="148">
        <v>66.599999999999994</v>
      </c>
      <c r="AK22" s="149">
        <v>506.1</v>
      </c>
      <c r="AL22" s="146"/>
      <c r="AM22" s="147">
        <v>134.1</v>
      </c>
      <c r="AN22" s="150">
        <v>-774.3</v>
      </c>
      <c r="AO22" s="283"/>
      <c r="AP22" s="147">
        <v>-640.19999999999993</v>
      </c>
      <c r="AQ22" s="148">
        <v>661.30000000000007</v>
      </c>
      <c r="AR22" s="104" t="s">
        <v>276</v>
      </c>
      <c r="AS22" s="293"/>
    </row>
    <row r="23" spans="1:45" s="106" customFormat="1">
      <c r="A23" s="107" t="s">
        <v>12</v>
      </c>
      <c r="B23" s="146"/>
      <c r="C23" s="300">
        <v>-8.8999999999999986</v>
      </c>
      <c r="D23" s="301">
        <v>1.2000000000000002</v>
      </c>
      <c r="E23" s="301">
        <v>-9.1</v>
      </c>
      <c r="F23" s="301">
        <v>-4.2999999999999989</v>
      </c>
      <c r="G23" s="302">
        <v>-21.099999999999998</v>
      </c>
      <c r="H23" s="146"/>
      <c r="I23" s="300">
        <v>-82.9</v>
      </c>
      <c r="J23" s="301">
        <v>1.6</v>
      </c>
      <c r="K23" s="301">
        <v>-1.1999999999999997</v>
      </c>
      <c r="L23" s="301">
        <v>10.4</v>
      </c>
      <c r="M23" s="302">
        <v>-72.099999999999994</v>
      </c>
      <c r="N23" s="146"/>
      <c r="O23" s="300">
        <v>-7.1</v>
      </c>
      <c r="P23" s="301">
        <v>-11.6</v>
      </c>
      <c r="Q23" s="301">
        <v>-9.8999999999999986</v>
      </c>
      <c r="R23" s="301">
        <v>-12.599999999999998</v>
      </c>
      <c r="S23" s="302">
        <v>-41.199999999999996</v>
      </c>
      <c r="T23" s="146"/>
      <c r="U23" s="300">
        <v>-21.3</v>
      </c>
      <c r="V23" s="301">
        <v>-14.700000000000003</v>
      </c>
      <c r="W23" s="301">
        <v>0.80000000000000027</v>
      </c>
      <c r="X23" s="301">
        <v>-20.399999999999999</v>
      </c>
      <c r="Y23" s="302">
        <v>-55.6</v>
      </c>
      <c r="Z23" s="146"/>
      <c r="AA23" s="300">
        <v>0</v>
      </c>
      <c r="AB23" s="301">
        <v>0</v>
      </c>
      <c r="AC23" s="301">
        <v>0</v>
      </c>
      <c r="AD23" s="301">
        <v>0</v>
      </c>
      <c r="AE23" s="302">
        <v>0</v>
      </c>
      <c r="AF23" s="146"/>
      <c r="AG23" s="300">
        <v>0</v>
      </c>
      <c r="AH23" s="301">
        <v>0</v>
      </c>
      <c r="AI23" s="301">
        <v>0</v>
      </c>
      <c r="AJ23" s="301">
        <v>0</v>
      </c>
      <c r="AK23" s="302">
        <v>0</v>
      </c>
      <c r="AL23" s="146"/>
      <c r="AM23" s="300">
        <v>0</v>
      </c>
      <c r="AN23" s="303">
        <v>0</v>
      </c>
      <c r="AO23" s="283"/>
      <c r="AP23" s="300">
        <v>0</v>
      </c>
      <c r="AQ23" s="301">
        <v>0</v>
      </c>
      <c r="AR23" s="112" t="s">
        <v>276</v>
      </c>
      <c r="AS23" s="293"/>
    </row>
    <row r="24" spans="1:45" s="115" customFormat="1">
      <c r="A24" s="304"/>
      <c r="B24" s="146"/>
      <c r="C24" s="146"/>
      <c r="D24" s="146"/>
      <c r="E24" s="146"/>
      <c r="F24" s="146"/>
      <c r="G24" s="146"/>
      <c r="H24" s="146"/>
      <c r="I24" s="146"/>
      <c r="J24" s="146"/>
      <c r="K24" s="146"/>
      <c r="L24" s="146"/>
      <c r="M24" s="146"/>
      <c r="N24" s="146"/>
      <c r="O24" s="146"/>
      <c r="P24" s="146"/>
      <c r="Q24" s="146"/>
      <c r="R24" s="146"/>
      <c r="S24" s="146"/>
      <c r="T24" s="146"/>
      <c r="U24" s="146"/>
      <c r="V24" s="146"/>
      <c r="W24" s="146"/>
      <c r="X24" s="146"/>
      <c r="Y24" s="146"/>
      <c r="Z24" s="146"/>
      <c r="AA24" s="146"/>
      <c r="AB24" s="146"/>
      <c r="AC24" s="146"/>
      <c r="AD24" s="146"/>
      <c r="AE24" s="146"/>
      <c r="AF24" s="146"/>
      <c r="AG24" s="146"/>
      <c r="AH24" s="146"/>
      <c r="AI24" s="146"/>
      <c r="AJ24" s="146"/>
      <c r="AK24" s="146"/>
      <c r="AL24" s="146"/>
      <c r="AM24" s="146"/>
      <c r="AN24" s="146"/>
      <c r="AO24" s="286"/>
      <c r="AP24" s="146"/>
      <c r="AQ24" s="146"/>
      <c r="AR24" s="305"/>
      <c r="AS24" s="306"/>
    </row>
    <row r="25" spans="1:45" s="81" customFormat="1">
      <c r="A25" s="9" t="s">
        <v>15</v>
      </c>
      <c r="B25" s="307"/>
      <c r="C25" s="308"/>
      <c r="D25" s="309"/>
      <c r="E25" s="309"/>
      <c r="F25" s="309"/>
      <c r="G25" s="310"/>
      <c r="H25" s="307"/>
      <c r="I25" s="308"/>
      <c r="J25" s="309"/>
      <c r="K25" s="309"/>
      <c r="L25" s="309"/>
      <c r="M25" s="310"/>
      <c r="N25" s="307"/>
      <c r="O25" s="308"/>
      <c r="P25" s="309"/>
      <c r="Q25" s="309"/>
      <c r="R25" s="309"/>
      <c r="S25" s="310"/>
      <c r="T25" s="307"/>
      <c r="U25" s="308"/>
      <c r="V25" s="309"/>
      <c r="W25" s="309"/>
      <c r="X25" s="309"/>
      <c r="Y25" s="310"/>
      <c r="Z25" s="307"/>
      <c r="AA25" s="308"/>
      <c r="AB25" s="309"/>
      <c r="AC25" s="309"/>
      <c r="AD25" s="309"/>
      <c r="AE25" s="310"/>
      <c r="AF25" s="307"/>
      <c r="AG25" s="308"/>
      <c r="AH25" s="309"/>
      <c r="AI25" s="309"/>
      <c r="AJ25" s="309"/>
      <c r="AK25" s="310"/>
      <c r="AL25" s="307"/>
      <c r="AM25" s="308"/>
      <c r="AN25" s="310"/>
      <c r="AO25" s="311"/>
      <c r="AP25" s="118"/>
      <c r="AQ25" s="119"/>
      <c r="AR25" s="121"/>
    </row>
    <row r="26" spans="1:45" s="81" customFormat="1">
      <c r="A26" s="17" t="s">
        <v>185</v>
      </c>
      <c r="B26" s="312"/>
      <c r="C26" s="313"/>
      <c r="D26" s="314"/>
      <c r="E26" s="314"/>
      <c r="F26" s="314"/>
      <c r="G26" s="315"/>
      <c r="H26" s="312"/>
      <c r="I26" s="313"/>
      <c r="J26" s="314"/>
      <c r="K26" s="314"/>
      <c r="L26" s="314"/>
      <c r="M26" s="315"/>
      <c r="N26" s="312"/>
      <c r="O26" s="313"/>
      <c r="P26" s="314"/>
      <c r="Q26" s="314"/>
      <c r="R26" s="314"/>
      <c r="S26" s="315"/>
      <c r="T26" s="312"/>
      <c r="U26" s="313"/>
      <c r="V26" s="314"/>
      <c r="W26" s="314"/>
      <c r="X26" s="314"/>
      <c r="Y26" s="315"/>
      <c r="Z26" s="312"/>
      <c r="AA26" s="313"/>
      <c r="AB26" s="314"/>
      <c r="AC26" s="314"/>
      <c r="AD26" s="314"/>
      <c r="AE26" s="315"/>
      <c r="AF26" s="312"/>
      <c r="AG26" s="313"/>
      <c r="AH26" s="314"/>
      <c r="AI26" s="314"/>
      <c r="AJ26" s="314"/>
      <c r="AK26" s="315"/>
      <c r="AL26" s="312"/>
      <c r="AM26" s="313"/>
      <c r="AN26" s="315"/>
      <c r="AO26" s="311"/>
      <c r="AP26" s="123"/>
      <c r="AQ26" s="124"/>
      <c r="AR26" s="126"/>
    </row>
    <row r="27" spans="1:45" s="81" customFormat="1">
      <c r="A27" s="23"/>
      <c r="B27" s="312"/>
      <c r="C27" s="312"/>
      <c r="D27" s="312"/>
      <c r="E27" s="312"/>
      <c r="F27" s="312"/>
      <c r="G27" s="312"/>
      <c r="H27" s="312"/>
      <c r="I27" s="312"/>
      <c r="J27" s="312"/>
      <c r="K27" s="312"/>
      <c r="L27" s="312"/>
      <c r="M27" s="312"/>
      <c r="N27" s="312"/>
      <c r="O27" s="312"/>
      <c r="P27" s="312"/>
      <c r="Q27" s="312"/>
      <c r="R27" s="312"/>
      <c r="S27" s="312"/>
      <c r="T27" s="312"/>
      <c r="U27" s="312"/>
      <c r="V27" s="312"/>
      <c r="W27" s="312"/>
      <c r="X27" s="312"/>
      <c r="Y27" s="312"/>
      <c r="Z27" s="312"/>
      <c r="AA27" s="312"/>
      <c r="AB27" s="312"/>
      <c r="AC27" s="312"/>
      <c r="AD27" s="312"/>
      <c r="AE27" s="312"/>
      <c r="AF27" s="312"/>
      <c r="AG27" s="312"/>
      <c r="AH27" s="312"/>
      <c r="AI27" s="312"/>
      <c r="AJ27" s="312"/>
      <c r="AK27" s="312"/>
      <c r="AL27" s="312"/>
      <c r="AM27" s="312"/>
      <c r="AN27" s="312"/>
      <c r="AO27" s="311"/>
      <c r="AP27" s="73"/>
      <c r="AQ27" s="73"/>
      <c r="AR27" s="80"/>
    </row>
    <row r="28" spans="1:45" s="106" customFormat="1">
      <c r="A28" s="127" t="s">
        <v>17</v>
      </c>
      <c r="B28" s="146"/>
      <c r="C28" s="288">
        <v>-578.9</v>
      </c>
      <c r="D28" s="289">
        <v>-686.59999999999991</v>
      </c>
      <c r="E28" s="289">
        <v>-721.90000000000009</v>
      </c>
      <c r="F28" s="289">
        <v>-1140.8</v>
      </c>
      <c r="G28" s="290">
        <v>-3128.2</v>
      </c>
      <c r="H28" s="146"/>
      <c r="I28" s="288">
        <v>-597.70000000000005</v>
      </c>
      <c r="J28" s="289">
        <v>-972.09999999999991</v>
      </c>
      <c r="K28" s="289">
        <v>-1218.3</v>
      </c>
      <c r="L28" s="289">
        <v>-959.5</v>
      </c>
      <c r="M28" s="290">
        <v>-3747.6</v>
      </c>
      <c r="N28" s="146"/>
      <c r="O28" s="288">
        <v>-1525.4</v>
      </c>
      <c r="P28" s="289">
        <v>-1903.5</v>
      </c>
      <c r="Q28" s="289">
        <v>-1573</v>
      </c>
      <c r="R28" s="289">
        <v>-1638.2</v>
      </c>
      <c r="S28" s="290">
        <v>-6640.1</v>
      </c>
      <c r="T28" s="146"/>
      <c r="U28" s="288">
        <v>-1987.1</v>
      </c>
      <c r="V28" s="289">
        <v>-2562.6</v>
      </c>
      <c r="W28" s="289">
        <v>-1809.3000000000002</v>
      </c>
      <c r="X28" s="289">
        <v>-1184.9000000000001</v>
      </c>
      <c r="Y28" s="290">
        <v>-7543.9</v>
      </c>
      <c r="Z28" s="146"/>
      <c r="AA28" s="288">
        <v>-1502.7</v>
      </c>
      <c r="AB28" s="289">
        <v>-2173.8000000000002</v>
      </c>
      <c r="AC28" s="289">
        <v>-1768.9</v>
      </c>
      <c r="AD28" s="289">
        <v>-2307.8000000000002</v>
      </c>
      <c r="AE28" s="290">
        <v>-7753.2000000000007</v>
      </c>
      <c r="AF28" s="146"/>
      <c r="AG28" s="288">
        <v>-1571</v>
      </c>
      <c r="AH28" s="289">
        <v>-2473.6999999999998</v>
      </c>
      <c r="AI28" s="289">
        <v>-1943.2</v>
      </c>
      <c r="AJ28" s="289">
        <v>-1836.1</v>
      </c>
      <c r="AK28" s="290">
        <v>-7824</v>
      </c>
      <c r="AL28" s="146"/>
      <c r="AM28" s="288">
        <v>-1634.8</v>
      </c>
      <c r="AN28" s="291">
        <v>-2457</v>
      </c>
      <c r="AO28" s="283"/>
      <c r="AP28" s="288">
        <v>-4091.8</v>
      </c>
      <c r="AQ28" s="289">
        <v>-4044.7</v>
      </c>
      <c r="AR28" s="132">
        <v>1.1644868593468027E-2</v>
      </c>
      <c r="AS28" s="293"/>
    </row>
    <row r="29" spans="1:45" s="106" customFormat="1">
      <c r="A29" s="133" t="s">
        <v>34</v>
      </c>
      <c r="B29" s="144"/>
      <c r="C29" s="134">
        <v>0</v>
      </c>
      <c r="D29" s="135">
        <v>0</v>
      </c>
      <c r="E29" s="135">
        <v>0</v>
      </c>
      <c r="F29" s="135">
        <v>0</v>
      </c>
      <c r="G29" s="145">
        <v>0</v>
      </c>
      <c r="H29" s="144"/>
      <c r="I29" s="134">
        <v>0</v>
      </c>
      <c r="J29" s="135">
        <v>0</v>
      </c>
      <c r="K29" s="135">
        <v>0</v>
      </c>
      <c r="L29" s="135">
        <v>0</v>
      </c>
      <c r="M29" s="145">
        <v>0</v>
      </c>
      <c r="N29" s="144"/>
      <c r="O29" s="134">
        <v>-1482.5</v>
      </c>
      <c r="P29" s="135">
        <v>-1857.6</v>
      </c>
      <c r="Q29" s="135">
        <v>-1530.5</v>
      </c>
      <c r="R29" s="135">
        <v>-1591.1</v>
      </c>
      <c r="S29" s="145">
        <v>-6461.7</v>
      </c>
      <c r="T29" s="144"/>
      <c r="U29" s="134">
        <v>-1936</v>
      </c>
      <c r="V29" s="135">
        <v>-2505.3000000000002</v>
      </c>
      <c r="W29" s="135">
        <v>-1749.3</v>
      </c>
      <c r="X29" s="316">
        <v>-1129.8000000000002</v>
      </c>
      <c r="Y29" s="145">
        <v>-7320.4</v>
      </c>
      <c r="Z29" s="144"/>
      <c r="AA29" s="317">
        <v>-1442</v>
      </c>
      <c r="AB29" s="316">
        <v>-2107.9</v>
      </c>
      <c r="AC29" s="316">
        <v>-1700.6999999999998</v>
      </c>
      <c r="AD29" s="316">
        <v>-2178.1999999999998</v>
      </c>
      <c r="AE29" s="145">
        <v>-7428.8000000000011</v>
      </c>
      <c r="AF29" s="144"/>
      <c r="AG29" s="317">
        <v>-1468.1</v>
      </c>
      <c r="AH29" s="316">
        <v>-2368.3000000000002</v>
      </c>
      <c r="AI29" s="316">
        <v>-1837.1</v>
      </c>
      <c r="AJ29" s="316">
        <v>-1726.6</v>
      </c>
      <c r="AK29" s="145">
        <v>-7400.1</v>
      </c>
      <c r="AL29" s="144"/>
      <c r="AM29" s="317">
        <v>-1534</v>
      </c>
      <c r="AN29" s="318">
        <v>-2368.6999999999998</v>
      </c>
      <c r="AO29" s="283"/>
      <c r="AP29" s="137">
        <v>-3902.7</v>
      </c>
      <c r="AQ29" s="136">
        <v>-3836.4</v>
      </c>
      <c r="AR29" s="96">
        <v>1.7281826712542969E-2</v>
      </c>
      <c r="AS29" s="293"/>
    </row>
    <row r="30" spans="1:45" s="106" customFormat="1">
      <c r="A30" s="133" t="s">
        <v>127</v>
      </c>
      <c r="B30" s="144"/>
      <c r="C30" s="134">
        <v>0</v>
      </c>
      <c r="D30" s="135">
        <v>0</v>
      </c>
      <c r="E30" s="135">
        <v>0</v>
      </c>
      <c r="F30" s="135">
        <v>0</v>
      </c>
      <c r="G30" s="145">
        <v>0</v>
      </c>
      <c r="H30" s="144"/>
      <c r="I30" s="134">
        <v>0</v>
      </c>
      <c r="J30" s="135">
        <v>0</v>
      </c>
      <c r="K30" s="135">
        <v>0</v>
      </c>
      <c r="L30" s="135">
        <v>0</v>
      </c>
      <c r="M30" s="145">
        <v>0</v>
      </c>
      <c r="N30" s="144"/>
      <c r="O30" s="134">
        <v>-13.6</v>
      </c>
      <c r="P30" s="135">
        <v>-13.899999999999999</v>
      </c>
      <c r="Q30" s="135">
        <v>-14.7</v>
      </c>
      <c r="R30" s="135">
        <v>-13</v>
      </c>
      <c r="S30" s="145">
        <v>-55.2</v>
      </c>
      <c r="T30" s="144"/>
      <c r="U30" s="134">
        <v>-16.399999999999999</v>
      </c>
      <c r="V30" s="135">
        <v>-15.399999999999999</v>
      </c>
      <c r="W30" s="135">
        <v>-15.5</v>
      </c>
      <c r="X30" s="316">
        <v>-15.2</v>
      </c>
      <c r="Y30" s="145">
        <v>-62.5</v>
      </c>
      <c r="Z30" s="144"/>
      <c r="AA30" s="317">
        <v>-16.100000000000001</v>
      </c>
      <c r="AB30" s="316">
        <v>-17.5</v>
      </c>
      <c r="AC30" s="316">
        <v>-18.100000000000001</v>
      </c>
      <c r="AD30" s="316">
        <v>-19.2</v>
      </c>
      <c r="AE30" s="145">
        <v>-70.899999999999991</v>
      </c>
      <c r="AF30" s="144"/>
      <c r="AG30" s="317">
        <v>-15.899999999999999</v>
      </c>
      <c r="AH30" s="316">
        <v>-18</v>
      </c>
      <c r="AI30" s="316">
        <v>-20.100000000000001</v>
      </c>
      <c r="AJ30" s="316">
        <v>-15.899999999999999</v>
      </c>
      <c r="AK30" s="145">
        <v>-69.900000000000006</v>
      </c>
      <c r="AL30" s="144"/>
      <c r="AM30" s="317">
        <v>-17.899999999999999</v>
      </c>
      <c r="AN30" s="318">
        <v>-21.5</v>
      </c>
      <c r="AO30" s="283"/>
      <c r="AP30" s="137">
        <v>-39.4</v>
      </c>
      <c r="AQ30" s="136">
        <v>-33.9</v>
      </c>
      <c r="AR30" s="96">
        <v>0.16224188790560468</v>
      </c>
      <c r="AS30" s="293"/>
    </row>
    <row r="31" spans="1:45" s="106" customFormat="1">
      <c r="A31" s="133" t="s">
        <v>128</v>
      </c>
      <c r="B31" s="144"/>
      <c r="C31" s="134">
        <v>0</v>
      </c>
      <c r="D31" s="135">
        <v>0</v>
      </c>
      <c r="E31" s="135">
        <v>0</v>
      </c>
      <c r="F31" s="135">
        <v>0</v>
      </c>
      <c r="G31" s="145">
        <v>0</v>
      </c>
      <c r="H31" s="144"/>
      <c r="I31" s="134">
        <v>0</v>
      </c>
      <c r="J31" s="135">
        <v>0</v>
      </c>
      <c r="K31" s="135">
        <v>0</v>
      </c>
      <c r="L31" s="135">
        <v>0</v>
      </c>
      <c r="M31" s="145">
        <v>0</v>
      </c>
      <c r="N31" s="144"/>
      <c r="O31" s="134">
        <v>-29.299999999999997</v>
      </c>
      <c r="P31" s="135">
        <v>-32</v>
      </c>
      <c r="Q31" s="135">
        <v>-27.799999999999997</v>
      </c>
      <c r="R31" s="135">
        <v>-34.1</v>
      </c>
      <c r="S31" s="145">
        <v>-123.19999999999999</v>
      </c>
      <c r="T31" s="144"/>
      <c r="U31" s="134">
        <v>-34.700000000000003</v>
      </c>
      <c r="V31" s="135">
        <v>-41.948</v>
      </c>
      <c r="W31" s="135">
        <v>-44.5</v>
      </c>
      <c r="X31" s="316">
        <v>-39.900000000000006</v>
      </c>
      <c r="Y31" s="145">
        <v>-161.048</v>
      </c>
      <c r="Z31" s="144"/>
      <c r="AA31" s="317">
        <v>-44.599999999999994</v>
      </c>
      <c r="AB31" s="316">
        <v>-48.400000000000006</v>
      </c>
      <c r="AC31" s="316">
        <v>-50.099999999999994</v>
      </c>
      <c r="AD31" s="316">
        <v>-110.4</v>
      </c>
      <c r="AE31" s="145">
        <v>-253.5</v>
      </c>
      <c r="AF31" s="144"/>
      <c r="AG31" s="317">
        <v>-87</v>
      </c>
      <c r="AH31" s="316">
        <v>-87.4</v>
      </c>
      <c r="AI31" s="316">
        <v>-86</v>
      </c>
      <c r="AJ31" s="316">
        <v>-93.6</v>
      </c>
      <c r="AK31" s="145">
        <v>-354</v>
      </c>
      <c r="AL31" s="144"/>
      <c r="AM31" s="317">
        <v>-82.9</v>
      </c>
      <c r="AN31" s="318">
        <v>-66.8</v>
      </c>
      <c r="AO31" s="283"/>
      <c r="AP31" s="137">
        <v>-149.69999999999999</v>
      </c>
      <c r="AQ31" s="136">
        <v>-174.4</v>
      </c>
      <c r="AR31" s="96">
        <v>-0.14162844036697253</v>
      </c>
      <c r="AS31" s="293"/>
    </row>
    <row r="32" spans="1:45" s="106" customFormat="1">
      <c r="A32" s="97" t="s">
        <v>4</v>
      </c>
      <c r="B32" s="139"/>
      <c r="C32" s="140">
        <v>95.044999999999973</v>
      </c>
      <c r="D32" s="141">
        <v>343.99999999999989</v>
      </c>
      <c r="E32" s="141">
        <v>63.340000000000273</v>
      </c>
      <c r="F32" s="141">
        <v>798.50700000000006</v>
      </c>
      <c r="G32" s="142">
        <v>1300.8920000000001</v>
      </c>
      <c r="H32" s="139"/>
      <c r="I32" s="140">
        <v>16.699999999999562</v>
      </c>
      <c r="J32" s="141">
        <v>372.30000000000018</v>
      </c>
      <c r="K32" s="141">
        <v>721.89999999999986</v>
      </c>
      <c r="L32" s="141">
        <v>623.30000000000018</v>
      </c>
      <c r="M32" s="142">
        <v>1734.1999999999998</v>
      </c>
      <c r="N32" s="139"/>
      <c r="O32" s="140">
        <v>1058.5</v>
      </c>
      <c r="P32" s="141">
        <v>674.69999999999993</v>
      </c>
      <c r="Q32" s="141">
        <v>1725.3999999999999</v>
      </c>
      <c r="R32" s="141">
        <v>247.29999999999998</v>
      </c>
      <c r="S32" s="142">
        <v>3705.9</v>
      </c>
      <c r="T32" s="139"/>
      <c r="U32" s="140">
        <v>-201.33864016999996</v>
      </c>
      <c r="V32" s="141">
        <v>-406.98154156000004</v>
      </c>
      <c r="W32" s="141">
        <v>1664.79334661648</v>
      </c>
      <c r="X32" s="141">
        <v>1257.8128999999999</v>
      </c>
      <c r="Y32" s="142">
        <v>2314.2860648864803</v>
      </c>
      <c r="Z32" s="139"/>
      <c r="AA32" s="140">
        <v>673.98189851600296</v>
      </c>
      <c r="AB32" s="141">
        <v>563.50000000000045</v>
      </c>
      <c r="AC32" s="141">
        <v>837.80000000000109</v>
      </c>
      <c r="AD32" s="141">
        <v>-86.599999999999966</v>
      </c>
      <c r="AE32" s="142">
        <v>1988.6818985160048</v>
      </c>
      <c r="AF32" s="139"/>
      <c r="AG32" s="140">
        <v>181.50000000000045</v>
      </c>
      <c r="AH32" s="141">
        <v>1007.1999999999983</v>
      </c>
      <c r="AI32" s="141">
        <v>-553.6</v>
      </c>
      <c r="AJ32" s="141">
        <v>-684.10000000000105</v>
      </c>
      <c r="AK32" s="142">
        <v>-49.00000000000216</v>
      </c>
      <c r="AL32" s="139"/>
      <c r="AM32" s="140">
        <v>-444.19999999999857</v>
      </c>
      <c r="AN32" s="319">
        <v>-1051.0999999999988</v>
      </c>
      <c r="AO32" s="283"/>
      <c r="AP32" s="140">
        <v>-1495.2999999999975</v>
      </c>
      <c r="AQ32" s="141">
        <v>1188.6999999999989</v>
      </c>
      <c r="AR32" s="104" t="s">
        <v>276</v>
      </c>
      <c r="AS32" s="293"/>
    </row>
    <row r="33" spans="1:68" s="106" customFormat="1">
      <c r="A33" s="133" t="s">
        <v>110</v>
      </c>
      <c r="B33" s="144"/>
      <c r="C33" s="134">
        <v>-86.5</v>
      </c>
      <c r="D33" s="135">
        <v>106</v>
      </c>
      <c r="E33" s="135">
        <v>9.3999999999999986</v>
      </c>
      <c r="F33" s="135">
        <v>-41.8</v>
      </c>
      <c r="G33" s="145">
        <v>-12.9</v>
      </c>
      <c r="H33" s="144"/>
      <c r="I33" s="134">
        <v>-191.9</v>
      </c>
      <c r="J33" s="135">
        <v>-77.699999999999989</v>
      </c>
      <c r="K33" s="135">
        <v>-12.9</v>
      </c>
      <c r="L33" s="135">
        <v>-158.80000000000001</v>
      </c>
      <c r="M33" s="145">
        <v>-441.3</v>
      </c>
      <c r="N33" s="144"/>
      <c r="O33" s="134">
        <v>-831.6</v>
      </c>
      <c r="P33" s="135">
        <v>447.6</v>
      </c>
      <c r="Q33" s="135">
        <v>-507.1</v>
      </c>
      <c r="R33" s="135">
        <v>-587.6</v>
      </c>
      <c r="S33" s="145">
        <v>-1478.7</v>
      </c>
      <c r="T33" s="144"/>
      <c r="U33" s="134">
        <v>710.4</v>
      </c>
      <c r="V33" s="135">
        <v>871.59999999999991</v>
      </c>
      <c r="W33" s="135">
        <v>-757.9</v>
      </c>
      <c r="X33" s="135">
        <v>-635.29999999999995</v>
      </c>
      <c r="Y33" s="145">
        <v>188.7999999999999</v>
      </c>
      <c r="Z33" s="144"/>
      <c r="AA33" s="134">
        <v>-207.1</v>
      </c>
      <c r="AB33" s="135">
        <v>-82.6</v>
      </c>
      <c r="AC33" s="135">
        <v>308.2</v>
      </c>
      <c r="AD33" s="135">
        <v>-48</v>
      </c>
      <c r="AE33" s="145">
        <v>-29.500000000000028</v>
      </c>
      <c r="AF33" s="144"/>
      <c r="AG33" s="134">
        <v>91.7</v>
      </c>
      <c r="AH33" s="135">
        <v>30.7</v>
      </c>
      <c r="AI33" s="135">
        <v>219.8</v>
      </c>
      <c r="AJ33" s="135">
        <v>459.5</v>
      </c>
      <c r="AK33" s="145">
        <v>801.7</v>
      </c>
      <c r="AL33" s="144"/>
      <c r="AM33" s="134">
        <v>405.7</v>
      </c>
      <c r="AN33" s="151">
        <v>358.2</v>
      </c>
      <c r="AO33" s="283"/>
      <c r="AP33" s="134">
        <v>763.9</v>
      </c>
      <c r="AQ33" s="135">
        <v>122.4</v>
      </c>
      <c r="AR33" s="96" t="s">
        <v>277</v>
      </c>
      <c r="AS33" s="293"/>
    </row>
    <row r="34" spans="1:68" s="106" customFormat="1">
      <c r="A34" s="133" t="s">
        <v>100</v>
      </c>
      <c r="B34" s="144"/>
      <c r="C34" s="134">
        <v>-59.199999999999989</v>
      </c>
      <c r="D34" s="135">
        <v>-86.899999999999991</v>
      </c>
      <c r="E34" s="135">
        <v>13.200000000000003</v>
      </c>
      <c r="F34" s="135">
        <v>13.600000000000023</v>
      </c>
      <c r="G34" s="145">
        <v>-119.29999999999995</v>
      </c>
      <c r="H34" s="144"/>
      <c r="I34" s="134">
        <v>-21.200000000000003</v>
      </c>
      <c r="J34" s="135">
        <v>-12.399999999999988</v>
      </c>
      <c r="K34" s="135">
        <v>-14.999999999999972</v>
      </c>
      <c r="L34" s="135">
        <v>-89.5</v>
      </c>
      <c r="M34" s="145">
        <v>-138.09999999999997</v>
      </c>
      <c r="N34" s="144"/>
      <c r="O34" s="134">
        <v>-152.19999999999999</v>
      </c>
      <c r="P34" s="320">
        <v>-63.3</v>
      </c>
      <c r="Q34" s="320">
        <v>-36.799999999999997</v>
      </c>
      <c r="R34" s="320">
        <v>-81.5</v>
      </c>
      <c r="S34" s="145">
        <v>-333.8</v>
      </c>
      <c r="T34" s="144"/>
      <c r="U34" s="321">
        <v>-4.7</v>
      </c>
      <c r="V34" s="320">
        <v>92.1</v>
      </c>
      <c r="W34" s="320">
        <v>-39.700000000000003</v>
      </c>
      <c r="X34" s="320">
        <v>-44.8</v>
      </c>
      <c r="Y34" s="145">
        <v>2.899999999999995</v>
      </c>
      <c r="Z34" s="144"/>
      <c r="AA34" s="321">
        <v>-112.30000000000001</v>
      </c>
      <c r="AB34" s="320">
        <v>-0.9</v>
      </c>
      <c r="AC34" s="320">
        <v>9.1999999999999993</v>
      </c>
      <c r="AD34" s="320">
        <v>73.099999999999994</v>
      </c>
      <c r="AE34" s="145">
        <v>-30.900000000000013</v>
      </c>
      <c r="AF34" s="144"/>
      <c r="AG34" s="321">
        <v>-205.5</v>
      </c>
      <c r="AH34" s="320">
        <v>-222.9</v>
      </c>
      <c r="AI34" s="320">
        <v>-34.700000000000003</v>
      </c>
      <c r="AJ34" s="320">
        <v>-926.4</v>
      </c>
      <c r="AK34" s="145">
        <v>-1389.5</v>
      </c>
      <c r="AL34" s="144"/>
      <c r="AM34" s="321">
        <v>-339.3</v>
      </c>
      <c r="AN34" s="322">
        <v>-306.5</v>
      </c>
      <c r="AO34" s="283"/>
      <c r="AP34" s="321">
        <v>-645.79999999999995</v>
      </c>
      <c r="AQ34" s="320">
        <v>-428.4</v>
      </c>
      <c r="AR34" s="96">
        <v>0.50746965452847803</v>
      </c>
      <c r="AS34" s="293"/>
    </row>
    <row r="35" spans="1:68" s="106" customFormat="1" collapsed="1">
      <c r="A35" s="133" t="s">
        <v>217</v>
      </c>
      <c r="B35" s="144"/>
      <c r="C35" s="134">
        <v>0</v>
      </c>
      <c r="D35" s="135">
        <v>0</v>
      </c>
      <c r="E35" s="135">
        <v>0</v>
      </c>
      <c r="F35" s="135">
        <v>0</v>
      </c>
      <c r="G35" s="145">
        <v>0</v>
      </c>
      <c r="H35" s="144"/>
      <c r="I35" s="134">
        <v>70.7</v>
      </c>
      <c r="J35" s="135">
        <v>0</v>
      </c>
      <c r="K35" s="135">
        <v>0</v>
      </c>
      <c r="L35" s="135">
        <v>-23.6</v>
      </c>
      <c r="M35" s="145">
        <v>47.1</v>
      </c>
      <c r="N35" s="144"/>
      <c r="O35" s="134">
        <v>198.8</v>
      </c>
      <c r="P35" s="135">
        <v>-119.4</v>
      </c>
      <c r="Q35" s="135">
        <v>0</v>
      </c>
      <c r="R35" s="135">
        <v>177.4</v>
      </c>
      <c r="S35" s="145">
        <v>256.80000000000007</v>
      </c>
      <c r="T35" s="144"/>
      <c r="U35" s="134">
        <v>11</v>
      </c>
      <c r="V35" s="135">
        <v>60.7</v>
      </c>
      <c r="W35" s="135">
        <v>7.2</v>
      </c>
      <c r="X35" s="135">
        <v>0</v>
      </c>
      <c r="Y35" s="145">
        <v>78.900000000000006</v>
      </c>
      <c r="Z35" s="144"/>
      <c r="AA35" s="134">
        <v>0</v>
      </c>
      <c r="AB35" s="135">
        <v>46.2</v>
      </c>
      <c r="AC35" s="135">
        <v>-636.6</v>
      </c>
      <c r="AD35" s="135">
        <v>763.30000000000007</v>
      </c>
      <c r="AE35" s="145">
        <v>172.90000000000003</v>
      </c>
      <c r="AF35" s="144"/>
      <c r="AG35" s="134">
        <v>0</v>
      </c>
      <c r="AH35" s="135">
        <v>0</v>
      </c>
      <c r="AI35" s="135">
        <v>909.8</v>
      </c>
      <c r="AJ35" s="135">
        <v>476.79999999999995</v>
      </c>
      <c r="AK35" s="145">
        <v>1386.6</v>
      </c>
      <c r="AL35" s="144"/>
      <c r="AM35" s="134">
        <v>73.699999999999989</v>
      </c>
      <c r="AN35" s="151">
        <v>1016.5</v>
      </c>
      <c r="AO35" s="283"/>
      <c r="AP35" s="134">
        <v>1090.2</v>
      </c>
      <c r="AQ35" s="135">
        <v>0</v>
      </c>
      <c r="AR35" s="96" t="s">
        <v>276</v>
      </c>
      <c r="AS35" s="293"/>
    </row>
    <row r="36" spans="1:68" s="106" customFormat="1" collapsed="1">
      <c r="A36" s="97" t="s">
        <v>106</v>
      </c>
      <c r="B36" s="146"/>
      <c r="C36" s="147">
        <v>-50.655000000000015</v>
      </c>
      <c r="D36" s="148">
        <v>363.0999999999998</v>
      </c>
      <c r="E36" s="148">
        <v>85.940000000000282</v>
      </c>
      <c r="F36" s="148">
        <v>770.30700000000002</v>
      </c>
      <c r="G36" s="149">
        <v>1168.692</v>
      </c>
      <c r="H36" s="146"/>
      <c r="I36" s="147">
        <v>-125.70000000000043</v>
      </c>
      <c r="J36" s="148">
        <v>282.20000000000022</v>
      </c>
      <c r="K36" s="148">
        <v>694</v>
      </c>
      <c r="L36" s="148">
        <v>351.4000000000002</v>
      </c>
      <c r="M36" s="149">
        <v>1201.9000000000001</v>
      </c>
      <c r="N36" s="146"/>
      <c r="O36" s="147">
        <v>273.5</v>
      </c>
      <c r="P36" s="148">
        <v>939.6</v>
      </c>
      <c r="Q36" s="148">
        <v>1181.5</v>
      </c>
      <c r="R36" s="148">
        <v>-244.4</v>
      </c>
      <c r="S36" s="149">
        <v>2150.1999999999998</v>
      </c>
      <c r="T36" s="146"/>
      <c r="U36" s="147">
        <v>515.36135982999997</v>
      </c>
      <c r="V36" s="148">
        <v>617.41845843999988</v>
      </c>
      <c r="W36" s="148">
        <v>874.39334661648013</v>
      </c>
      <c r="X36" s="148">
        <v>577.71289999999999</v>
      </c>
      <c r="Y36" s="149">
        <v>2584.8860648864802</v>
      </c>
      <c r="Z36" s="146"/>
      <c r="AA36" s="147">
        <v>354.58189851600292</v>
      </c>
      <c r="AB36" s="148">
        <v>526.2000000000005</v>
      </c>
      <c r="AC36" s="148">
        <v>518.60000000000116</v>
      </c>
      <c r="AD36" s="148">
        <v>701.80000000000007</v>
      </c>
      <c r="AE36" s="149">
        <v>2101.1818985160048</v>
      </c>
      <c r="AF36" s="146"/>
      <c r="AG36" s="147">
        <v>67.700000000000443</v>
      </c>
      <c r="AH36" s="148">
        <v>814.99999999999829</v>
      </c>
      <c r="AI36" s="148">
        <v>541.29999999999995</v>
      </c>
      <c r="AJ36" s="148">
        <v>-674.20000000000095</v>
      </c>
      <c r="AK36" s="149">
        <v>749.79999999999768</v>
      </c>
      <c r="AL36" s="146"/>
      <c r="AM36" s="147">
        <v>-304.0999999999986</v>
      </c>
      <c r="AN36" s="150">
        <v>17.100000000001273</v>
      </c>
      <c r="AO36" s="323"/>
      <c r="AP36" s="147">
        <v>-286.99999999999733</v>
      </c>
      <c r="AQ36" s="148">
        <v>882.69999999999868</v>
      </c>
      <c r="AR36" s="104" t="s">
        <v>276</v>
      </c>
      <c r="AS36" s="293"/>
    </row>
    <row r="37" spans="1:68" s="106" customFormat="1">
      <c r="A37" s="97" t="s">
        <v>2</v>
      </c>
      <c r="B37" s="139"/>
      <c r="C37" s="140">
        <v>673.94499999999994</v>
      </c>
      <c r="D37" s="141">
        <v>1030.5999999999999</v>
      </c>
      <c r="E37" s="141">
        <v>785.24000000000024</v>
      </c>
      <c r="F37" s="141">
        <v>1939.3069999999998</v>
      </c>
      <c r="G37" s="142">
        <v>4429.0920000000006</v>
      </c>
      <c r="H37" s="139"/>
      <c r="I37" s="140">
        <v>614.39999999999952</v>
      </c>
      <c r="J37" s="141">
        <v>1344.4</v>
      </c>
      <c r="K37" s="141">
        <v>1940.1999999999998</v>
      </c>
      <c r="L37" s="141">
        <v>1582.8000000000002</v>
      </c>
      <c r="M37" s="142">
        <v>5481.7999999999993</v>
      </c>
      <c r="N37" s="139"/>
      <c r="O37" s="140">
        <v>2583.9</v>
      </c>
      <c r="P37" s="141">
        <v>2578.1999999999998</v>
      </c>
      <c r="Q37" s="141">
        <v>3298.4</v>
      </c>
      <c r="R37" s="141">
        <v>1885.5</v>
      </c>
      <c r="S37" s="142">
        <v>10346</v>
      </c>
      <c r="T37" s="139"/>
      <c r="U37" s="140">
        <v>1785.7613598299999</v>
      </c>
      <c r="V37" s="141">
        <v>2155.6184584399998</v>
      </c>
      <c r="W37" s="141">
        <v>3474.0933466164802</v>
      </c>
      <c r="X37" s="141">
        <v>2442.7129</v>
      </c>
      <c r="Y37" s="142">
        <v>9858.1860648864804</v>
      </c>
      <c r="Z37" s="139"/>
      <c r="AA37" s="140">
        <v>2176.6818985159998</v>
      </c>
      <c r="AB37" s="141">
        <v>2737.400000000001</v>
      </c>
      <c r="AC37" s="141">
        <v>2606.7000000000012</v>
      </c>
      <c r="AD37" s="141">
        <v>2221.1000000000004</v>
      </c>
      <c r="AE37" s="142">
        <v>9741.8818985160051</v>
      </c>
      <c r="AF37" s="139"/>
      <c r="AG37" s="140">
        <v>1752.5000000000005</v>
      </c>
      <c r="AH37" s="141">
        <v>3480.8999999999983</v>
      </c>
      <c r="AI37" s="141">
        <v>1389.6</v>
      </c>
      <c r="AJ37" s="141">
        <v>1151.9999999999989</v>
      </c>
      <c r="AK37" s="142">
        <v>7774.9999999999973</v>
      </c>
      <c r="AL37" s="139"/>
      <c r="AM37" s="140">
        <v>1190.6000000000013</v>
      </c>
      <c r="AN37" s="319">
        <v>1405.9000000000012</v>
      </c>
      <c r="AO37" s="283"/>
      <c r="AP37" s="140">
        <v>2596.5000000000027</v>
      </c>
      <c r="AQ37" s="141">
        <v>5233.3999999999987</v>
      </c>
      <c r="AR37" s="104">
        <v>-0.50385982344173896</v>
      </c>
      <c r="AS37" s="293"/>
    </row>
    <row r="38" spans="1:68" s="106" customFormat="1">
      <c r="A38" s="133" t="s">
        <v>100</v>
      </c>
      <c r="B38" s="324"/>
      <c r="C38" s="325">
        <v>-127.10000000000001</v>
      </c>
      <c r="D38" s="326">
        <v>-141.4</v>
      </c>
      <c r="E38" s="326">
        <v>-207.7</v>
      </c>
      <c r="F38" s="326">
        <v>-353.8</v>
      </c>
      <c r="G38" s="327">
        <v>-830</v>
      </c>
      <c r="H38" s="324"/>
      <c r="I38" s="325">
        <v>-173</v>
      </c>
      <c r="J38" s="326">
        <v>-275.89999999999998</v>
      </c>
      <c r="K38" s="326">
        <v>-348.70000000000005</v>
      </c>
      <c r="L38" s="326">
        <v>-264.3</v>
      </c>
      <c r="M38" s="327">
        <v>-1061.9000000000001</v>
      </c>
      <c r="N38" s="324"/>
      <c r="O38" s="325">
        <v>-440.2</v>
      </c>
      <c r="P38" s="326">
        <v>-542.1</v>
      </c>
      <c r="Q38" s="326">
        <v>-597.29999999999995</v>
      </c>
      <c r="R38" s="326">
        <v>-611.79999999999995</v>
      </c>
      <c r="S38" s="327">
        <v>-2191.4</v>
      </c>
      <c r="T38" s="324"/>
      <c r="U38" s="325">
        <v>-759.1</v>
      </c>
      <c r="V38" s="326">
        <v>-906.8</v>
      </c>
      <c r="W38" s="326">
        <v>-638.19999999999993</v>
      </c>
      <c r="X38" s="326">
        <v>-404.3</v>
      </c>
      <c r="Y38" s="327">
        <v>-2708.3999999999996</v>
      </c>
      <c r="Z38" s="324"/>
      <c r="AA38" s="325">
        <v>-464.20000000000005</v>
      </c>
      <c r="AB38" s="326">
        <v>-668.8</v>
      </c>
      <c r="AC38" s="326">
        <v>-565.20000000000005</v>
      </c>
      <c r="AD38" s="326">
        <v>-878.2</v>
      </c>
      <c r="AE38" s="327">
        <v>-2576.4</v>
      </c>
      <c r="AF38" s="324"/>
      <c r="AG38" s="325">
        <v>-509.30000000000007</v>
      </c>
      <c r="AH38" s="326">
        <v>-787.5</v>
      </c>
      <c r="AI38" s="326">
        <v>-633.1</v>
      </c>
      <c r="AJ38" s="326">
        <v>-680.2</v>
      </c>
      <c r="AK38" s="327">
        <v>-2610.1000000000004</v>
      </c>
      <c r="AL38" s="324"/>
      <c r="AM38" s="325">
        <v>-468.7</v>
      </c>
      <c r="AN38" s="328">
        <v>-622.6</v>
      </c>
      <c r="AO38" s="283"/>
      <c r="AP38" s="325">
        <v>-1091.3</v>
      </c>
      <c r="AQ38" s="326">
        <v>-1296.8000000000002</v>
      </c>
      <c r="AR38" s="96">
        <v>-0.1584669956816781</v>
      </c>
      <c r="AS38" s="293"/>
    </row>
    <row r="39" spans="1:68" s="106" customFormat="1">
      <c r="A39" s="133" t="s">
        <v>217</v>
      </c>
      <c r="B39" s="324"/>
      <c r="C39" s="325">
        <v>0</v>
      </c>
      <c r="D39" s="326">
        <v>0</v>
      </c>
      <c r="E39" s="326">
        <v>0</v>
      </c>
      <c r="F39" s="326">
        <v>0</v>
      </c>
      <c r="G39" s="327">
        <v>0</v>
      </c>
      <c r="H39" s="324"/>
      <c r="I39" s="325">
        <v>0</v>
      </c>
      <c r="J39" s="326">
        <v>0</v>
      </c>
      <c r="K39" s="326">
        <v>0</v>
      </c>
      <c r="L39" s="326">
        <v>0</v>
      </c>
      <c r="M39" s="327">
        <v>0</v>
      </c>
      <c r="N39" s="324"/>
      <c r="O39" s="325">
        <v>0</v>
      </c>
      <c r="P39" s="326">
        <v>0</v>
      </c>
      <c r="Q39" s="326">
        <v>0</v>
      </c>
      <c r="R39" s="326">
        <v>-28.5</v>
      </c>
      <c r="S39" s="327">
        <v>-28.5</v>
      </c>
      <c r="T39" s="324"/>
      <c r="U39" s="325">
        <v>0</v>
      </c>
      <c r="V39" s="326">
        <v>0</v>
      </c>
      <c r="W39" s="326">
        <v>0</v>
      </c>
      <c r="X39" s="326">
        <v>0</v>
      </c>
      <c r="Y39" s="327">
        <v>0</v>
      </c>
      <c r="Z39" s="324"/>
      <c r="AA39" s="325">
        <v>0</v>
      </c>
      <c r="AB39" s="326">
        <v>0</v>
      </c>
      <c r="AC39" s="326">
        <v>0</v>
      </c>
      <c r="AD39" s="326">
        <v>0</v>
      </c>
      <c r="AE39" s="327">
        <v>0</v>
      </c>
      <c r="AF39" s="324"/>
      <c r="AG39" s="325">
        <v>0</v>
      </c>
      <c r="AH39" s="326">
        <v>0</v>
      </c>
      <c r="AI39" s="326">
        <v>0</v>
      </c>
      <c r="AJ39" s="326">
        <v>0</v>
      </c>
      <c r="AK39" s="327">
        <v>0</v>
      </c>
      <c r="AL39" s="324"/>
      <c r="AM39" s="325">
        <v>0</v>
      </c>
      <c r="AN39" s="328">
        <v>0</v>
      </c>
      <c r="AO39" s="283"/>
      <c r="AP39" s="325">
        <v>0</v>
      </c>
      <c r="AQ39" s="326">
        <v>0</v>
      </c>
      <c r="AR39" s="96" t="s">
        <v>276</v>
      </c>
      <c r="AS39" s="293"/>
    </row>
    <row r="40" spans="1:68" s="106" customFormat="1">
      <c r="A40" s="107" t="s">
        <v>107</v>
      </c>
      <c r="B40" s="146"/>
      <c r="C40" s="300">
        <v>401.14499999999998</v>
      </c>
      <c r="D40" s="301">
        <v>908.29999999999973</v>
      </c>
      <c r="E40" s="301">
        <v>600.14000000000033</v>
      </c>
      <c r="F40" s="301">
        <v>1557.3069999999998</v>
      </c>
      <c r="G40" s="302">
        <v>3466.8919999999998</v>
      </c>
      <c r="H40" s="146"/>
      <c r="I40" s="300">
        <v>298.99999999999955</v>
      </c>
      <c r="J40" s="301">
        <v>978.4000000000002</v>
      </c>
      <c r="K40" s="301">
        <v>1563.6</v>
      </c>
      <c r="L40" s="301">
        <v>1046.6000000000004</v>
      </c>
      <c r="M40" s="302">
        <v>3887.6000000000004</v>
      </c>
      <c r="N40" s="146"/>
      <c r="O40" s="300">
        <v>1358.6999999999998</v>
      </c>
      <c r="P40" s="301">
        <v>2301</v>
      </c>
      <c r="Q40" s="301">
        <v>2157.1999999999998</v>
      </c>
      <c r="R40" s="301">
        <v>753.5</v>
      </c>
      <c r="S40" s="302">
        <v>6570.4</v>
      </c>
      <c r="T40" s="146"/>
      <c r="U40" s="300">
        <v>1743.3613598300001</v>
      </c>
      <c r="V40" s="301">
        <v>2273.2184584400002</v>
      </c>
      <c r="W40" s="301">
        <v>2045.4933466164805</v>
      </c>
      <c r="X40" s="301">
        <v>1358.3128999999999</v>
      </c>
      <c r="Y40" s="302">
        <v>7420.3860648864811</v>
      </c>
      <c r="Z40" s="146"/>
      <c r="AA40" s="300">
        <v>1393.0818985159999</v>
      </c>
      <c r="AB40" s="301">
        <v>2031.3000000000011</v>
      </c>
      <c r="AC40" s="301">
        <v>1722.3000000000011</v>
      </c>
      <c r="AD40" s="301">
        <v>2131.3000000000006</v>
      </c>
      <c r="AE40" s="302">
        <v>7277.9818985160055</v>
      </c>
      <c r="AF40" s="146"/>
      <c r="AG40" s="300">
        <v>1129.4000000000005</v>
      </c>
      <c r="AH40" s="301">
        <v>2501.199999999998</v>
      </c>
      <c r="AI40" s="301">
        <v>1851.4</v>
      </c>
      <c r="AJ40" s="301">
        <v>481.69999999999868</v>
      </c>
      <c r="AK40" s="302">
        <v>5963.6999999999971</v>
      </c>
      <c r="AL40" s="146"/>
      <c r="AM40" s="300">
        <v>862.00000000000136</v>
      </c>
      <c r="AN40" s="303">
        <v>1851.5000000000014</v>
      </c>
      <c r="AO40" s="283"/>
      <c r="AP40" s="300">
        <v>2713.5000000000027</v>
      </c>
      <c r="AQ40" s="301">
        <v>3630.5999999999985</v>
      </c>
      <c r="AR40" s="112">
        <v>-0.25260287555775796</v>
      </c>
      <c r="AS40" s="293"/>
    </row>
    <row r="41" spans="1:68" s="106" customFormat="1">
      <c r="A41" s="329"/>
      <c r="B41" s="330"/>
      <c r="C41" s="331"/>
      <c r="D41" s="331"/>
      <c r="E41" s="331"/>
      <c r="F41" s="331"/>
      <c r="G41" s="331"/>
      <c r="H41" s="330"/>
      <c r="I41" s="331"/>
      <c r="J41" s="331"/>
      <c r="K41" s="331"/>
      <c r="L41" s="331"/>
      <c r="M41" s="331"/>
      <c r="N41" s="330"/>
      <c r="O41" s="143"/>
      <c r="P41" s="331"/>
      <c r="Q41" s="331"/>
      <c r="R41" s="331"/>
      <c r="S41" s="331"/>
      <c r="T41" s="330"/>
      <c r="U41" s="331"/>
      <c r="V41" s="331"/>
      <c r="W41" s="331"/>
      <c r="X41" s="331"/>
      <c r="Y41" s="331"/>
      <c r="Z41" s="330"/>
      <c r="AA41" s="331"/>
      <c r="AB41" s="331"/>
      <c r="AC41" s="331"/>
      <c r="AD41" s="331"/>
      <c r="AE41" s="331"/>
      <c r="AF41" s="330"/>
      <c r="AG41" s="331"/>
      <c r="AH41" s="332"/>
      <c r="AI41" s="332"/>
      <c r="AJ41" s="331"/>
      <c r="AK41" s="331"/>
      <c r="AL41" s="330"/>
      <c r="AM41" s="333"/>
      <c r="AN41" s="333"/>
      <c r="AO41" s="334"/>
      <c r="AP41" s="335"/>
      <c r="AQ41" s="335"/>
      <c r="AR41" s="336"/>
    </row>
    <row r="42" spans="1:68">
      <c r="O42" s="337"/>
      <c r="P42" s="338"/>
      <c r="AA42" s="339"/>
      <c r="AB42" s="339"/>
      <c r="AC42" s="339"/>
      <c r="AD42" s="339"/>
      <c r="AE42" s="339"/>
      <c r="AG42" s="339"/>
      <c r="AH42" s="339"/>
      <c r="AI42" s="339"/>
      <c r="AP42" s="340"/>
      <c r="AQ42" s="340"/>
    </row>
    <row r="43" spans="1:68" ht="24">
      <c r="A43" s="173" t="s">
        <v>216</v>
      </c>
      <c r="O43" s="337"/>
      <c r="P43" s="338"/>
      <c r="AB43" s="338"/>
      <c r="AC43" s="90"/>
      <c r="AP43" s="340"/>
      <c r="AQ43" s="340"/>
    </row>
    <row r="44" spans="1:68" s="298" customFormat="1" ht="36">
      <c r="A44" s="342" t="s">
        <v>215</v>
      </c>
      <c r="C44" s="343"/>
      <c r="D44" s="344"/>
      <c r="E44" s="344"/>
      <c r="F44" s="344"/>
      <c r="G44" s="345"/>
      <c r="H44" s="345"/>
      <c r="I44" s="343"/>
      <c r="J44" s="344"/>
      <c r="K44" s="344"/>
      <c r="L44" s="344"/>
      <c r="M44" s="345"/>
      <c r="N44" s="345"/>
      <c r="O44" s="343"/>
      <c r="Q44" s="344"/>
      <c r="R44" s="344"/>
      <c r="S44" s="345"/>
      <c r="T44" s="345"/>
      <c r="U44" s="343"/>
      <c r="V44" s="345"/>
      <c r="W44" s="346"/>
      <c r="X44" s="346"/>
      <c r="Y44" s="346"/>
      <c r="Z44" s="346"/>
      <c r="AA44" s="343"/>
      <c r="AG44" s="343"/>
      <c r="AM44" s="343"/>
      <c r="AN44" s="343"/>
      <c r="AO44" s="347"/>
    </row>
    <row r="45" spans="1:68">
      <c r="A45" s="173" t="s">
        <v>218</v>
      </c>
      <c r="B45" s="348"/>
      <c r="D45" s="340"/>
      <c r="E45" s="340"/>
      <c r="F45" s="340"/>
      <c r="G45" s="340"/>
      <c r="H45" s="348"/>
      <c r="I45" s="340"/>
      <c r="J45" s="340"/>
      <c r="K45" s="340"/>
      <c r="L45" s="340"/>
      <c r="M45" s="340"/>
      <c r="N45" s="348"/>
      <c r="O45" s="340"/>
      <c r="P45" s="340"/>
      <c r="Q45" s="340"/>
      <c r="R45" s="340"/>
      <c r="S45" s="340"/>
      <c r="T45" s="348"/>
      <c r="U45" s="340"/>
      <c r="V45" s="340"/>
      <c r="W45" s="340"/>
      <c r="X45" s="340"/>
      <c r="Y45" s="340"/>
      <c r="Z45" s="348"/>
      <c r="AA45" s="340"/>
      <c r="AB45" s="340"/>
      <c r="AC45" s="340"/>
      <c r="AD45" s="340"/>
      <c r="AE45" s="340"/>
      <c r="AF45" s="348"/>
      <c r="AG45" s="340"/>
      <c r="AH45" s="340"/>
      <c r="AI45" s="340"/>
      <c r="AJ45" s="340"/>
      <c r="AL45" s="348"/>
    </row>
    <row r="46" spans="1:68" ht="111" customHeight="1">
      <c r="A46" s="173" t="s">
        <v>224</v>
      </c>
      <c r="B46" s="349"/>
      <c r="C46" s="338"/>
      <c r="D46" s="338"/>
      <c r="E46" s="338"/>
      <c r="F46" s="338"/>
      <c r="G46" s="338"/>
      <c r="H46" s="349"/>
      <c r="I46" s="338"/>
      <c r="J46" s="338"/>
      <c r="K46" s="338"/>
      <c r="L46" s="338"/>
      <c r="M46" s="338"/>
      <c r="N46" s="349"/>
      <c r="O46" s="338"/>
      <c r="T46" s="349"/>
      <c r="Z46" s="349"/>
      <c r="AF46" s="349"/>
      <c r="AL46" s="349"/>
      <c r="AP46" s="338"/>
      <c r="AQ46" s="338"/>
    </row>
    <row r="47" spans="1:68" s="341" customFormat="1">
      <c r="A47" s="5"/>
      <c r="B47" s="348"/>
      <c r="C47" s="340"/>
      <c r="D47" s="340"/>
      <c r="E47" s="340"/>
      <c r="F47" s="340"/>
      <c r="G47" s="340"/>
      <c r="H47" s="348"/>
      <c r="I47" s="340"/>
      <c r="J47" s="340"/>
      <c r="K47" s="340"/>
      <c r="L47" s="340"/>
      <c r="M47" s="340"/>
      <c r="N47" s="348"/>
      <c r="O47" s="340"/>
      <c r="P47" s="340"/>
      <c r="Q47" s="340"/>
      <c r="R47" s="340"/>
      <c r="S47" s="340"/>
      <c r="T47" s="348"/>
      <c r="U47" s="340"/>
      <c r="V47" s="340"/>
      <c r="W47" s="340"/>
      <c r="X47" s="340"/>
      <c r="Y47" s="340"/>
      <c r="Z47" s="348"/>
      <c r="AA47" s="340"/>
      <c r="AB47" s="340"/>
      <c r="AC47" s="340"/>
      <c r="AD47" s="340"/>
      <c r="AE47" s="340"/>
      <c r="AF47" s="348"/>
      <c r="AG47" s="340"/>
      <c r="AH47" s="340"/>
      <c r="AI47" s="340"/>
      <c r="AJ47" s="340"/>
      <c r="AK47" s="340"/>
      <c r="AL47" s="348"/>
      <c r="AM47" s="340"/>
      <c r="AN47" s="340"/>
      <c r="AO47" s="350"/>
      <c r="AP47" s="340"/>
      <c r="AQ47" s="340"/>
      <c r="AS47" s="5"/>
      <c r="AT47" s="5"/>
      <c r="AU47" s="5"/>
      <c r="AV47" s="5"/>
      <c r="AW47" s="5"/>
      <c r="AX47" s="5"/>
      <c r="AY47" s="5"/>
      <c r="AZ47" s="5"/>
      <c r="BA47" s="5"/>
      <c r="BB47" s="5"/>
      <c r="BC47" s="5"/>
      <c r="BD47" s="5"/>
      <c r="BE47" s="5"/>
      <c r="BF47" s="5"/>
      <c r="BG47" s="5"/>
      <c r="BH47" s="5"/>
      <c r="BI47" s="5"/>
      <c r="BJ47" s="5"/>
      <c r="BK47" s="5"/>
      <c r="BL47" s="5"/>
      <c r="BM47" s="5"/>
      <c r="BN47" s="5"/>
      <c r="BO47" s="5"/>
      <c r="BP47" s="5"/>
    </row>
    <row r="48" spans="1:68">
      <c r="B48" s="348"/>
      <c r="C48" s="340"/>
      <c r="D48" s="340"/>
      <c r="E48" s="340"/>
      <c r="F48" s="340"/>
      <c r="G48" s="340"/>
      <c r="H48" s="348"/>
      <c r="I48" s="340"/>
      <c r="J48" s="340"/>
      <c r="K48" s="340"/>
      <c r="L48" s="340"/>
      <c r="M48" s="340"/>
      <c r="N48" s="348"/>
      <c r="O48" s="340"/>
      <c r="P48" s="340"/>
      <c r="Q48" s="340"/>
      <c r="R48" s="340"/>
      <c r="S48" s="340"/>
      <c r="T48" s="348"/>
      <c r="U48" s="340"/>
      <c r="V48" s="340"/>
      <c r="W48" s="340"/>
      <c r="X48" s="340"/>
      <c r="Y48" s="340"/>
      <c r="Z48" s="348"/>
      <c r="AA48" s="340"/>
      <c r="AB48" s="340"/>
      <c r="AC48" s="340"/>
      <c r="AD48" s="340"/>
      <c r="AE48" s="340"/>
      <c r="AF48" s="348"/>
      <c r="AG48" s="340"/>
      <c r="AH48" s="340"/>
      <c r="AI48" s="340"/>
      <c r="AJ48" s="340"/>
      <c r="AK48" s="340"/>
      <c r="AL48" s="348"/>
      <c r="AM48" s="340"/>
      <c r="AN48" s="340"/>
      <c r="AO48" s="350"/>
      <c r="AP48" s="340"/>
      <c r="AQ48" s="340"/>
    </row>
    <row r="49" spans="2:44">
      <c r="B49" s="348"/>
      <c r="C49" s="340"/>
      <c r="D49" s="340"/>
      <c r="E49" s="340"/>
      <c r="F49" s="340"/>
      <c r="G49" s="340"/>
      <c r="H49" s="348"/>
      <c r="I49" s="340"/>
      <c r="J49" s="340"/>
      <c r="K49" s="340"/>
      <c r="L49" s="340"/>
      <c r="M49" s="340"/>
      <c r="N49" s="348"/>
      <c r="O49" s="340"/>
      <c r="P49" s="340"/>
      <c r="Q49" s="340"/>
      <c r="R49" s="340"/>
      <c r="S49" s="340"/>
      <c r="T49" s="348"/>
      <c r="U49" s="340"/>
      <c r="V49" s="340"/>
      <c r="W49" s="340"/>
      <c r="X49" s="340"/>
      <c r="Y49" s="340"/>
      <c r="Z49" s="348"/>
      <c r="AA49" s="340"/>
      <c r="AB49" s="340"/>
      <c r="AC49" s="340"/>
      <c r="AD49" s="340"/>
      <c r="AE49" s="340"/>
      <c r="AF49" s="348"/>
      <c r="AG49" s="340"/>
      <c r="AH49" s="340"/>
      <c r="AI49" s="340"/>
      <c r="AJ49" s="340"/>
      <c r="AK49" s="340"/>
      <c r="AL49" s="348"/>
      <c r="AM49" s="340"/>
      <c r="AN49" s="340"/>
      <c r="AO49" s="350"/>
      <c r="AP49" s="340"/>
      <c r="AQ49" s="340"/>
    </row>
    <row r="50" spans="2:44">
      <c r="B50" s="348"/>
      <c r="C50" s="340"/>
      <c r="D50" s="340"/>
      <c r="E50" s="340"/>
      <c r="F50" s="340"/>
      <c r="G50" s="340"/>
      <c r="H50" s="348"/>
      <c r="I50" s="340"/>
      <c r="J50" s="340"/>
      <c r="K50" s="340"/>
      <c r="L50" s="340"/>
      <c r="M50" s="340"/>
      <c r="N50" s="348"/>
      <c r="O50" s="340"/>
      <c r="P50" s="340"/>
      <c r="Q50" s="340"/>
      <c r="R50" s="340"/>
      <c r="S50" s="340"/>
      <c r="T50" s="348"/>
      <c r="U50" s="340"/>
      <c r="V50" s="340"/>
      <c r="W50" s="340"/>
      <c r="X50" s="340"/>
      <c r="Y50" s="340"/>
      <c r="Z50" s="348"/>
      <c r="AA50" s="340"/>
      <c r="AB50" s="340"/>
      <c r="AC50" s="340"/>
      <c r="AD50" s="340"/>
      <c r="AE50" s="340"/>
      <c r="AF50" s="348"/>
      <c r="AG50" s="340"/>
      <c r="AH50" s="340"/>
      <c r="AI50" s="340"/>
      <c r="AJ50" s="340"/>
      <c r="AK50" s="340"/>
      <c r="AL50" s="348"/>
      <c r="AM50" s="340"/>
      <c r="AN50" s="340"/>
      <c r="AO50" s="350"/>
      <c r="AP50" s="340"/>
      <c r="AQ50" s="340"/>
    </row>
    <row r="51" spans="2:44">
      <c r="B51" s="348"/>
      <c r="C51" s="340"/>
      <c r="D51" s="340"/>
      <c r="E51" s="340"/>
      <c r="F51" s="340"/>
      <c r="G51" s="340"/>
      <c r="H51" s="348"/>
      <c r="I51" s="340"/>
      <c r="J51" s="340"/>
      <c r="K51" s="340"/>
      <c r="L51" s="340"/>
      <c r="M51" s="340"/>
      <c r="N51" s="348"/>
      <c r="O51" s="340"/>
      <c r="P51" s="340"/>
      <c r="Q51" s="340"/>
      <c r="R51" s="340"/>
      <c r="S51" s="340"/>
      <c r="T51" s="348"/>
      <c r="U51" s="340"/>
      <c r="V51" s="340"/>
      <c r="W51" s="340"/>
      <c r="X51" s="340"/>
      <c r="Y51" s="340"/>
      <c r="Z51" s="348"/>
      <c r="AA51" s="340"/>
      <c r="AB51" s="340"/>
      <c r="AC51" s="340"/>
      <c r="AD51" s="340"/>
      <c r="AE51" s="340"/>
      <c r="AF51" s="348"/>
      <c r="AG51" s="340"/>
      <c r="AH51" s="340"/>
      <c r="AI51" s="340"/>
      <c r="AJ51" s="340"/>
      <c r="AK51" s="340"/>
      <c r="AL51" s="348"/>
      <c r="AM51" s="340"/>
      <c r="AN51" s="340"/>
      <c r="AO51" s="350"/>
      <c r="AP51" s="340"/>
      <c r="AQ51" s="340"/>
    </row>
    <row r="54" spans="2:44">
      <c r="C54" s="340"/>
    </row>
    <row r="55" spans="2:44">
      <c r="C55" s="340"/>
    </row>
    <row r="58" spans="2:44">
      <c r="B58" s="348"/>
      <c r="C58" s="340"/>
      <c r="D58" s="340"/>
      <c r="E58" s="340"/>
      <c r="F58" s="340"/>
      <c r="G58" s="340"/>
      <c r="H58" s="348"/>
      <c r="I58" s="340"/>
      <c r="J58" s="340"/>
      <c r="K58" s="340"/>
      <c r="L58" s="340"/>
      <c r="M58" s="340"/>
      <c r="N58" s="348"/>
      <c r="O58" s="340"/>
      <c r="P58" s="340"/>
      <c r="Q58" s="340"/>
      <c r="R58" s="340"/>
      <c r="S58" s="340"/>
      <c r="T58" s="348"/>
      <c r="U58" s="340"/>
      <c r="V58" s="340"/>
      <c r="W58" s="340"/>
      <c r="X58" s="340"/>
      <c r="Y58" s="340"/>
      <c r="Z58" s="348"/>
      <c r="AA58" s="340"/>
      <c r="AB58" s="340"/>
      <c r="AC58" s="340"/>
      <c r="AD58" s="340"/>
      <c r="AE58" s="340"/>
      <c r="AF58" s="348"/>
      <c r="AG58" s="340"/>
      <c r="AH58" s="340"/>
      <c r="AI58" s="340"/>
      <c r="AJ58" s="340"/>
      <c r="AK58" s="340"/>
      <c r="AL58" s="348"/>
      <c r="AM58" s="340"/>
      <c r="AN58" s="340"/>
      <c r="AO58" s="350"/>
      <c r="AP58" s="340"/>
      <c r="AQ58" s="340"/>
    </row>
    <row r="59" spans="2:44">
      <c r="B59" s="348"/>
      <c r="C59" s="340"/>
      <c r="D59" s="340"/>
      <c r="E59" s="340"/>
      <c r="F59" s="340"/>
      <c r="G59" s="340"/>
      <c r="H59" s="348"/>
      <c r="I59" s="340"/>
      <c r="J59" s="340"/>
      <c r="K59" s="340"/>
      <c r="L59" s="340"/>
      <c r="M59" s="340"/>
      <c r="N59" s="348"/>
      <c r="O59" s="340"/>
      <c r="P59" s="340"/>
      <c r="Q59" s="340"/>
      <c r="R59" s="340"/>
      <c r="S59" s="340"/>
      <c r="T59" s="348"/>
      <c r="U59" s="340"/>
      <c r="V59" s="340"/>
      <c r="W59" s="340"/>
      <c r="X59" s="340"/>
      <c r="Y59" s="340"/>
      <c r="Z59" s="348"/>
      <c r="AA59" s="340"/>
      <c r="AB59" s="340"/>
      <c r="AC59" s="340"/>
      <c r="AD59" s="340"/>
      <c r="AE59" s="340"/>
      <c r="AF59" s="348"/>
      <c r="AG59" s="340"/>
      <c r="AH59" s="340"/>
      <c r="AI59" s="340"/>
      <c r="AJ59" s="340"/>
      <c r="AK59" s="340"/>
      <c r="AL59" s="348"/>
      <c r="AM59" s="340"/>
      <c r="AN59" s="340"/>
      <c r="AO59" s="350"/>
      <c r="AP59" s="340"/>
      <c r="AQ59" s="340"/>
    </row>
    <row r="60" spans="2:44">
      <c r="AR60" s="5"/>
    </row>
    <row r="61" spans="2:44">
      <c r="B61" s="348"/>
      <c r="C61" s="340"/>
      <c r="D61" s="340"/>
      <c r="E61" s="340"/>
      <c r="F61" s="340"/>
      <c r="G61" s="340"/>
      <c r="H61" s="348"/>
      <c r="I61" s="340"/>
      <c r="J61" s="340"/>
      <c r="K61" s="340"/>
      <c r="L61" s="340"/>
      <c r="M61" s="340"/>
      <c r="N61" s="348"/>
      <c r="O61" s="340"/>
      <c r="P61" s="340"/>
      <c r="Q61" s="340"/>
      <c r="R61" s="340"/>
      <c r="S61" s="340"/>
      <c r="T61" s="348"/>
      <c r="U61" s="340"/>
      <c r="V61" s="340"/>
      <c r="W61" s="340"/>
      <c r="X61" s="340"/>
      <c r="Y61" s="340"/>
      <c r="Z61" s="348"/>
      <c r="AA61" s="340"/>
      <c r="AB61" s="340"/>
      <c r="AC61" s="340"/>
      <c r="AD61" s="340"/>
      <c r="AE61" s="340"/>
      <c r="AF61" s="348"/>
      <c r="AG61" s="340"/>
      <c r="AH61" s="340"/>
      <c r="AI61" s="340"/>
      <c r="AJ61" s="340"/>
      <c r="AK61" s="340"/>
      <c r="AL61" s="348"/>
      <c r="AM61" s="340"/>
      <c r="AN61" s="340"/>
      <c r="AO61" s="350"/>
      <c r="AP61" s="340"/>
      <c r="AQ61" s="340"/>
    </row>
    <row r="62" spans="2:44">
      <c r="B62" s="348"/>
      <c r="C62" s="340"/>
      <c r="D62" s="340"/>
      <c r="E62" s="340"/>
      <c r="F62" s="340"/>
      <c r="G62" s="340"/>
      <c r="H62" s="348"/>
      <c r="I62" s="340"/>
      <c r="J62" s="340"/>
      <c r="K62" s="340"/>
      <c r="L62" s="340"/>
      <c r="M62" s="340"/>
      <c r="N62" s="348"/>
      <c r="O62" s="340"/>
      <c r="P62" s="340"/>
      <c r="Q62" s="340"/>
      <c r="R62" s="340"/>
      <c r="S62" s="340"/>
      <c r="T62" s="348"/>
      <c r="U62" s="340"/>
      <c r="V62" s="340"/>
      <c r="W62" s="340"/>
      <c r="X62" s="340"/>
      <c r="Y62" s="340"/>
      <c r="Z62" s="348"/>
      <c r="AA62" s="340"/>
      <c r="AB62" s="340"/>
      <c r="AC62" s="340"/>
      <c r="AD62" s="340"/>
      <c r="AE62" s="340"/>
      <c r="AF62" s="348"/>
      <c r="AG62" s="340"/>
      <c r="AH62" s="340"/>
      <c r="AI62" s="340"/>
      <c r="AJ62" s="340"/>
      <c r="AK62" s="340"/>
      <c r="AL62" s="348"/>
      <c r="AM62" s="340"/>
      <c r="AN62" s="340"/>
      <c r="AO62" s="350"/>
      <c r="AP62" s="340"/>
      <c r="AQ62" s="340"/>
    </row>
    <row r="63" spans="2:44">
      <c r="B63" s="348"/>
      <c r="C63" s="340"/>
      <c r="D63" s="340"/>
      <c r="E63" s="340"/>
      <c r="F63" s="340"/>
      <c r="G63" s="340"/>
      <c r="H63" s="348"/>
      <c r="I63" s="340"/>
      <c r="J63" s="340"/>
      <c r="K63" s="340"/>
      <c r="L63" s="340"/>
      <c r="M63" s="340"/>
      <c r="N63" s="348"/>
      <c r="O63" s="340"/>
      <c r="P63" s="340"/>
      <c r="Q63" s="340"/>
      <c r="R63" s="340"/>
      <c r="S63" s="340"/>
      <c r="T63" s="348"/>
      <c r="U63" s="340"/>
      <c r="V63" s="340"/>
      <c r="W63" s="340"/>
      <c r="X63" s="340"/>
      <c r="Y63" s="340"/>
      <c r="Z63" s="348"/>
      <c r="AA63" s="340"/>
      <c r="AB63" s="340"/>
      <c r="AC63" s="340"/>
      <c r="AD63" s="340"/>
      <c r="AE63" s="340"/>
      <c r="AF63" s="348"/>
      <c r="AG63" s="340"/>
      <c r="AH63" s="340"/>
      <c r="AI63" s="340"/>
      <c r="AJ63" s="340"/>
      <c r="AK63" s="340"/>
      <c r="AL63" s="348"/>
      <c r="AM63" s="340"/>
      <c r="AN63" s="340"/>
      <c r="AO63" s="350"/>
      <c r="AP63" s="340"/>
      <c r="AQ63" s="340"/>
    </row>
  </sheetData>
  <sheetProtection sort="0"/>
  <mergeCells count="7">
    <mergeCell ref="AM3:AN3"/>
    <mergeCell ref="AG3:AK3"/>
    <mergeCell ref="C3:G3"/>
    <mergeCell ref="I3:M3"/>
    <mergeCell ref="O3:S3"/>
    <mergeCell ref="U3:Y3"/>
    <mergeCell ref="AA3:AE3"/>
  </mergeCells>
  <pageMargins left="0.511811024" right="0.511811024" top="0.78740157499999996" bottom="0.78740157499999996" header="0.31496062000000002" footer="0.31496062000000002"/>
  <pageSetup scale="52" orientation="landscape" r:id="rId1"/>
  <headerFooter>
    <oddFooter>&amp;L&amp;1#&amp;"Calibri"&amp;10&amp;K000000Interno</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15EE56-4DDD-4CEC-945A-69FB4DB6F658}">
  <sheetPr>
    <tabColor rgb="FF4F6D5E"/>
  </sheetPr>
  <dimension ref="A1:BG15"/>
  <sheetViews>
    <sheetView showGridLines="0" workbookViewId="0">
      <pane xSplit="2" ySplit="7" topLeftCell="AN8" activePane="bottomRight" state="frozen"/>
      <selection pane="topRight" activeCell="C1" sqref="C1"/>
      <selection pane="bottomLeft" activeCell="A8" sqref="A8"/>
      <selection pane="bottomRight"/>
    </sheetView>
  </sheetViews>
  <sheetFormatPr defaultColWidth="8.85546875" defaultRowHeight="15"/>
  <cols>
    <col min="1" max="1" width="47.140625" style="223" customWidth="1"/>
    <col min="2" max="2" width="3" style="224" customWidth="1"/>
    <col min="3" max="3" width="9.42578125" style="223" bestFit="1" customWidth="1"/>
    <col min="4" max="4" width="8.85546875" style="223" bestFit="1" customWidth="1"/>
    <col min="5" max="5" width="9.5703125" style="223" bestFit="1" customWidth="1"/>
    <col min="6" max="6" width="9.42578125" style="223" bestFit="1" customWidth="1"/>
    <col min="7" max="7" width="9.5703125" style="223" bestFit="1" customWidth="1"/>
    <col min="8" max="8" width="3" style="224" customWidth="1"/>
    <col min="9" max="9" width="9.42578125" style="223" bestFit="1" customWidth="1"/>
    <col min="10" max="10" width="8.85546875" style="223" bestFit="1" customWidth="1"/>
    <col min="11" max="11" width="9.5703125" style="223" bestFit="1" customWidth="1"/>
    <col min="12" max="12" width="9.42578125" style="223" bestFit="1" customWidth="1"/>
    <col min="13" max="13" width="9.5703125" style="223" bestFit="1" customWidth="1"/>
    <col min="14" max="14" width="3" style="224" customWidth="1"/>
    <col min="15" max="15" width="9.42578125" style="223" bestFit="1" customWidth="1"/>
    <col min="16" max="16" width="8.85546875" style="223" bestFit="1" customWidth="1"/>
    <col min="17" max="17" width="9.5703125" style="223" bestFit="1" customWidth="1"/>
    <col min="18" max="18" width="9.42578125" style="223" bestFit="1" customWidth="1"/>
    <col min="19" max="19" width="9.5703125" style="223" bestFit="1" customWidth="1"/>
    <col min="20" max="20" width="3" style="224" customWidth="1"/>
    <col min="21" max="21" width="9.42578125" style="223" bestFit="1" customWidth="1"/>
    <col min="22" max="22" width="8.85546875" style="223" bestFit="1" customWidth="1"/>
    <col min="23" max="23" width="9.5703125" style="223" bestFit="1" customWidth="1"/>
    <col min="24" max="24" width="9.42578125" style="223" bestFit="1" customWidth="1"/>
    <col min="25" max="25" width="9.5703125" style="223" bestFit="1" customWidth="1"/>
    <col min="26" max="26" width="3" style="224" customWidth="1"/>
    <col min="27" max="27" width="9.42578125" style="223" bestFit="1" customWidth="1"/>
    <col min="28" max="28" width="8.85546875" style="223" bestFit="1" customWidth="1"/>
    <col min="29" max="29" width="9.5703125" style="223" bestFit="1" customWidth="1"/>
    <col min="30" max="30" width="9.42578125" style="223" bestFit="1" customWidth="1"/>
    <col min="31" max="31" width="9.5703125" style="223" bestFit="1" customWidth="1"/>
    <col min="32" max="32" width="3" style="224" customWidth="1"/>
    <col min="33" max="33" width="9.42578125" style="223" bestFit="1" customWidth="1"/>
    <col min="34" max="34" width="8.85546875" style="223" bestFit="1" customWidth="1"/>
    <col min="35" max="35" width="9.5703125" style="223" bestFit="1" customWidth="1"/>
    <col min="36" max="36" width="9.42578125" style="223" bestFit="1" customWidth="1"/>
    <col min="37" max="37" width="9.5703125" style="223" bestFit="1" customWidth="1"/>
    <col min="38" max="38" width="3" style="224" customWidth="1"/>
    <col min="39" max="40" width="12.140625" style="223" customWidth="1"/>
    <col min="41" max="41" width="3" style="225" customWidth="1"/>
    <col min="42" max="43" width="9.85546875" style="223" bestFit="1" customWidth="1"/>
    <col min="44" max="44" width="8.140625" style="223" bestFit="1" customWidth="1"/>
    <col min="45" max="48" width="8.85546875" style="223"/>
    <col min="49" max="49" width="8.42578125" style="223" customWidth="1"/>
    <col min="50" max="52" width="8.85546875" style="223" customWidth="1"/>
    <col min="53" max="54" width="8.42578125" style="223" customWidth="1"/>
    <col min="55" max="55" width="7.85546875" style="223" customWidth="1"/>
    <col min="56" max="16384" width="8.85546875" style="223"/>
  </cols>
  <sheetData>
    <row r="1" spans="1:59" s="5" customFormat="1" ht="60" customHeight="1" collapsed="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2"/>
      <c r="AP1" s="1"/>
      <c r="AQ1" s="1"/>
      <c r="AR1" s="1"/>
    </row>
    <row r="2" spans="1:59" s="5" customFormat="1" ht="15" customHeight="1">
      <c r="A2" s="183"/>
      <c r="AO2" s="182"/>
    </row>
    <row r="3" spans="1:59" s="5" customFormat="1" ht="12">
      <c r="A3" s="183"/>
      <c r="C3" s="868" t="s">
        <v>199</v>
      </c>
      <c r="D3" s="870"/>
      <c r="E3" s="870"/>
      <c r="F3" s="870"/>
      <c r="G3" s="869"/>
      <c r="I3" s="868" t="s">
        <v>197</v>
      </c>
      <c r="J3" s="870"/>
      <c r="K3" s="870"/>
      <c r="L3" s="870"/>
      <c r="M3" s="869"/>
      <c r="O3" s="868" t="s">
        <v>196</v>
      </c>
      <c r="P3" s="870"/>
      <c r="Q3" s="870"/>
      <c r="R3" s="870"/>
      <c r="S3" s="869"/>
      <c r="U3" s="868" t="s">
        <v>195</v>
      </c>
      <c r="V3" s="870"/>
      <c r="W3" s="870"/>
      <c r="X3" s="870"/>
      <c r="Y3" s="869"/>
      <c r="AA3" s="868" t="s">
        <v>194</v>
      </c>
      <c r="AB3" s="870"/>
      <c r="AC3" s="870"/>
      <c r="AD3" s="870"/>
      <c r="AE3" s="869"/>
      <c r="AG3" s="868" t="s">
        <v>193</v>
      </c>
      <c r="AH3" s="870"/>
      <c r="AI3" s="870"/>
      <c r="AJ3" s="870"/>
      <c r="AK3" s="869"/>
      <c r="AM3" s="865" t="s">
        <v>200</v>
      </c>
      <c r="AN3" s="867"/>
      <c r="AO3" s="182"/>
    </row>
    <row r="4" spans="1:59" s="5" customFormat="1" ht="12">
      <c r="A4" s="183"/>
      <c r="AO4" s="182"/>
    </row>
    <row r="5" spans="1:59" s="71" customFormat="1" ht="12">
      <c r="A5" s="63" t="s">
        <v>28</v>
      </c>
      <c r="B5" s="64"/>
      <c r="C5" s="65" t="s">
        <v>57</v>
      </c>
      <c r="D5" s="66" t="s">
        <v>257</v>
      </c>
      <c r="E5" s="66" t="s">
        <v>258</v>
      </c>
      <c r="F5" s="66" t="s">
        <v>259</v>
      </c>
      <c r="G5" s="67" t="s">
        <v>181</v>
      </c>
      <c r="H5" s="64"/>
      <c r="I5" s="65" t="s">
        <v>260</v>
      </c>
      <c r="J5" s="66" t="s">
        <v>261</v>
      </c>
      <c r="K5" s="66" t="s">
        <v>262</v>
      </c>
      <c r="L5" s="66" t="s">
        <v>263</v>
      </c>
      <c r="M5" s="67" t="s">
        <v>182</v>
      </c>
      <c r="N5" s="64"/>
      <c r="O5" s="65" t="s">
        <v>264</v>
      </c>
      <c r="P5" s="66" t="s">
        <v>265</v>
      </c>
      <c r="Q5" s="66" t="s">
        <v>266</v>
      </c>
      <c r="R5" s="66" t="s">
        <v>267</v>
      </c>
      <c r="S5" s="67" t="s">
        <v>183</v>
      </c>
      <c r="T5" s="64"/>
      <c r="U5" s="65" t="s">
        <v>177</v>
      </c>
      <c r="V5" s="66" t="s">
        <v>123</v>
      </c>
      <c r="W5" s="119" t="s">
        <v>124</v>
      </c>
      <c r="X5" s="119" t="s">
        <v>125</v>
      </c>
      <c r="Y5" s="67" t="s">
        <v>134</v>
      </c>
      <c r="Z5" s="64"/>
      <c r="AA5" s="65" t="s">
        <v>131</v>
      </c>
      <c r="AB5" s="66" t="s">
        <v>137</v>
      </c>
      <c r="AC5" s="66" t="s">
        <v>138</v>
      </c>
      <c r="AD5" s="66" t="s">
        <v>142</v>
      </c>
      <c r="AE5" s="67" t="s">
        <v>172</v>
      </c>
      <c r="AF5" s="64"/>
      <c r="AG5" s="65" t="s">
        <v>146</v>
      </c>
      <c r="AH5" s="66" t="s">
        <v>157</v>
      </c>
      <c r="AI5" s="66" t="s">
        <v>268</v>
      </c>
      <c r="AJ5" s="66" t="s">
        <v>269</v>
      </c>
      <c r="AK5" s="67" t="s">
        <v>270</v>
      </c>
      <c r="AL5" s="64"/>
      <c r="AM5" s="65" t="s">
        <v>271</v>
      </c>
      <c r="AN5" s="68" t="s">
        <v>272</v>
      </c>
      <c r="AO5" s="184"/>
      <c r="AP5" s="65" t="s">
        <v>273</v>
      </c>
      <c r="AQ5" s="66" t="s">
        <v>145</v>
      </c>
      <c r="AR5" s="67" t="s">
        <v>133</v>
      </c>
    </row>
    <row r="6" spans="1:59" s="71" customFormat="1" ht="12">
      <c r="A6" s="72" t="s">
        <v>97</v>
      </c>
      <c r="B6" s="73"/>
      <c r="C6" s="74" t="s">
        <v>45</v>
      </c>
      <c r="D6" s="75" t="s">
        <v>46</v>
      </c>
      <c r="E6" s="75" t="s">
        <v>126</v>
      </c>
      <c r="F6" s="75" t="s">
        <v>0</v>
      </c>
      <c r="G6" s="76" t="s">
        <v>132</v>
      </c>
      <c r="H6" s="73"/>
      <c r="I6" s="74" t="s">
        <v>45</v>
      </c>
      <c r="J6" s="75" t="s">
        <v>46</v>
      </c>
      <c r="K6" s="75" t="s">
        <v>126</v>
      </c>
      <c r="L6" s="75" t="s">
        <v>0</v>
      </c>
      <c r="M6" s="76" t="s">
        <v>132</v>
      </c>
      <c r="N6" s="73"/>
      <c r="O6" s="74" t="s">
        <v>45</v>
      </c>
      <c r="P6" s="75" t="s">
        <v>46</v>
      </c>
      <c r="Q6" s="75" t="s">
        <v>126</v>
      </c>
      <c r="R6" s="75" t="s">
        <v>0</v>
      </c>
      <c r="S6" s="76" t="s">
        <v>132</v>
      </c>
      <c r="T6" s="73"/>
      <c r="U6" s="74" t="s">
        <v>45</v>
      </c>
      <c r="V6" s="75" t="s">
        <v>46</v>
      </c>
      <c r="W6" s="259" t="s">
        <v>126</v>
      </c>
      <c r="X6" s="259" t="s">
        <v>0</v>
      </c>
      <c r="Y6" s="76" t="s">
        <v>132</v>
      </c>
      <c r="Z6" s="73"/>
      <c r="AA6" s="74" t="s">
        <v>45</v>
      </c>
      <c r="AB6" s="75" t="s">
        <v>46</v>
      </c>
      <c r="AC6" s="75" t="s">
        <v>126</v>
      </c>
      <c r="AD6" s="75" t="s">
        <v>0</v>
      </c>
      <c r="AE6" s="76" t="s">
        <v>132</v>
      </c>
      <c r="AF6" s="73"/>
      <c r="AG6" s="74" t="s">
        <v>45</v>
      </c>
      <c r="AH6" s="75" t="s">
        <v>46</v>
      </c>
      <c r="AI6" s="75" t="s">
        <v>126</v>
      </c>
      <c r="AJ6" s="75" t="s">
        <v>0</v>
      </c>
      <c r="AK6" s="76" t="s">
        <v>132</v>
      </c>
      <c r="AL6" s="73"/>
      <c r="AM6" s="74" t="s">
        <v>45</v>
      </c>
      <c r="AN6" s="77" t="s">
        <v>46</v>
      </c>
      <c r="AO6" s="186"/>
      <c r="AP6" s="74" t="s">
        <v>274</v>
      </c>
      <c r="AQ6" s="75" t="s">
        <v>274</v>
      </c>
      <c r="AR6" s="76"/>
    </row>
    <row r="7" spans="1:59" s="81" customFormat="1" ht="12">
      <c r="A7" s="23"/>
      <c r="B7" s="73"/>
      <c r="C7" s="73"/>
      <c r="D7" s="73"/>
      <c r="E7" s="73"/>
      <c r="F7" s="73"/>
      <c r="G7" s="73"/>
      <c r="H7" s="73"/>
      <c r="I7" s="73"/>
      <c r="J7" s="73"/>
      <c r="K7" s="73"/>
      <c r="L7" s="73"/>
      <c r="M7" s="73"/>
      <c r="N7" s="73"/>
      <c r="O7" s="73"/>
      <c r="P7" s="73"/>
      <c r="Q7" s="73"/>
      <c r="R7" s="73"/>
      <c r="S7" s="73"/>
      <c r="T7" s="73"/>
      <c r="U7" s="73"/>
      <c r="V7" s="73"/>
      <c r="W7" s="64"/>
      <c r="X7" s="64"/>
      <c r="Y7" s="73"/>
      <c r="Z7" s="73"/>
      <c r="AA7" s="73"/>
      <c r="AB7" s="73"/>
      <c r="AC7" s="73"/>
      <c r="AD7" s="73"/>
      <c r="AE7" s="73"/>
      <c r="AF7" s="73"/>
      <c r="AG7" s="73"/>
      <c r="AH7" s="73"/>
      <c r="AI7" s="73"/>
      <c r="AJ7" s="73"/>
      <c r="AK7" s="73"/>
      <c r="AL7" s="73"/>
      <c r="AM7" s="73"/>
      <c r="AN7" s="73"/>
      <c r="AO7" s="188"/>
      <c r="AP7" s="73"/>
      <c r="AQ7" s="73"/>
      <c r="AR7" s="73"/>
    </row>
    <row r="8" spans="1:59" s="106" customFormat="1" ht="12">
      <c r="A8" s="127" t="s">
        <v>184</v>
      </c>
      <c r="B8" s="189"/>
      <c r="C8" s="190">
        <v>6666</v>
      </c>
      <c r="D8" s="191">
        <v>7033</v>
      </c>
      <c r="E8" s="191">
        <v>7154</v>
      </c>
      <c r="F8" s="192">
        <v>6251</v>
      </c>
      <c r="G8" s="193">
        <v>27104</v>
      </c>
      <c r="H8" s="189"/>
      <c r="I8" s="197">
        <v>5040</v>
      </c>
      <c r="J8" s="192">
        <v>6412</v>
      </c>
      <c r="K8" s="192">
        <v>6814</v>
      </c>
      <c r="L8" s="192">
        <v>6209</v>
      </c>
      <c r="M8" s="193">
        <v>24475</v>
      </c>
      <c r="N8" s="189"/>
      <c r="O8" s="197">
        <v>6659</v>
      </c>
      <c r="P8" s="192">
        <v>7384.6</v>
      </c>
      <c r="Q8" s="192">
        <v>7107</v>
      </c>
      <c r="R8" s="192">
        <v>6642.3</v>
      </c>
      <c r="S8" s="193">
        <v>27792.899999999998</v>
      </c>
      <c r="T8" s="189"/>
      <c r="U8" s="197">
        <v>6725.7</v>
      </c>
      <c r="V8" s="192">
        <v>7345.7</v>
      </c>
      <c r="W8" s="192">
        <v>7011</v>
      </c>
      <c r="X8" s="192">
        <v>6636.7999999999993</v>
      </c>
      <c r="Y8" s="193">
        <v>27719.200000000001</v>
      </c>
      <c r="Z8" s="189"/>
      <c r="AA8" s="197">
        <v>6762.5</v>
      </c>
      <c r="AB8" s="192">
        <v>7423</v>
      </c>
      <c r="AC8" s="192">
        <v>7132.1</v>
      </c>
      <c r="AD8" s="192">
        <v>6540.8</v>
      </c>
      <c r="AE8" s="193">
        <v>27858.399999999998</v>
      </c>
      <c r="AF8" s="189"/>
      <c r="AG8" s="197">
        <v>6707.5</v>
      </c>
      <c r="AH8" s="192">
        <v>7004.4</v>
      </c>
      <c r="AI8" s="192">
        <v>6814.5</v>
      </c>
      <c r="AJ8" s="192">
        <v>6468.6</v>
      </c>
      <c r="AK8" s="193">
        <v>26995</v>
      </c>
      <c r="AL8" s="189"/>
      <c r="AM8" s="260">
        <v>6735.2</v>
      </c>
      <c r="AN8" s="261">
        <v>7458.6</v>
      </c>
      <c r="AO8" s="229"/>
      <c r="AP8" s="197">
        <v>14193.8</v>
      </c>
      <c r="AQ8" s="192">
        <v>13711.9</v>
      </c>
      <c r="AR8" s="199">
        <v>3.5144655372340683E-2</v>
      </c>
      <c r="AS8" s="105"/>
      <c r="AU8" s="105"/>
      <c r="AV8" s="105"/>
      <c r="BB8" s="105"/>
      <c r="BC8" s="105"/>
      <c r="BF8" s="105"/>
      <c r="BG8" s="105"/>
    </row>
    <row r="9" spans="1:59" s="5" customFormat="1" ht="12">
      <c r="A9" s="133" t="s">
        <v>29</v>
      </c>
      <c r="B9" s="262"/>
      <c r="C9" s="201">
        <v>1085</v>
      </c>
      <c r="D9" s="202">
        <v>1091</v>
      </c>
      <c r="E9" s="202">
        <v>1217</v>
      </c>
      <c r="F9" s="263">
        <v>985</v>
      </c>
      <c r="G9" s="204">
        <v>4378</v>
      </c>
      <c r="H9" s="262"/>
      <c r="I9" s="264">
        <v>660</v>
      </c>
      <c r="J9" s="263">
        <v>927</v>
      </c>
      <c r="K9" s="263">
        <v>1119</v>
      </c>
      <c r="L9" s="176">
        <v>981</v>
      </c>
      <c r="M9" s="204">
        <v>3687</v>
      </c>
      <c r="N9" s="262"/>
      <c r="O9" s="265">
        <v>937</v>
      </c>
      <c r="P9" s="266">
        <v>831.2</v>
      </c>
      <c r="Q9" s="266">
        <v>720.9</v>
      </c>
      <c r="R9" s="266">
        <v>748.3</v>
      </c>
      <c r="S9" s="204">
        <v>3237.3999999999996</v>
      </c>
      <c r="T9" s="262"/>
      <c r="U9" s="235">
        <v>807.8</v>
      </c>
      <c r="V9" s="236">
        <v>740.6</v>
      </c>
      <c r="W9" s="236">
        <v>720</v>
      </c>
      <c r="X9" s="236">
        <v>616.9</v>
      </c>
      <c r="Y9" s="204">
        <v>2885.3</v>
      </c>
      <c r="Z9" s="262"/>
      <c r="AA9" s="235">
        <v>641.79999999999995</v>
      </c>
      <c r="AB9" s="236">
        <v>750.7</v>
      </c>
      <c r="AC9" s="236">
        <v>979.4</v>
      </c>
      <c r="AD9" s="236">
        <v>1049.7</v>
      </c>
      <c r="AE9" s="204">
        <v>3421.6000000000004</v>
      </c>
      <c r="AF9" s="262"/>
      <c r="AG9" s="235">
        <v>988</v>
      </c>
      <c r="AH9" s="236">
        <v>916</v>
      </c>
      <c r="AI9" s="236">
        <v>972</v>
      </c>
      <c r="AJ9" s="236">
        <v>877</v>
      </c>
      <c r="AK9" s="204">
        <v>3753</v>
      </c>
      <c r="AL9" s="262"/>
      <c r="AM9" s="267">
        <v>847</v>
      </c>
      <c r="AN9" s="268">
        <v>830</v>
      </c>
      <c r="AO9" s="229"/>
      <c r="AP9" s="235">
        <v>1677</v>
      </c>
      <c r="AQ9" s="236">
        <v>1904</v>
      </c>
      <c r="AR9" s="96">
        <v>-0.11922268907563027</v>
      </c>
      <c r="AS9" s="106"/>
      <c r="AT9" s="106"/>
      <c r="AU9" s="106"/>
      <c r="AV9" s="106"/>
      <c r="AW9" s="106"/>
      <c r="AX9" s="106"/>
      <c r="AY9" s="106"/>
      <c r="AZ9" s="106"/>
      <c r="BA9" s="106"/>
      <c r="BB9" s="105"/>
      <c r="BC9" s="105"/>
      <c r="BF9" s="105"/>
      <c r="BG9" s="105"/>
    </row>
    <row r="10" spans="1:59" s="5" customFormat="1" ht="12">
      <c r="A10" s="133" t="s">
        <v>30</v>
      </c>
      <c r="B10" s="262"/>
      <c r="C10" s="201">
        <v>1892</v>
      </c>
      <c r="D10" s="202">
        <v>1958</v>
      </c>
      <c r="E10" s="202">
        <v>2067</v>
      </c>
      <c r="F10" s="263">
        <v>1770</v>
      </c>
      <c r="G10" s="204">
        <v>7687</v>
      </c>
      <c r="H10" s="262"/>
      <c r="I10" s="264">
        <v>1392</v>
      </c>
      <c r="J10" s="263">
        <v>1778</v>
      </c>
      <c r="K10" s="263">
        <v>2083</v>
      </c>
      <c r="L10" s="263">
        <v>1686</v>
      </c>
      <c r="M10" s="204">
        <v>6939</v>
      </c>
      <c r="N10" s="262"/>
      <c r="O10" s="264">
        <v>1864</v>
      </c>
      <c r="P10" s="266">
        <v>2228.9</v>
      </c>
      <c r="Q10" s="266">
        <v>2352</v>
      </c>
      <c r="R10" s="266">
        <v>2052.1999999999998</v>
      </c>
      <c r="S10" s="204">
        <v>8497.0999999999985</v>
      </c>
      <c r="T10" s="262"/>
      <c r="U10" s="235">
        <v>2013.6</v>
      </c>
      <c r="V10" s="236">
        <v>2310.4</v>
      </c>
      <c r="W10" s="236">
        <v>2413.1999999999998</v>
      </c>
      <c r="X10" s="236">
        <v>2224.6999999999998</v>
      </c>
      <c r="Y10" s="204">
        <v>8961.9</v>
      </c>
      <c r="Z10" s="262"/>
      <c r="AA10" s="235">
        <v>2260.5</v>
      </c>
      <c r="AB10" s="236">
        <v>2164</v>
      </c>
      <c r="AC10" s="236">
        <v>2172</v>
      </c>
      <c r="AD10" s="236">
        <v>1997.7</v>
      </c>
      <c r="AE10" s="204">
        <v>8594.2000000000007</v>
      </c>
      <c r="AF10" s="262"/>
      <c r="AG10" s="235">
        <v>1977.5</v>
      </c>
      <c r="AH10" s="236">
        <v>2013.4</v>
      </c>
      <c r="AI10" s="236">
        <v>2122.5</v>
      </c>
      <c r="AJ10" s="236">
        <v>1956.6</v>
      </c>
      <c r="AK10" s="204">
        <v>8070</v>
      </c>
      <c r="AL10" s="262"/>
      <c r="AM10" s="267">
        <v>2037.2</v>
      </c>
      <c r="AN10" s="268">
        <v>2157.6</v>
      </c>
      <c r="AO10" s="229"/>
      <c r="AP10" s="235">
        <v>4194.8</v>
      </c>
      <c r="AQ10" s="236">
        <v>3990.9</v>
      </c>
      <c r="AR10" s="96">
        <v>5.1091232554060451E-2</v>
      </c>
      <c r="AS10" s="106"/>
      <c r="AT10" s="106"/>
      <c r="AU10" s="106"/>
      <c r="AV10" s="106"/>
      <c r="AW10" s="106"/>
      <c r="AX10" s="106"/>
      <c r="AY10" s="106"/>
      <c r="AZ10" s="106"/>
      <c r="BA10" s="106"/>
      <c r="BB10" s="105"/>
      <c r="BC10" s="105"/>
      <c r="BF10" s="105"/>
      <c r="BG10" s="105"/>
    </row>
    <row r="11" spans="1:59" s="5" customFormat="1" ht="12">
      <c r="A11" s="133" t="s">
        <v>3</v>
      </c>
      <c r="B11" s="262"/>
      <c r="C11" s="201">
        <v>3094</v>
      </c>
      <c r="D11" s="202">
        <v>3346</v>
      </c>
      <c r="E11" s="202">
        <v>3233</v>
      </c>
      <c r="F11" s="263">
        <v>2919</v>
      </c>
      <c r="G11" s="204">
        <v>12592</v>
      </c>
      <c r="H11" s="262"/>
      <c r="I11" s="264">
        <v>2832</v>
      </c>
      <c r="J11" s="263">
        <v>3531</v>
      </c>
      <c r="K11" s="263">
        <v>3425</v>
      </c>
      <c r="L11" s="263">
        <v>3326</v>
      </c>
      <c r="M11" s="204">
        <v>13114</v>
      </c>
      <c r="N11" s="262"/>
      <c r="O11" s="264">
        <v>3656</v>
      </c>
      <c r="P11" s="266">
        <v>4084.9</v>
      </c>
      <c r="Q11" s="266">
        <v>3766.8</v>
      </c>
      <c r="R11" s="266">
        <v>3593.3</v>
      </c>
      <c r="S11" s="204">
        <v>15101</v>
      </c>
      <c r="T11" s="262"/>
      <c r="U11" s="235">
        <v>3623.9</v>
      </c>
      <c r="V11" s="236">
        <v>3983</v>
      </c>
      <c r="W11" s="236">
        <v>3577.4</v>
      </c>
      <c r="X11" s="236">
        <v>3335.3</v>
      </c>
      <c r="Y11" s="204">
        <v>14519.599999999999</v>
      </c>
      <c r="Z11" s="262"/>
      <c r="AA11" s="235">
        <v>3432.8</v>
      </c>
      <c r="AB11" s="236">
        <v>4070.5</v>
      </c>
      <c r="AC11" s="236">
        <v>3535.2</v>
      </c>
      <c r="AD11" s="236">
        <v>3070.4</v>
      </c>
      <c r="AE11" s="204">
        <v>14108.9</v>
      </c>
      <c r="AF11" s="262"/>
      <c r="AG11" s="235">
        <v>3321</v>
      </c>
      <c r="AH11" s="236">
        <v>3644</v>
      </c>
      <c r="AI11" s="236">
        <v>3285</v>
      </c>
      <c r="AJ11" s="236">
        <v>3209</v>
      </c>
      <c r="AK11" s="204">
        <v>13459</v>
      </c>
      <c r="AL11" s="262"/>
      <c r="AM11" s="267">
        <v>3423</v>
      </c>
      <c r="AN11" s="268">
        <v>4041</v>
      </c>
      <c r="AO11" s="229"/>
      <c r="AP11" s="235">
        <v>7464</v>
      </c>
      <c r="AQ11" s="236">
        <v>6965</v>
      </c>
      <c r="AR11" s="96">
        <v>7.1643933955491734E-2</v>
      </c>
      <c r="AS11" s="106"/>
      <c r="AT11" s="106"/>
      <c r="AU11" s="106"/>
      <c r="AV11" s="106"/>
      <c r="AW11" s="106"/>
      <c r="AX11" s="106"/>
      <c r="AY11" s="106"/>
      <c r="AZ11" s="106"/>
      <c r="BA11" s="106"/>
      <c r="BB11" s="105"/>
      <c r="BC11" s="105"/>
      <c r="BF11" s="105"/>
      <c r="BG11" s="105"/>
    </row>
    <row r="12" spans="1:59" s="5" customFormat="1" ht="12">
      <c r="A12" s="133" t="s">
        <v>31</v>
      </c>
      <c r="B12" s="269"/>
      <c r="C12" s="270">
        <v>539</v>
      </c>
      <c r="D12" s="175">
        <v>578</v>
      </c>
      <c r="E12" s="175">
        <v>583</v>
      </c>
      <c r="F12" s="176">
        <v>532</v>
      </c>
      <c r="G12" s="271">
        <v>2232</v>
      </c>
      <c r="H12" s="269"/>
      <c r="I12" s="265">
        <v>127</v>
      </c>
      <c r="J12" s="176">
        <v>138</v>
      </c>
      <c r="K12" s="176">
        <v>155</v>
      </c>
      <c r="L12" s="176">
        <v>175</v>
      </c>
      <c r="M12" s="271">
        <v>595</v>
      </c>
      <c r="N12" s="269"/>
      <c r="O12" s="265">
        <v>160</v>
      </c>
      <c r="P12" s="266">
        <v>183.9</v>
      </c>
      <c r="Q12" s="266">
        <v>213.8</v>
      </c>
      <c r="R12" s="266">
        <v>207</v>
      </c>
      <c r="S12" s="271">
        <v>764.7</v>
      </c>
      <c r="T12" s="269"/>
      <c r="U12" s="235">
        <v>211.8</v>
      </c>
      <c r="V12" s="236">
        <v>218</v>
      </c>
      <c r="W12" s="236">
        <v>215.7</v>
      </c>
      <c r="X12" s="236">
        <v>382.4</v>
      </c>
      <c r="Y12" s="204">
        <v>1027.9000000000001</v>
      </c>
      <c r="Z12" s="269"/>
      <c r="AA12" s="235">
        <v>354.7</v>
      </c>
      <c r="AB12" s="236">
        <v>360.8</v>
      </c>
      <c r="AC12" s="236">
        <v>363.5</v>
      </c>
      <c r="AD12" s="236">
        <v>346.8</v>
      </c>
      <c r="AE12" s="204">
        <v>1425.8</v>
      </c>
      <c r="AF12" s="269"/>
      <c r="AG12" s="235">
        <v>347</v>
      </c>
      <c r="AH12" s="236">
        <v>354</v>
      </c>
      <c r="AI12" s="236">
        <v>361</v>
      </c>
      <c r="AJ12" s="236">
        <v>347</v>
      </c>
      <c r="AK12" s="204">
        <v>1409</v>
      </c>
      <c r="AL12" s="269"/>
      <c r="AM12" s="267">
        <v>353</v>
      </c>
      <c r="AN12" s="268">
        <v>336</v>
      </c>
      <c r="AO12" s="229"/>
      <c r="AP12" s="235">
        <v>689</v>
      </c>
      <c r="AQ12" s="236">
        <v>701</v>
      </c>
      <c r="AR12" s="96">
        <v>-1.7118402282453649E-2</v>
      </c>
      <c r="AS12" s="106"/>
      <c r="AT12" s="106"/>
      <c r="AU12" s="106"/>
      <c r="AV12" s="106"/>
      <c r="AW12" s="106"/>
      <c r="AX12" s="106"/>
      <c r="AY12" s="106"/>
      <c r="AZ12" s="106"/>
      <c r="BA12" s="106"/>
      <c r="BB12" s="105"/>
      <c r="BC12" s="105"/>
      <c r="BF12" s="105"/>
      <c r="BG12" s="105"/>
    </row>
    <row r="13" spans="1:59" s="5" customFormat="1" ht="12">
      <c r="A13" s="133" t="s">
        <v>32</v>
      </c>
      <c r="B13" s="269"/>
      <c r="C13" s="270">
        <v>55</v>
      </c>
      <c r="D13" s="175">
        <v>60</v>
      </c>
      <c r="E13" s="175">
        <v>54</v>
      </c>
      <c r="F13" s="176">
        <v>45</v>
      </c>
      <c r="G13" s="271">
        <v>214</v>
      </c>
      <c r="H13" s="269"/>
      <c r="I13" s="265">
        <v>29</v>
      </c>
      <c r="J13" s="176">
        <v>38</v>
      </c>
      <c r="K13" s="176">
        <v>32</v>
      </c>
      <c r="L13" s="176">
        <v>41</v>
      </c>
      <c r="M13" s="271">
        <v>140</v>
      </c>
      <c r="N13" s="269"/>
      <c r="O13" s="265">
        <v>42</v>
      </c>
      <c r="P13" s="266">
        <v>55.7</v>
      </c>
      <c r="Q13" s="266">
        <v>52.9</v>
      </c>
      <c r="R13" s="266">
        <v>41.5</v>
      </c>
      <c r="S13" s="271">
        <v>192.1</v>
      </c>
      <c r="T13" s="269"/>
      <c r="U13" s="235">
        <v>68.599999999999994</v>
      </c>
      <c r="V13" s="236">
        <v>93.7</v>
      </c>
      <c r="W13" s="236">
        <v>85.3</v>
      </c>
      <c r="X13" s="236">
        <v>77.5</v>
      </c>
      <c r="Y13" s="204">
        <v>325.10000000000002</v>
      </c>
      <c r="Z13" s="269"/>
      <c r="AA13" s="235">
        <v>72.7</v>
      </c>
      <c r="AB13" s="236">
        <v>75.900000000000006</v>
      </c>
      <c r="AC13" s="236">
        <v>82</v>
      </c>
      <c r="AD13" s="236">
        <v>76.2</v>
      </c>
      <c r="AE13" s="204">
        <v>306.8</v>
      </c>
      <c r="AF13" s="269"/>
      <c r="AG13" s="235">
        <v>74</v>
      </c>
      <c r="AH13" s="236">
        <v>77</v>
      </c>
      <c r="AI13" s="236">
        <v>74</v>
      </c>
      <c r="AJ13" s="236">
        <v>79</v>
      </c>
      <c r="AK13" s="204">
        <v>304</v>
      </c>
      <c r="AL13" s="269"/>
      <c r="AM13" s="267">
        <v>75</v>
      </c>
      <c r="AN13" s="268">
        <v>94</v>
      </c>
      <c r="AO13" s="229"/>
      <c r="AP13" s="235">
        <v>169</v>
      </c>
      <c r="AQ13" s="236">
        <v>151</v>
      </c>
      <c r="AR13" s="96">
        <v>0.11920529801324498</v>
      </c>
      <c r="AS13" s="106"/>
      <c r="AT13" s="106"/>
      <c r="AU13" s="106"/>
      <c r="AV13" s="106"/>
      <c r="AW13" s="106"/>
      <c r="AX13" s="106"/>
      <c r="AY13" s="106"/>
      <c r="AZ13" s="106"/>
      <c r="BA13" s="106"/>
      <c r="BB13" s="105"/>
      <c r="BC13" s="105"/>
      <c r="BF13" s="105"/>
      <c r="BG13" s="105"/>
    </row>
    <row r="14" spans="1:59" s="5" customFormat="1" ht="12">
      <c r="A14" s="107" t="s">
        <v>139</v>
      </c>
      <c r="B14" s="269"/>
      <c r="C14" s="272"/>
      <c r="D14" s="273"/>
      <c r="E14" s="273"/>
      <c r="F14" s="274"/>
      <c r="G14" s="275"/>
      <c r="H14" s="269"/>
      <c r="I14" s="276"/>
      <c r="J14" s="274"/>
      <c r="K14" s="274"/>
      <c r="L14" s="274"/>
      <c r="M14" s="275"/>
      <c r="N14" s="269"/>
      <c r="O14" s="276"/>
      <c r="P14" s="277"/>
      <c r="Q14" s="277"/>
      <c r="R14" s="277"/>
      <c r="S14" s="275"/>
      <c r="T14" s="269"/>
      <c r="U14" s="219">
        <v>6761</v>
      </c>
      <c r="V14" s="220">
        <v>6806</v>
      </c>
      <c r="W14" s="220">
        <v>6853</v>
      </c>
      <c r="X14" s="220">
        <v>6923</v>
      </c>
      <c r="Y14" s="278">
        <v>6923</v>
      </c>
      <c r="Z14" s="269"/>
      <c r="AA14" s="219">
        <v>6976</v>
      </c>
      <c r="AB14" s="220">
        <v>7005</v>
      </c>
      <c r="AC14" s="220">
        <v>6995</v>
      </c>
      <c r="AD14" s="220">
        <v>6967</v>
      </c>
      <c r="AE14" s="278">
        <v>6967</v>
      </c>
      <c r="AF14" s="269"/>
      <c r="AG14" s="219">
        <v>6975</v>
      </c>
      <c r="AH14" s="220">
        <v>6999</v>
      </c>
      <c r="AI14" s="220">
        <v>7013</v>
      </c>
      <c r="AJ14" s="220">
        <v>6947</v>
      </c>
      <c r="AK14" s="278">
        <v>6947</v>
      </c>
      <c r="AL14" s="269"/>
      <c r="AM14" s="279">
        <v>6949</v>
      </c>
      <c r="AN14" s="280">
        <v>6843</v>
      </c>
      <c r="AO14" s="229"/>
      <c r="AP14" s="219">
        <v>6843</v>
      </c>
      <c r="AQ14" s="220">
        <v>6999</v>
      </c>
      <c r="AR14" s="221">
        <v>-2.2288898414059122E-2</v>
      </c>
      <c r="AS14" s="106"/>
      <c r="AT14" s="106"/>
      <c r="AU14" s="106"/>
      <c r="AV14" s="106"/>
      <c r="AW14" s="106"/>
      <c r="AX14" s="106"/>
      <c r="AY14" s="106"/>
      <c r="AZ14" s="106"/>
      <c r="BA14" s="106"/>
      <c r="BB14" s="105"/>
      <c r="BC14" s="105"/>
      <c r="BF14" s="105"/>
      <c r="BG14" s="105"/>
    </row>
    <row r="15" spans="1:59" collapsed="1"/>
  </sheetData>
  <mergeCells count="7">
    <mergeCell ref="AM3:AN3"/>
    <mergeCell ref="AG3:AK3"/>
    <mergeCell ref="C3:G3"/>
    <mergeCell ref="I3:M3"/>
    <mergeCell ref="O3:S3"/>
    <mergeCell ref="U3:Y3"/>
    <mergeCell ref="AA3:AE3"/>
  </mergeCells>
  <pageMargins left="0.511811024" right="0.511811024" top="0.78740157499999996" bottom="0.78740157499999996" header="0.31496062000000002" footer="0.31496062000000002"/>
  <pageSetup orientation="portrait"/>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72D49-F177-4CB1-9742-457402A71FA5}">
  <sheetPr codeName="Planilha8">
    <tabColor rgb="FF4F6D5E"/>
    <pageSetUpPr fitToPage="1"/>
  </sheetPr>
  <dimension ref="A1:AY35"/>
  <sheetViews>
    <sheetView showGridLines="0" zoomScaleNormal="100" workbookViewId="0">
      <pane xSplit="2" ySplit="7" topLeftCell="AN8" activePane="bottomRight" state="frozen"/>
      <selection pane="topRight" activeCell="C1" sqref="C1"/>
      <selection pane="bottomLeft" activeCell="A8" sqref="A8"/>
      <selection pane="bottomRight" activeCell="AN8" sqref="AN8"/>
    </sheetView>
  </sheetViews>
  <sheetFormatPr defaultColWidth="9.140625" defaultRowHeight="12"/>
  <cols>
    <col min="1" max="1" width="48.140625" style="5" bestFit="1" customWidth="1"/>
    <col min="2" max="2" width="3" style="7" customWidth="1"/>
    <col min="3" max="3" width="11.5703125" style="3" bestFit="1" customWidth="1"/>
    <col min="4" max="4" width="11.140625" style="3" bestFit="1" customWidth="1"/>
    <col min="5" max="6" width="12" style="3" bestFit="1" customWidth="1"/>
    <col min="7" max="7" width="12" style="3" customWidth="1"/>
    <col min="8" max="8" width="3" style="7" customWidth="1"/>
    <col min="9" max="9" width="11.5703125" style="3" bestFit="1" customWidth="1"/>
    <col min="10" max="10" width="11.140625" style="3" bestFit="1" customWidth="1"/>
    <col min="11" max="12" width="12" style="3" bestFit="1" customWidth="1"/>
    <col min="13" max="13" width="12" style="3" customWidth="1"/>
    <col min="14" max="14" width="3" style="7" customWidth="1"/>
    <col min="15" max="15" width="11.5703125" style="3" bestFit="1" customWidth="1"/>
    <col min="16" max="16" width="11.140625" style="3" bestFit="1" customWidth="1"/>
    <col min="17" max="17" width="12" style="3" bestFit="1" customWidth="1"/>
    <col min="18" max="19" width="12" style="5" customWidth="1"/>
    <col min="20" max="20" width="3" style="7" customWidth="1"/>
    <col min="21" max="21" width="12.5703125" style="5" customWidth="1"/>
    <col min="22" max="25" width="12" style="5" customWidth="1"/>
    <col min="26" max="26" width="3" style="7" customWidth="1"/>
    <col min="27" max="31" width="12" style="5" customWidth="1"/>
    <col min="32" max="32" width="3" style="7" customWidth="1"/>
    <col min="33" max="37" width="12" style="5" customWidth="1"/>
    <col min="38" max="38" width="3" style="7" customWidth="1"/>
    <col min="39" max="40" width="12.140625" style="5" customWidth="1"/>
    <col min="41" max="41" width="3" style="182" customWidth="1"/>
    <col min="42" max="42" width="11.85546875" style="5" customWidth="1"/>
    <col min="43" max="43" width="11.42578125" style="5" customWidth="1"/>
    <col min="44" max="44" width="10" style="5" bestFit="1" customWidth="1"/>
    <col min="45" max="45" width="9.140625" style="5" customWidth="1" collapsed="1"/>
    <col min="46" max="48" width="9.140625" style="5" customWidth="1"/>
    <col min="49" max="16384" width="9.140625" style="5"/>
  </cols>
  <sheetData>
    <row r="1" spans="1:51" ht="60" customHeight="1" collapsed="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2"/>
      <c r="AP1" s="1"/>
      <c r="AQ1" s="1"/>
      <c r="AR1" s="1"/>
    </row>
    <row r="2" spans="1:51" ht="15" customHeight="1">
      <c r="A2" s="183"/>
      <c r="B2" s="5"/>
      <c r="C2" s="5"/>
      <c r="D2" s="5"/>
      <c r="E2" s="5"/>
      <c r="F2" s="5"/>
      <c r="G2" s="5"/>
      <c r="H2" s="5"/>
      <c r="I2" s="5"/>
      <c r="J2" s="5"/>
      <c r="K2" s="5"/>
      <c r="L2" s="5"/>
      <c r="M2" s="5"/>
      <c r="N2" s="5"/>
      <c r="O2" s="5"/>
      <c r="P2" s="5"/>
      <c r="Q2" s="5"/>
      <c r="T2" s="5"/>
      <c r="Z2" s="5"/>
      <c r="AF2" s="5"/>
      <c r="AL2" s="5"/>
    </row>
    <row r="3" spans="1:51">
      <c r="C3" s="868" t="s">
        <v>199</v>
      </c>
      <c r="D3" s="870"/>
      <c r="E3" s="870"/>
      <c r="F3" s="870"/>
      <c r="G3" s="869"/>
      <c r="I3" s="868" t="s">
        <v>197</v>
      </c>
      <c r="J3" s="870"/>
      <c r="K3" s="870"/>
      <c r="L3" s="870"/>
      <c r="M3" s="869"/>
      <c r="O3" s="868" t="s">
        <v>196</v>
      </c>
      <c r="P3" s="870"/>
      <c r="Q3" s="870"/>
      <c r="R3" s="870"/>
      <c r="S3" s="869"/>
      <c r="U3" s="868" t="s">
        <v>195</v>
      </c>
      <c r="V3" s="870"/>
      <c r="W3" s="870"/>
      <c r="X3" s="870"/>
      <c r="Y3" s="869"/>
      <c r="AA3" s="868" t="s">
        <v>194</v>
      </c>
      <c r="AB3" s="870"/>
      <c r="AC3" s="870"/>
      <c r="AD3" s="870"/>
      <c r="AE3" s="869"/>
      <c r="AG3" s="868" t="s">
        <v>193</v>
      </c>
      <c r="AH3" s="870"/>
      <c r="AI3" s="870"/>
      <c r="AJ3" s="870"/>
      <c r="AK3" s="869"/>
      <c r="AM3" s="865" t="s">
        <v>200</v>
      </c>
      <c r="AN3" s="867"/>
    </row>
    <row r="5" spans="1:51" s="71" customFormat="1">
      <c r="A5" s="63" t="s">
        <v>33</v>
      </c>
      <c r="B5" s="64"/>
      <c r="C5" s="65" t="s">
        <v>57</v>
      </c>
      <c r="D5" s="66" t="s">
        <v>257</v>
      </c>
      <c r="E5" s="66" t="s">
        <v>258</v>
      </c>
      <c r="F5" s="66" t="s">
        <v>259</v>
      </c>
      <c r="G5" s="67" t="s">
        <v>181</v>
      </c>
      <c r="H5" s="64"/>
      <c r="I5" s="65" t="s">
        <v>260</v>
      </c>
      <c r="J5" s="66" t="s">
        <v>261</v>
      </c>
      <c r="K5" s="66" t="s">
        <v>262</v>
      </c>
      <c r="L5" s="66" t="s">
        <v>263</v>
      </c>
      <c r="M5" s="67" t="s">
        <v>182</v>
      </c>
      <c r="N5" s="64"/>
      <c r="O5" s="65" t="s">
        <v>264</v>
      </c>
      <c r="P5" s="66" t="s">
        <v>265</v>
      </c>
      <c r="Q5" s="66" t="s">
        <v>266</v>
      </c>
      <c r="R5" s="66" t="s">
        <v>267</v>
      </c>
      <c r="S5" s="67" t="s">
        <v>183</v>
      </c>
      <c r="T5" s="64"/>
      <c r="U5" s="65" t="s">
        <v>177</v>
      </c>
      <c r="V5" s="66" t="s">
        <v>123</v>
      </c>
      <c r="W5" s="66" t="s">
        <v>124</v>
      </c>
      <c r="X5" s="66" t="s">
        <v>125</v>
      </c>
      <c r="Y5" s="67" t="s">
        <v>134</v>
      </c>
      <c r="Z5" s="64"/>
      <c r="AA5" s="65" t="s">
        <v>131</v>
      </c>
      <c r="AB5" s="66" t="s">
        <v>137</v>
      </c>
      <c r="AC5" s="66" t="s">
        <v>138</v>
      </c>
      <c r="AD5" s="66" t="s">
        <v>142</v>
      </c>
      <c r="AE5" s="67" t="s">
        <v>172</v>
      </c>
      <c r="AF5" s="64"/>
      <c r="AG5" s="65" t="s">
        <v>146</v>
      </c>
      <c r="AH5" s="66" t="s">
        <v>157</v>
      </c>
      <c r="AI5" s="66" t="s">
        <v>268</v>
      </c>
      <c r="AJ5" s="66" t="s">
        <v>269</v>
      </c>
      <c r="AK5" s="67" t="s">
        <v>270</v>
      </c>
      <c r="AL5" s="64"/>
      <c r="AM5" s="65" t="s">
        <v>271</v>
      </c>
      <c r="AN5" s="68" t="s">
        <v>272</v>
      </c>
      <c r="AO5" s="226"/>
      <c r="AP5" s="65" t="s">
        <v>273</v>
      </c>
      <c r="AQ5" s="66" t="s">
        <v>145</v>
      </c>
      <c r="AR5" s="70" t="s">
        <v>133</v>
      </c>
      <c r="AS5" s="227"/>
      <c r="AT5" s="227"/>
      <c r="AU5" s="227"/>
    </row>
    <row r="6" spans="1:51" s="71" customFormat="1">
      <c r="A6" s="72" t="s">
        <v>185</v>
      </c>
      <c r="B6" s="73"/>
      <c r="C6" s="74" t="s">
        <v>45</v>
      </c>
      <c r="D6" s="75" t="s">
        <v>46</v>
      </c>
      <c r="E6" s="75" t="s">
        <v>126</v>
      </c>
      <c r="F6" s="75" t="s">
        <v>0</v>
      </c>
      <c r="G6" s="76" t="s">
        <v>132</v>
      </c>
      <c r="H6" s="73"/>
      <c r="I6" s="74" t="s">
        <v>45</v>
      </c>
      <c r="J6" s="75" t="s">
        <v>46</v>
      </c>
      <c r="K6" s="75" t="s">
        <v>126</v>
      </c>
      <c r="L6" s="75" t="s">
        <v>0</v>
      </c>
      <c r="M6" s="76" t="s">
        <v>132</v>
      </c>
      <c r="N6" s="73"/>
      <c r="O6" s="74" t="s">
        <v>45</v>
      </c>
      <c r="P6" s="75" t="s">
        <v>46</v>
      </c>
      <c r="Q6" s="75" t="s">
        <v>126</v>
      </c>
      <c r="R6" s="75" t="s">
        <v>0</v>
      </c>
      <c r="S6" s="76" t="s">
        <v>132</v>
      </c>
      <c r="T6" s="73"/>
      <c r="U6" s="74" t="s">
        <v>45</v>
      </c>
      <c r="V6" s="75" t="s">
        <v>46</v>
      </c>
      <c r="W6" s="75" t="s">
        <v>126</v>
      </c>
      <c r="X6" s="75" t="s">
        <v>0</v>
      </c>
      <c r="Y6" s="76" t="s">
        <v>132</v>
      </c>
      <c r="Z6" s="73"/>
      <c r="AA6" s="74" t="s">
        <v>45</v>
      </c>
      <c r="AB6" s="75" t="s">
        <v>46</v>
      </c>
      <c r="AC6" s="75" t="s">
        <v>126</v>
      </c>
      <c r="AD6" s="75" t="s">
        <v>0</v>
      </c>
      <c r="AE6" s="76" t="s">
        <v>132</v>
      </c>
      <c r="AF6" s="73"/>
      <c r="AG6" s="74" t="s">
        <v>45</v>
      </c>
      <c r="AH6" s="75" t="s">
        <v>46</v>
      </c>
      <c r="AI6" s="75" t="s">
        <v>126</v>
      </c>
      <c r="AJ6" s="75" t="s">
        <v>0</v>
      </c>
      <c r="AK6" s="76" t="s">
        <v>132</v>
      </c>
      <c r="AL6" s="73"/>
      <c r="AM6" s="74" t="s">
        <v>45</v>
      </c>
      <c r="AN6" s="77" t="s">
        <v>46</v>
      </c>
      <c r="AO6" s="226"/>
      <c r="AP6" s="74" t="s">
        <v>274</v>
      </c>
      <c r="AQ6" s="75" t="s">
        <v>274</v>
      </c>
      <c r="AR6" s="78"/>
      <c r="AS6" s="227"/>
      <c r="AT6" s="227"/>
      <c r="AU6" s="227"/>
    </row>
    <row r="7" spans="1:51" s="81" customFormat="1">
      <c r="A7" s="23"/>
      <c r="B7" s="73"/>
      <c r="C7" s="73"/>
      <c r="D7" s="73"/>
      <c r="E7" s="73"/>
      <c r="F7" s="73"/>
      <c r="G7" s="73"/>
      <c r="H7" s="73"/>
      <c r="I7" s="73"/>
      <c r="J7" s="73"/>
      <c r="K7" s="73"/>
      <c r="L7" s="73"/>
      <c r="M7" s="73"/>
      <c r="N7" s="73"/>
      <c r="O7" s="73"/>
      <c r="P7" s="73"/>
      <c r="Q7" s="73"/>
      <c r="R7" s="73"/>
      <c r="S7" s="73"/>
      <c r="T7" s="73"/>
      <c r="U7" s="73"/>
      <c r="V7" s="73"/>
      <c r="W7" s="73"/>
      <c r="X7" s="73"/>
      <c r="Y7" s="73"/>
      <c r="Z7" s="73"/>
      <c r="AA7" s="73"/>
      <c r="AB7" s="73"/>
      <c r="AC7" s="73"/>
      <c r="AD7" s="73"/>
      <c r="AE7" s="73"/>
      <c r="AF7" s="73"/>
      <c r="AG7" s="73"/>
      <c r="AH7" s="73"/>
      <c r="AI7" s="73"/>
      <c r="AJ7" s="73"/>
      <c r="AK7" s="73"/>
      <c r="AL7" s="73"/>
      <c r="AM7" s="73"/>
      <c r="AN7" s="73"/>
      <c r="AO7" s="228"/>
      <c r="AP7" s="73"/>
      <c r="AQ7" s="73"/>
      <c r="AR7" s="80"/>
      <c r="AS7" s="187"/>
      <c r="AT7" s="187"/>
      <c r="AU7" s="187"/>
    </row>
    <row r="8" spans="1:51">
      <c r="A8" s="82" t="s">
        <v>10</v>
      </c>
      <c r="B8" s="83"/>
      <c r="C8" s="84">
        <v>24510.5</v>
      </c>
      <c r="D8" s="85">
        <v>25158.799999999999</v>
      </c>
      <c r="E8" s="85">
        <v>25905.8</v>
      </c>
      <c r="F8" s="85">
        <v>22890.5</v>
      </c>
      <c r="G8" s="86">
        <v>98465.600000000006</v>
      </c>
      <c r="H8" s="83"/>
      <c r="I8" s="84">
        <v>15058.6</v>
      </c>
      <c r="J8" s="85">
        <v>21478.1</v>
      </c>
      <c r="K8" s="85">
        <v>23307.200000000001</v>
      </c>
      <c r="L8" s="85">
        <v>24574.400000000001</v>
      </c>
      <c r="M8" s="86">
        <v>84418.299999999988</v>
      </c>
      <c r="N8" s="83"/>
      <c r="O8" s="84">
        <v>30258.300000000003</v>
      </c>
      <c r="P8" s="85">
        <v>35708.9</v>
      </c>
      <c r="Q8" s="85">
        <v>40258.700000000004</v>
      </c>
      <c r="R8" s="85">
        <v>40354.300000000003</v>
      </c>
      <c r="S8" s="86">
        <v>146580.20000000001</v>
      </c>
      <c r="T8" s="83"/>
      <c r="U8" s="84">
        <v>49434.400000000001</v>
      </c>
      <c r="V8" s="85">
        <v>42786.277000000002</v>
      </c>
      <c r="W8" s="85">
        <v>40109.8338</v>
      </c>
      <c r="X8" s="85">
        <v>36593.199999999997</v>
      </c>
      <c r="Y8" s="86">
        <v>168923.7108</v>
      </c>
      <c r="Z8" s="83"/>
      <c r="AA8" s="84">
        <v>34120.400000000001</v>
      </c>
      <c r="AB8" s="85">
        <v>39539.699999999997</v>
      </c>
      <c r="AC8" s="85">
        <v>39204.6</v>
      </c>
      <c r="AD8" s="85">
        <v>35445.699999999997</v>
      </c>
      <c r="AE8" s="86">
        <v>148310.40000000002</v>
      </c>
      <c r="AF8" s="83"/>
      <c r="AG8" s="84">
        <v>41037</v>
      </c>
      <c r="AH8" s="85">
        <v>44475.7</v>
      </c>
      <c r="AI8" s="85">
        <v>41778.400000000001</v>
      </c>
      <c r="AJ8" s="85">
        <v>38640.699999999997</v>
      </c>
      <c r="AK8" s="86">
        <v>165931.79999999999</v>
      </c>
      <c r="AL8" s="83"/>
      <c r="AM8" s="84">
        <v>37178.300000000003</v>
      </c>
      <c r="AN8" s="87">
        <v>39939.1</v>
      </c>
      <c r="AO8" s="229"/>
      <c r="AP8" s="84">
        <v>77117.399999999994</v>
      </c>
      <c r="AQ8" s="85">
        <v>85512.7</v>
      </c>
      <c r="AR8" s="89">
        <v>-9.8176060398046161E-2</v>
      </c>
      <c r="AS8" s="106"/>
      <c r="AT8" s="105"/>
      <c r="AU8" s="105"/>
      <c r="AX8" s="105"/>
      <c r="AY8" s="105"/>
    </row>
    <row r="9" spans="1:51">
      <c r="A9" s="91" t="s">
        <v>34</v>
      </c>
      <c r="B9" s="83"/>
      <c r="C9" s="92">
        <v>-23663.3</v>
      </c>
      <c r="D9" s="93">
        <v>-24296.1</v>
      </c>
      <c r="E9" s="93">
        <v>-24679.7</v>
      </c>
      <c r="F9" s="93">
        <v>-22108.44</v>
      </c>
      <c r="G9" s="94">
        <v>-94747.54</v>
      </c>
      <c r="H9" s="83"/>
      <c r="I9" s="92">
        <v>-14689.600000000002</v>
      </c>
      <c r="J9" s="93">
        <v>-20587</v>
      </c>
      <c r="K9" s="93">
        <v>-22330.5</v>
      </c>
      <c r="L9" s="93">
        <v>-23541.599999999999</v>
      </c>
      <c r="M9" s="94">
        <v>-81148.700000000012</v>
      </c>
      <c r="N9" s="83"/>
      <c r="O9" s="92">
        <v>-29377.7</v>
      </c>
      <c r="P9" s="93">
        <v>-34752.200000000004</v>
      </c>
      <c r="Q9" s="93">
        <v>-38808.1</v>
      </c>
      <c r="R9" s="93">
        <v>-39450.300000000003</v>
      </c>
      <c r="S9" s="94">
        <v>-142388.29999999999</v>
      </c>
      <c r="T9" s="83"/>
      <c r="U9" s="92">
        <v>-48099.4</v>
      </c>
      <c r="V9" s="93">
        <v>-41279.5</v>
      </c>
      <c r="W9" s="93">
        <v>-38786.477800000001</v>
      </c>
      <c r="X9" s="93">
        <v>-32149</v>
      </c>
      <c r="Y9" s="94">
        <v>-160314.37779999999</v>
      </c>
      <c r="Z9" s="83"/>
      <c r="AA9" s="92">
        <v>-33134</v>
      </c>
      <c r="AB9" s="93">
        <v>-37197.800000000003</v>
      </c>
      <c r="AC9" s="93">
        <v>-37326.800000000003</v>
      </c>
      <c r="AD9" s="93">
        <v>-33444.1</v>
      </c>
      <c r="AE9" s="94">
        <v>-141102.70000000001</v>
      </c>
      <c r="AF9" s="83"/>
      <c r="AG9" s="92">
        <v>-39544.800000000003</v>
      </c>
      <c r="AH9" s="93">
        <v>-42899.8</v>
      </c>
      <c r="AI9" s="93">
        <v>-40169.800000000003</v>
      </c>
      <c r="AJ9" s="93">
        <v>-37517.699999999997</v>
      </c>
      <c r="AK9" s="94">
        <v>-160132.1</v>
      </c>
      <c r="AL9" s="83"/>
      <c r="AM9" s="92">
        <v>-35728.800000000003</v>
      </c>
      <c r="AN9" s="95">
        <v>-38208.300000000003</v>
      </c>
      <c r="AO9" s="229"/>
      <c r="AP9" s="92">
        <v>-73937.100000000006</v>
      </c>
      <c r="AQ9" s="93">
        <v>-82444.600000000006</v>
      </c>
      <c r="AR9" s="96">
        <v>-0.10319050610955716</v>
      </c>
      <c r="AS9" s="106"/>
      <c r="AT9" s="105"/>
      <c r="AU9" s="105"/>
      <c r="AX9" s="105"/>
      <c r="AY9" s="105"/>
    </row>
    <row r="10" spans="1:51">
      <c r="A10" s="97" t="s">
        <v>11</v>
      </c>
      <c r="B10" s="98"/>
      <c r="C10" s="99">
        <v>847.20000000000073</v>
      </c>
      <c r="D10" s="100">
        <v>862.70000000000073</v>
      </c>
      <c r="E10" s="100">
        <v>1226.0999999999985</v>
      </c>
      <c r="F10" s="100">
        <v>782.06000000000131</v>
      </c>
      <c r="G10" s="101">
        <v>3718.0600000000013</v>
      </c>
      <c r="H10" s="98"/>
      <c r="I10" s="99">
        <v>368.99999999999818</v>
      </c>
      <c r="J10" s="100">
        <v>891.09999999999854</v>
      </c>
      <c r="K10" s="100">
        <v>976.70000000000073</v>
      </c>
      <c r="L10" s="100">
        <v>1032.7999999999993</v>
      </c>
      <c r="M10" s="101">
        <v>3269.5999999999967</v>
      </c>
      <c r="N10" s="98"/>
      <c r="O10" s="99">
        <v>880.70000000000437</v>
      </c>
      <c r="P10" s="100">
        <v>956.7</v>
      </c>
      <c r="Q10" s="100">
        <v>1450.6</v>
      </c>
      <c r="R10" s="100">
        <v>904</v>
      </c>
      <c r="S10" s="101">
        <v>4192.0000000000045</v>
      </c>
      <c r="T10" s="98"/>
      <c r="U10" s="99">
        <v>1335</v>
      </c>
      <c r="V10" s="100">
        <v>1506.8</v>
      </c>
      <c r="W10" s="100">
        <v>1323.3559999999998</v>
      </c>
      <c r="X10" s="100">
        <v>4444.2</v>
      </c>
      <c r="Y10" s="101">
        <v>8609.3559999999998</v>
      </c>
      <c r="Z10" s="98"/>
      <c r="AA10" s="99">
        <v>986.4</v>
      </c>
      <c r="AB10" s="100">
        <v>2341.8999999999942</v>
      </c>
      <c r="AC10" s="100">
        <v>1877.7999999999956</v>
      </c>
      <c r="AD10" s="100">
        <v>2001.5999999999985</v>
      </c>
      <c r="AE10" s="101">
        <v>7207.699999999988</v>
      </c>
      <c r="AF10" s="98"/>
      <c r="AG10" s="99">
        <v>1492.1999999999971</v>
      </c>
      <c r="AH10" s="100">
        <v>1575.8999999999942</v>
      </c>
      <c r="AI10" s="100">
        <v>1608.5999999999985</v>
      </c>
      <c r="AJ10" s="100">
        <v>1123</v>
      </c>
      <c r="AK10" s="101">
        <v>5799.6999999999898</v>
      </c>
      <c r="AL10" s="98"/>
      <c r="AM10" s="99">
        <v>1449.5</v>
      </c>
      <c r="AN10" s="102">
        <v>1730.7999999999956</v>
      </c>
      <c r="AO10" s="229"/>
      <c r="AP10" s="99">
        <v>3180.2999999999956</v>
      </c>
      <c r="AQ10" s="100">
        <v>3068.0999999999913</v>
      </c>
      <c r="AR10" s="104">
        <v>3.6569864085266079E-2</v>
      </c>
      <c r="AS10" s="106"/>
      <c r="AT10" s="105"/>
      <c r="AU10" s="105"/>
      <c r="AX10" s="105"/>
      <c r="AY10" s="105"/>
    </row>
    <row r="11" spans="1:51" s="106" customFormat="1">
      <c r="A11" s="97" t="s">
        <v>36</v>
      </c>
      <c r="B11" s="98"/>
      <c r="C11" s="99">
        <v>-378.7</v>
      </c>
      <c r="D11" s="100">
        <v>-373.6</v>
      </c>
      <c r="E11" s="100">
        <v>-370.79999999999995</v>
      </c>
      <c r="F11" s="100">
        <v>-359.6</v>
      </c>
      <c r="G11" s="101">
        <v>-1482.6999999999998</v>
      </c>
      <c r="H11" s="98"/>
      <c r="I11" s="99">
        <v>-319.10000000000002</v>
      </c>
      <c r="J11" s="100">
        <v>-337.5</v>
      </c>
      <c r="K11" s="100">
        <v>-364.3</v>
      </c>
      <c r="L11" s="100">
        <v>-337.4</v>
      </c>
      <c r="M11" s="101">
        <v>-1358.3000000000002</v>
      </c>
      <c r="N11" s="98"/>
      <c r="O11" s="99">
        <v>-368.6</v>
      </c>
      <c r="P11" s="100">
        <v>-435.29999999999995</v>
      </c>
      <c r="Q11" s="100">
        <v>-441.9</v>
      </c>
      <c r="R11" s="100">
        <v>-505.59999999999997</v>
      </c>
      <c r="S11" s="101">
        <v>-1751.3999999999999</v>
      </c>
      <c r="T11" s="98"/>
      <c r="U11" s="99">
        <v>-568.20000000000005</v>
      </c>
      <c r="V11" s="100">
        <v>-613.1</v>
      </c>
      <c r="W11" s="100">
        <v>-625</v>
      </c>
      <c r="X11" s="100">
        <v>-650.79999999999995</v>
      </c>
      <c r="Y11" s="101">
        <v>-2457.1000000000004</v>
      </c>
      <c r="Z11" s="98"/>
      <c r="AA11" s="99">
        <v>-585.5</v>
      </c>
      <c r="AB11" s="100">
        <v>-695.7</v>
      </c>
      <c r="AC11" s="100">
        <v>-599.9</v>
      </c>
      <c r="AD11" s="100">
        <v>-672.2</v>
      </c>
      <c r="AE11" s="101">
        <v>-2553.3000000000002</v>
      </c>
      <c r="AF11" s="98"/>
      <c r="AG11" s="99">
        <v>-623.20000000000005</v>
      </c>
      <c r="AH11" s="100">
        <v>-674.2</v>
      </c>
      <c r="AI11" s="100">
        <v>-742.6</v>
      </c>
      <c r="AJ11" s="100">
        <v>-793.7</v>
      </c>
      <c r="AK11" s="101">
        <v>-2833.7</v>
      </c>
      <c r="AL11" s="98"/>
      <c r="AM11" s="99">
        <v>-635.29999999999995</v>
      </c>
      <c r="AN11" s="102">
        <v>-572.20000000000005</v>
      </c>
      <c r="AO11" s="229"/>
      <c r="AP11" s="99">
        <v>-1207.5</v>
      </c>
      <c r="AQ11" s="100">
        <v>-1297.4000000000001</v>
      </c>
      <c r="AR11" s="104">
        <v>-6.9292431015878009E-2</v>
      </c>
      <c r="AT11" s="105"/>
      <c r="AU11" s="105"/>
      <c r="AX11" s="105"/>
      <c r="AY11" s="105"/>
    </row>
    <row r="12" spans="1:51" s="106" customFormat="1">
      <c r="A12" s="97" t="s">
        <v>37</v>
      </c>
      <c r="B12" s="98"/>
      <c r="C12" s="99">
        <v>-121.19999999999999</v>
      </c>
      <c r="D12" s="100">
        <v>-130.69999999999999</v>
      </c>
      <c r="E12" s="100">
        <v>-103.69999999999999</v>
      </c>
      <c r="F12" s="100">
        <v>-127.10000000000001</v>
      </c>
      <c r="G12" s="101">
        <v>-482.7</v>
      </c>
      <c r="H12" s="98"/>
      <c r="I12" s="99">
        <v>-105</v>
      </c>
      <c r="J12" s="100">
        <v>-97.999999999999986</v>
      </c>
      <c r="K12" s="100">
        <v>-107.60000000000001</v>
      </c>
      <c r="L12" s="100">
        <v>-137.1</v>
      </c>
      <c r="M12" s="101">
        <v>-447.70000000000005</v>
      </c>
      <c r="N12" s="98"/>
      <c r="O12" s="99">
        <v>-113.4</v>
      </c>
      <c r="P12" s="100">
        <v>-146.6</v>
      </c>
      <c r="Q12" s="100">
        <v>-150.1</v>
      </c>
      <c r="R12" s="100">
        <v>-118.80000000000001</v>
      </c>
      <c r="S12" s="101">
        <v>-528.90000000000009</v>
      </c>
      <c r="T12" s="98"/>
      <c r="U12" s="99">
        <v>-144.2343612</v>
      </c>
      <c r="V12" s="100">
        <v>-171.4716684</v>
      </c>
      <c r="W12" s="100">
        <v>-158.16359328000001</v>
      </c>
      <c r="X12" s="100">
        <v>-216.02760000000001</v>
      </c>
      <c r="Y12" s="101">
        <v>-689.89722287999996</v>
      </c>
      <c r="Z12" s="98"/>
      <c r="AA12" s="99">
        <v>-194.95999999999998</v>
      </c>
      <c r="AB12" s="100">
        <v>-190.7</v>
      </c>
      <c r="AC12" s="100">
        <v>-58.2</v>
      </c>
      <c r="AD12" s="100">
        <v>-286.60000000000002</v>
      </c>
      <c r="AE12" s="101">
        <v>-730.46</v>
      </c>
      <c r="AF12" s="98"/>
      <c r="AG12" s="99">
        <v>-198.6</v>
      </c>
      <c r="AH12" s="100">
        <v>-168</v>
      </c>
      <c r="AI12" s="100">
        <v>-149.80000000000001</v>
      </c>
      <c r="AJ12" s="100">
        <v>-175.8</v>
      </c>
      <c r="AK12" s="101">
        <v>-692.3</v>
      </c>
      <c r="AL12" s="98"/>
      <c r="AM12" s="99">
        <v>-133.69999999999999</v>
      </c>
      <c r="AN12" s="102">
        <v>-170.4</v>
      </c>
      <c r="AO12" s="229"/>
      <c r="AP12" s="99">
        <v>-304.10000000000002</v>
      </c>
      <c r="AQ12" s="100">
        <v>-366.6</v>
      </c>
      <c r="AR12" s="104">
        <v>-0.17048554282596839</v>
      </c>
      <c r="AT12" s="105"/>
      <c r="AU12" s="105"/>
      <c r="AX12" s="105"/>
      <c r="AY12" s="105"/>
    </row>
    <row r="13" spans="1:51" s="106" customFormat="1">
      <c r="A13" s="97" t="s">
        <v>38</v>
      </c>
      <c r="B13" s="98"/>
      <c r="C13" s="99">
        <v>147.39999999999998</v>
      </c>
      <c r="D13" s="100">
        <v>310.8</v>
      </c>
      <c r="E13" s="100">
        <v>1157.9000000000001</v>
      </c>
      <c r="F13" s="100">
        <v>119.4</v>
      </c>
      <c r="G13" s="101">
        <v>1735.5000000000002</v>
      </c>
      <c r="H13" s="98"/>
      <c r="I13" s="99">
        <v>53.2</v>
      </c>
      <c r="J13" s="100">
        <v>115.6</v>
      </c>
      <c r="K13" s="100">
        <v>-17.8</v>
      </c>
      <c r="L13" s="100">
        <v>82.6</v>
      </c>
      <c r="M13" s="101">
        <v>233.6</v>
      </c>
      <c r="N13" s="98"/>
      <c r="O13" s="99">
        <v>143</v>
      </c>
      <c r="P13" s="100">
        <v>112.50000000000001</v>
      </c>
      <c r="Q13" s="100">
        <v>31</v>
      </c>
      <c r="R13" s="100">
        <v>95.899999999999991</v>
      </c>
      <c r="S13" s="101">
        <v>382.4</v>
      </c>
      <c r="T13" s="98"/>
      <c r="U13" s="99">
        <v>755.3</v>
      </c>
      <c r="V13" s="100">
        <v>-716.69999999999993</v>
      </c>
      <c r="W13" s="100">
        <v>0.8</v>
      </c>
      <c r="X13" s="100">
        <v>314.60000000000002</v>
      </c>
      <c r="Y13" s="101">
        <v>354.00000000000006</v>
      </c>
      <c r="Z13" s="98"/>
      <c r="AA13" s="99">
        <v>1608.6</v>
      </c>
      <c r="AB13" s="100">
        <v>-309.39999999999998</v>
      </c>
      <c r="AC13" s="100">
        <v>-212.8</v>
      </c>
      <c r="AD13" s="100">
        <v>-130.6</v>
      </c>
      <c r="AE13" s="101">
        <v>955.79999999999984</v>
      </c>
      <c r="AF13" s="98"/>
      <c r="AG13" s="99">
        <v>1642.8</v>
      </c>
      <c r="AH13" s="100">
        <v>-110.6</v>
      </c>
      <c r="AI13" s="100">
        <v>-86</v>
      </c>
      <c r="AJ13" s="100">
        <v>-149.1</v>
      </c>
      <c r="AK13" s="101">
        <v>1297.1000000000001</v>
      </c>
      <c r="AL13" s="98"/>
      <c r="AM13" s="99">
        <v>21.7</v>
      </c>
      <c r="AN13" s="102">
        <v>35.9</v>
      </c>
      <c r="AO13" s="229"/>
      <c r="AP13" s="99">
        <v>57.599999999999994</v>
      </c>
      <c r="AQ13" s="100">
        <v>1532.2</v>
      </c>
      <c r="AR13" s="104">
        <v>-0.96240699647565597</v>
      </c>
      <c r="AT13" s="105"/>
      <c r="AU13" s="105"/>
      <c r="AX13" s="105"/>
      <c r="AY13" s="105"/>
    </row>
    <row r="14" spans="1:51" s="106" customFormat="1">
      <c r="A14" s="107" t="s">
        <v>12</v>
      </c>
      <c r="B14" s="98"/>
      <c r="C14" s="108">
        <v>0</v>
      </c>
      <c r="D14" s="109">
        <v>0</v>
      </c>
      <c r="E14" s="109">
        <v>4.9000000000000004</v>
      </c>
      <c r="F14" s="109">
        <v>0.4</v>
      </c>
      <c r="G14" s="110">
        <v>5.3000000000000007</v>
      </c>
      <c r="H14" s="98"/>
      <c r="I14" s="108">
        <v>0.5</v>
      </c>
      <c r="J14" s="109">
        <v>0</v>
      </c>
      <c r="K14" s="109">
        <v>-1.8</v>
      </c>
      <c r="L14" s="109">
        <v>-8.3000000000000007</v>
      </c>
      <c r="M14" s="110">
        <v>-9.6000000000000014</v>
      </c>
      <c r="N14" s="98"/>
      <c r="O14" s="108">
        <v>-5.4</v>
      </c>
      <c r="P14" s="109">
        <v>-5.8</v>
      </c>
      <c r="Q14" s="109">
        <v>-6.2</v>
      </c>
      <c r="R14" s="109">
        <v>-10.4</v>
      </c>
      <c r="S14" s="110">
        <v>-27.799999999999997</v>
      </c>
      <c r="T14" s="98"/>
      <c r="U14" s="108">
        <v>-0.23550000000000182</v>
      </c>
      <c r="V14" s="109">
        <v>-9.7186000000000003</v>
      </c>
      <c r="W14" s="109">
        <v>-4.5097999999999985</v>
      </c>
      <c r="X14" s="109">
        <v>0.6769999999999996</v>
      </c>
      <c r="Y14" s="110">
        <v>-13.786900000000001</v>
      </c>
      <c r="Z14" s="98"/>
      <c r="AA14" s="108">
        <v>0</v>
      </c>
      <c r="AB14" s="109">
        <v>0</v>
      </c>
      <c r="AC14" s="109">
        <v>0</v>
      </c>
      <c r="AD14" s="109">
        <v>0</v>
      </c>
      <c r="AE14" s="110">
        <v>0</v>
      </c>
      <c r="AF14" s="98"/>
      <c r="AG14" s="108">
        <v>0</v>
      </c>
      <c r="AH14" s="109">
        <v>0</v>
      </c>
      <c r="AI14" s="109">
        <v>-1.4564109999999999</v>
      </c>
      <c r="AJ14" s="109">
        <v>5.7</v>
      </c>
      <c r="AK14" s="110">
        <v>4.2435890000000001</v>
      </c>
      <c r="AL14" s="98"/>
      <c r="AM14" s="108">
        <v>3.3</v>
      </c>
      <c r="AN14" s="111">
        <v>4</v>
      </c>
      <c r="AO14" s="229"/>
      <c r="AP14" s="108">
        <v>7.3</v>
      </c>
      <c r="AQ14" s="109">
        <v>0</v>
      </c>
      <c r="AR14" s="112" t="s">
        <v>276</v>
      </c>
      <c r="AT14" s="105"/>
      <c r="AU14" s="105"/>
      <c r="AX14" s="105"/>
      <c r="AY14" s="105"/>
    </row>
    <row r="15" spans="1:51" s="115" customFormat="1">
      <c r="A15" s="230"/>
      <c r="B15" s="231"/>
      <c r="C15" s="231"/>
      <c r="D15" s="231"/>
      <c r="E15" s="231"/>
      <c r="F15" s="231"/>
      <c r="G15" s="231"/>
      <c r="H15" s="231"/>
      <c r="I15" s="231"/>
      <c r="J15" s="231"/>
      <c r="K15" s="231"/>
      <c r="L15" s="231"/>
      <c r="M15" s="231"/>
      <c r="N15" s="231"/>
      <c r="O15" s="231"/>
      <c r="P15" s="231"/>
      <c r="Q15" s="231"/>
      <c r="R15" s="231"/>
      <c r="S15" s="231"/>
      <c r="T15" s="231"/>
      <c r="U15" s="231"/>
      <c r="V15" s="231"/>
      <c r="W15" s="231"/>
      <c r="X15" s="231"/>
      <c r="Y15" s="231"/>
      <c r="Z15" s="231"/>
      <c r="AA15" s="231"/>
      <c r="AB15" s="231"/>
      <c r="AC15" s="231"/>
      <c r="AD15" s="231"/>
      <c r="AE15" s="231"/>
      <c r="AF15" s="231"/>
      <c r="AG15" s="231"/>
      <c r="AH15" s="231"/>
      <c r="AI15" s="231"/>
      <c r="AJ15" s="231"/>
      <c r="AK15" s="231"/>
      <c r="AL15" s="231"/>
      <c r="AM15" s="232"/>
      <c r="AN15" s="232"/>
      <c r="AO15" s="233"/>
      <c r="AP15" s="231"/>
      <c r="AQ15" s="231"/>
      <c r="AR15" s="234"/>
      <c r="AX15" s="117"/>
      <c r="AY15" s="117"/>
    </row>
    <row r="16" spans="1:51" s="81" customFormat="1">
      <c r="A16" s="9" t="s">
        <v>15</v>
      </c>
      <c r="B16" s="64"/>
      <c r="C16" s="118"/>
      <c r="D16" s="119"/>
      <c r="E16" s="119"/>
      <c r="F16" s="119"/>
      <c r="G16" s="120"/>
      <c r="H16" s="64"/>
      <c r="I16" s="118"/>
      <c r="J16" s="119"/>
      <c r="K16" s="119"/>
      <c r="L16" s="119"/>
      <c r="M16" s="120"/>
      <c r="N16" s="64"/>
      <c r="O16" s="118"/>
      <c r="P16" s="119"/>
      <c r="Q16" s="119"/>
      <c r="R16" s="119"/>
      <c r="S16" s="120"/>
      <c r="T16" s="64"/>
      <c r="U16" s="118"/>
      <c r="V16" s="119"/>
      <c r="W16" s="119"/>
      <c r="X16" s="119"/>
      <c r="Y16" s="120"/>
      <c r="Z16" s="64"/>
      <c r="AA16" s="118"/>
      <c r="AB16" s="119"/>
      <c r="AC16" s="119"/>
      <c r="AD16" s="119"/>
      <c r="AE16" s="120"/>
      <c r="AF16" s="64"/>
      <c r="AG16" s="118"/>
      <c r="AH16" s="119"/>
      <c r="AI16" s="119"/>
      <c r="AJ16" s="119"/>
      <c r="AK16" s="120"/>
      <c r="AL16" s="64"/>
      <c r="AM16" s="118"/>
      <c r="AN16" s="120"/>
      <c r="AO16" s="228"/>
      <c r="AP16" s="118"/>
      <c r="AQ16" s="119"/>
      <c r="AR16" s="121"/>
      <c r="AS16" s="187"/>
      <c r="AT16" s="187"/>
      <c r="AU16" s="187"/>
      <c r="AX16" s="122"/>
      <c r="AY16" s="122"/>
    </row>
    <row r="17" spans="1:51" s="81" customFormat="1">
      <c r="A17" s="17" t="s">
        <v>185</v>
      </c>
      <c r="B17" s="73"/>
      <c r="C17" s="123"/>
      <c r="D17" s="124"/>
      <c r="E17" s="124"/>
      <c r="F17" s="124"/>
      <c r="G17" s="125"/>
      <c r="H17" s="73"/>
      <c r="I17" s="123"/>
      <c r="J17" s="124"/>
      <c r="K17" s="124"/>
      <c r="L17" s="124"/>
      <c r="M17" s="125"/>
      <c r="N17" s="73"/>
      <c r="O17" s="123"/>
      <c r="P17" s="124"/>
      <c r="Q17" s="124"/>
      <c r="R17" s="124"/>
      <c r="S17" s="125"/>
      <c r="T17" s="73"/>
      <c r="U17" s="123"/>
      <c r="V17" s="124"/>
      <c r="W17" s="124"/>
      <c r="X17" s="124"/>
      <c r="Y17" s="125"/>
      <c r="Z17" s="73"/>
      <c r="AA17" s="123"/>
      <c r="AB17" s="124"/>
      <c r="AC17" s="124"/>
      <c r="AD17" s="124"/>
      <c r="AE17" s="125"/>
      <c r="AF17" s="73"/>
      <c r="AG17" s="123"/>
      <c r="AH17" s="124"/>
      <c r="AI17" s="124"/>
      <c r="AJ17" s="124"/>
      <c r="AK17" s="125"/>
      <c r="AL17" s="73"/>
      <c r="AM17" s="123"/>
      <c r="AN17" s="125"/>
      <c r="AO17" s="228"/>
      <c r="AP17" s="123"/>
      <c r="AQ17" s="124"/>
      <c r="AR17" s="126"/>
      <c r="AS17" s="187"/>
      <c r="AT17" s="187"/>
      <c r="AU17" s="187"/>
      <c r="AX17" s="122"/>
      <c r="AY17" s="122"/>
    </row>
    <row r="18" spans="1:51" s="81" customFormat="1">
      <c r="A18" s="23"/>
      <c r="B18" s="73"/>
      <c r="C18" s="73"/>
      <c r="D18" s="73"/>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c r="AH18" s="73"/>
      <c r="AI18" s="73"/>
      <c r="AJ18" s="73"/>
      <c r="AK18" s="73"/>
      <c r="AL18" s="73"/>
      <c r="AM18" s="73"/>
      <c r="AN18" s="73"/>
      <c r="AO18" s="228"/>
      <c r="AP18" s="73"/>
      <c r="AQ18" s="73"/>
      <c r="AR18" s="80"/>
      <c r="AS18" s="187"/>
      <c r="AT18" s="187"/>
      <c r="AU18" s="187"/>
      <c r="AX18" s="122"/>
      <c r="AY18" s="122"/>
    </row>
    <row r="19" spans="1:51" s="106" customFormat="1">
      <c r="A19" s="127" t="s">
        <v>17</v>
      </c>
      <c r="B19" s="98"/>
      <c r="C19" s="128">
        <v>-52.599999999999994</v>
      </c>
      <c r="D19" s="129">
        <v>-51.8</v>
      </c>
      <c r="E19" s="129">
        <v>-50.900000000000006</v>
      </c>
      <c r="F19" s="129">
        <v>-51.700000000000017</v>
      </c>
      <c r="G19" s="130">
        <v>-207.00000000000003</v>
      </c>
      <c r="H19" s="98"/>
      <c r="I19" s="128">
        <v>-57.599999999999994</v>
      </c>
      <c r="J19" s="129">
        <v>-59.5</v>
      </c>
      <c r="K19" s="129">
        <v>-61.300000000000011</v>
      </c>
      <c r="L19" s="129">
        <v>-66.400000000000006</v>
      </c>
      <c r="M19" s="130">
        <v>-244.8</v>
      </c>
      <c r="N19" s="98"/>
      <c r="O19" s="128">
        <v>-73.300000000000011</v>
      </c>
      <c r="P19" s="129">
        <v>-86.9</v>
      </c>
      <c r="Q19" s="129">
        <v>-90.9</v>
      </c>
      <c r="R19" s="129">
        <v>-86.700000000000045</v>
      </c>
      <c r="S19" s="130">
        <v>-337.80000000000007</v>
      </c>
      <c r="T19" s="98"/>
      <c r="U19" s="128">
        <v>-90.4</v>
      </c>
      <c r="V19" s="129">
        <v>-94.300000000000011</v>
      </c>
      <c r="W19" s="129">
        <v>-98.512900000000016</v>
      </c>
      <c r="X19" s="129">
        <v>-108.7</v>
      </c>
      <c r="Y19" s="130">
        <v>-391.91290000000004</v>
      </c>
      <c r="Z19" s="98"/>
      <c r="AA19" s="128">
        <v>-100.1</v>
      </c>
      <c r="AB19" s="129">
        <v>-106</v>
      </c>
      <c r="AC19" s="129">
        <v>-230.7</v>
      </c>
      <c r="AD19" s="129">
        <v>-277.90000000000003</v>
      </c>
      <c r="AE19" s="130">
        <v>-714.7</v>
      </c>
      <c r="AF19" s="98"/>
      <c r="AG19" s="128">
        <v>-156</v>
      </c>
      <c r="AH19" s="129">
        <v>-155.19999999999999</v>
      </c>
      <c r="AI19" s="129">
        <v>-185.20000000000002</v>
      </c>
      <c r="AJ19" s="129">
        <v>-142.1</v>
      </c>
      <c r="AK19" s="130">
        <v>-638.5</v>
      </c>
      <c r="AL19" s="98"/>
      <c r="AM19" s="128">
        <v>-160.60000000000002</v>
      </c>
      <c r="AN19" s="131">
        <v>-151.60000000000002</v>
      </c>
      <c r="AO19" s="229"/>
      <c r="AP19" s="128">
        <v>-312.20000000000005</v>
      </c>
      <c r="AQ19" s="129">
        <v>-311.2</v>
      </c>
      <c r="AR19" s="132">
        <v>3.2133676092547248E-3</v>
      </c>
      <c r="AT19" s="105"/>
      <c r="AU19" s="105"/>
      <c r="AX19" s="105"/>
      <c r="AY19" s="105"/>
    </row>
    <row r="20" spans="1:51" s="106" customFormat="1">
      <c r="A20" s="133" t="s">
        <v>34</v>
      </c>
      <c r="B20" s="83"/>
      <c r="C20" s="92">
        <v>0</v>
      </c>
      <c r="D20" s="93">
        <v>0</v>
      </c>
      <c r="E20" s="93">
        <v>0</v>
      </c>
      <c r="F20" s="93">
        <v>0</v>
      </c>
      <c r="G20" s="94">
        <v>0</v>
      </c>
      <c r="H20" s="83"/>
      <c r="I20" s="92">
        <v>0</v>
      </c>
      <c r="J20" s="93">
        <v>0</v>
      </c>
      <c r="K20" s="93">
        <v>0</v>
      </c>
      <c r="L20" s="93">
        <v>0</v>
      </c>
      <c r="M20" s="94">
        <v>0</v>
      </c>
      <c r="N20" s="83"/>
      <c r="O20" s="134">
        <v>0</v>
      </c>
      <c r="P20" s="135">
        <v>0</v>
      </c>
      <c r="Q20" s="135">
        <v>0</v>
      </c>
      <c r="R20" s="135">
        <v>0</v>
      </c>
      <c r="S20" s="94">
        <v>0</v>
      </c>
      <c r="T20" s="83"/>
      <c r="U20" s="134">
        <v>-2</v>
      </c>
      <c r="V20" s="135">
        <v>-2.9</v>
      </c>
      <c r="W20" s="136">
        <v>-2.9</v>
      </c>
      <c r="X20" s="136">
        <v>-2.5</v>
      </c>
      <c r="Y20" s="94">
        <v>-10.3</v>
      </c>
      <c r="Z20" s="83"/>
      <c r="AA20" s="137">
        <v>-7.7</v>
      </c>
      <c r="AB20" s="136">
        <v>-3.5</v>
      </c>
      <c r="AC20" s="136">
        <v>-3.6</v>
      </c>
      <c r="AD20" s="136">
        <v>-3.6</v>
      </c>
      <c r="AE20" s="94">
        <v>-18.399999999999999</v>
      </c>
      <c r="AF20" s="83"/>
      <c r="AG20" s="137">
        <v>-3.6</v>
      </c>
      <c r="AH20" s="136">
        <v>-3.7</v>
      </c>
      <c r="AI20" s="136">
        <v>-3.8</v>
      </c>
      <c r="AJ20" s="136">
        <v>-3.8</v>
      </c>
      <c r="AK20" s="94">
        <v>-14.900000000000002</v>
      </c>
      <c r="AL20" s="83"/>
      <c r="AM20" s="137">
        <v>-3.8</v>
      </c>
      <c r="AN20" s="138">
        <v>-3.8</v>
      </c>
      <c r="AO20" s="229"/>
      <c r="AP20" s="137">
        <v>-7.6</v>
      </c>
      <c r="AQ20" s="136">
        <v>-7.3000000000000007</v>
      </c>
      <c r="AR20" s="96">
        <v>4.1095890410958846E-2</v>
      </c>
      <c r="AT20" s="105"/>
      <c r="AU20" s="105"/>
      <c r="AX20" s="105"/>
      <c r="AY20" s="105"/>
    </row>
    <row r="21" spans="1:51" s="106" customFormat="1">
      <c r="A21" s="133" t="s">
        <v>127</v>
      </c>
      <c r="B21" s="83"/>
      <c r="C21" s="92">
        <v>0</v>
      </c>
      <c r="D21" s="93">
        <v>0</v>
      </c>
      <c r="E21" s="93">
        <v>0</v>
      </c>
      <c r="F21" s="93">
        <v>0</v>
      </c>
      <c r="G21" s="94">
        <v>0</v>
      </c>
      <c r="H21" s="83"/>
      <c r="I21" s="92">
        <v>0</v>
      </c>
      <c r="J21" s="93">
        <v>0</v>
      </c>
      <c r="K21" s="93">
        <v>0</v>
      </c>
      <c r="L21" s="93">
        <v>0</v>
      </c>
      <c r="M21" s="94">
        <v>0</v>
      </c>
      <c r="N21" s="83"/>
      <c r="O21" s="134">
        <v>-69.400000000000006</v>
      </c>
      <c r="P21" s="135">
        <v>-83.1</v>
      </c>
      <c r="Q21" s="135">
        <v>-86.3</v>
      </c>
      <c r="R21" s="135">
        <v>-83</v>
      </c>
      <c r="S21" s="94">
        <v>-321.8</v>
      </c>
      <c r="T21" s="83"/>
      <c r="U21" s="134">
        <v>-83.6</v>
      </c>
      <c r="V21" s="135">
        <v>-84.9</v>
      </c>
      <c r="W21" s="136">
        <v>-88.9</v>
      </c>
      <c r="X21" s="136">
        <v>-99.3</v>
      </c>
      <c r="Y21" s="94">
        <v>-356.7</v>
      </c>
      <c r="Z21" s="83"/>
      <c r="AA21" s="137">
        <v>-85.2</v>
      </c>
      <c r="AB21" s="136">
        <v>-95.4</v>
      </c>
      <c r="AC21" s="136">
        <v>-219.9</v>
      </c>
      <c r="AD21" s="136">
        <v>-265.60000000000002</v>
      </c>
      <c r="AE21" s="94">
        <v>-666.1</v>
      </c>
      <c r="AF21" s="83"/>
      <c r="AG21" s="137">
        <v>-144</v>
      </c>
      <c r="AH21" s="136">
        <v>-143.1</v>
      </c>
      <c r="AI21" s="136">
        <v>-172.6</v>
      </c>
      <c r="AJ21" s="136">
        <v>-130.69999999999999</v>
      </c>
      <c r="AK21" s="94">
        <v>-590.40000000000009</v>
      </c>
      <c r="AL21" s="83"/>
      <c r="AM21" s="137">
        <v>-148.5</v>
      </c>
      <c r="AN21" s="138">
        <v>-136</v>
      </c>
      <c r="AO21" s="229"/>
      <c r="AP21" s="137">
        <v>-284.5</v>
      </c>
      <c r="AQ21" s="136">
        <v>-287.10000000000002</v>
      </c>
      <c r="AR21" s="96">
        <v>-9.0560780215953596E-3</v>
      </c>
      <c r="AT21" s="105"/>
      <c r="AU21" s="105"/>
      <c r="AX21" s="105"/>
      <c r="AY21" s="105"/>
    </row>
    <row r="22" spans="1:51" s="106" customFormat="1">
      <c r="A22" s="133" t="s">
        <v>128</v>
      </c>
      <c r="B22" s="83"/>
      <c r="C22" s="92">
        <v>0</v>
      </c>
      <c r="D22" s="93">
        <v>0</v>
      </c>
      <c r="E22" s="93">
        <v>0</v>
      </c>
      <c r="F22" s="93">
        <v>0</v>
      </c>
      <c r="G22" s="94">
        <v>0</v>
      </c>
      <c r="H22" s="83"/>
      <c r="I22" s="92">
        <v>0</v>
      </c>
      <c r="J22" s="93">
        <v>0</v>
      </c>
      <c r="K22" s="93">
        <v>0</v>
      </c>
      <c r="L22" s="93">
        <v>0</v>
      </c>
      <c r="M22" s="94">
        <v>0</v>
      </c>
      <c r="N22" s="83"/>
      <c r="O22" s="134">
        <v>-3.9</v>
      </c>
      <c r="P22" s="135">
        <v>-3.8</v>
      </c>
      <c r="Q22" s="135">
        <v>-4.5999999999999996</v>
      </c>
      <c r="R22" s="135">
        <v>-3.7</v>
      </c>
      <c r="S22" s="94">
        <v>-16</v>
      </c>
      <c r="T22" s="83"/>
      <c r="U22" s="134">
        <v>-4.8</v>
      </c>
      <c r="V22" s="135">
        <v>-6.5</v>
      </c>
      <c r="W22" s="136">
        <v>-6.7129000000000003</v>
      </c>
      <c r="X22" s="136">
        <v>-6.9</v>
      </c>
      <c r="Y22" s="94">
        <v>-24.9129</v>
      </c>
      <c r="Z22" s="83"/>
      <c r="AA22" s="137">
        <v>-7.2</v>
      </c>
      <c r="AB22" s="136">
        <v>-7.1</v>
      </c>
      <c r="AC22" s="136">
        <v>-7.2</v>
      </c>
      <c r="AD22" s="136">
        <v>-8.6999999999999993</v>
      </c>
      <c r="AE22" s="94">
        <v>-30.2</v>
      </c>
      <c r="AF22" s="83"/>
      <c r="AG22" s="137">
        <v>-8.4</v>
      </c>
      <c r="AH22" s="136">
        <v>-8.4</v>
      </c>
      <c r="AI22" s="136">
        <v>-8.8000000000000007</v>
      </c>
      <c r="AJ22" s="136">
        <v>-7.6</v>
      </c>
      <c r="AK22" s="94">
        <v>-33.200000000000003</v>
      </c>
      <c r="AL22" s="83"/>
      <c r="AM22" s="137">
        <v>-8.3000000000000007</v>
      </c>
      <c r="AN22" s="138">
        <v>-11.8</v>
      </c>
      <c r="AO22" s="229"/>
      <c r="AP22" s="137">
        <v>-20.100000000000001</v>
      </c>
      <c r="AQ22" s="136">
        <v>-16.8</v>
      </c>
      <c r="AR22" s="96">
        <v>0.1964285714285714</v>
      </c>
      <c r="AT22" s="105"/>
      <c r="AU22" s="105"/>
      <c r="AX22" s="105"/>
      <c r="AY22" s="105"/>
    </row>
    <row r="23" spans="1:51" s="106" customFormat="1" ht="13.5" customHeight="1">
      <c r="A23" s="97" t="s">
        <v>4</v>
      </c>
      <c r="B23" s="139"/>
      <c r="C23" s="140">
        <v>494.70000000000073</v>
      </c>
      <c r="D23" s="141">
        <v>669.20000000000073</v>
      </c>
      <c r="E23" s="141">
        <v>1914.3999999999987</v>
      </c>
      <c r="F23" s="141">
        <v>415.16000000000133</v>
      </c>
      <c r="G23" s="142">
        <v>3493.4600000000014</v>
      </c>
      <c r="H23" s="139"/>
      <c r="I23" s="140">
        <v>-1.4000000000018531</v>
      </c>
      <c r="J23" s="141">
        <v>571.19999999999857</v>
      </c>
      <c r="K23" s="141">
        <v>485.20000000000067</v>
      </c>
      <c r="L23" s="141">
        <v>632.59999999999923</v>
      </c>
      <c r="M23" s="142">
        <v>1687.5999999999967</v>
      </c>
      <c r="N23" s="139"/>
      <c r="O23" s="140">
        <v>536.20000000000005</v>
      </c>
      <c r="P23" s="141">
        <v>481.5</v>
      </c>
      <c r="Q23" s="141">
        <v>883.4</v>
      </c>
      <c r="R23" s="141">
        <v>365.1</v>
      </c>
      <c r="S23" s="142">
        <v>2266.1999999999998</v>
      </c>
      <c r="T23" s="139"/>
      <c r="U23" s="99">
        <v>1377.6301387999999</v>
      </c>
      <c r="V23" s="100">
        <v>-4.190268399999999</v>
      </c>
      <c r="W23" s="100">
        <v>536.48260671999969</v>
      </c>
      <c r="X23" s="100">
        <v>3892.6493999999998</v>
      </c>
      <c r="Y23" s="142">
        <v>5802.571877119999</v>
      </c>
      <c r="Z23" s="139"/>
      <c r="AA23" s="99">
        <v>1814.54</v>
      </c>
      <c r="AB23" s="100">
        <v>1146.099999999994</v>
      </c>
      <c r="AC23" s="100">
        <v>1006.8999999999955</v>
      </c>
      <c r="AD23" s="100">
        <v>912.19999999999834</v>
      </c>
      <c r="AE23" s="142">
        <v>4879.739999999988</v>
      </c>
      <c r="AF23" s="139"/>
      <c r="AG23" s="99">
        <v>2313.1999999999971</v>
      </c>
      <c r="AH23" s="100">
        <v>622.99999999999409</v>
      </c>
      <c r="AI23" s="100">
        <v>628.74358899999845</v>
      </c>
      <c r="AJ23" s="100">
        <v>10.099999999999948</v>
      </c>
      <c r="AK23" s="142">
        <v>3575.0435889999894</v>
      </c>
      <c r="AL23" s="139"/>
      <c r="AM23" s="99">
        <v>705.5</v>
      </c>
      <c r="AN23" s="102">
        <v>1028.0999999999956</v>
      </c>
      <c r="AO23" s="229"/>
      <c r="AP23" s="99">
        <v>1733.5999999999956</v>
      </c>
      <c r="AQ23" s="100">
        <v>2936.1999999999912</v>
      </c>
      <c r="AR23" s="104">
        <v>-0.40957700429126054</v>
      </c>
      <c r="AT23" s="105"/>
      <c r="AU23" s="105"/>
      <c r="AX23" s="105"/>
      <c r="AY23" s="105"/>
    </row>
    <row r="24" spans="1:51" s="106" customFormat="1" collapsed="1">
      <c r="A24" s="133" t="s">
        <v>101</v>
      </c>
      <c r="B24" s="144"/>
      <c r="C24" s="134">
        <v>-87.9</v>
      </c>
      <c r="D24" s="135">
        <v>-254.3</v>
      </c>
      <c r="E24" s="135">
        <v>-1100.4000000000001</v>
      </c>
      <c r="F24" s="135">
        <v>-21.2</v>
      </c>
      <c r="G24" s="145">
        <v>-1463.8000000000002</v>
      </c>
      <c r="H24" s="144"/>
      <c r="I24" s="134">
        <v>-49.8</v>
      </c>
      <c r="J24" s="135">
        <v>-120.5</v>
      </c>
      <c r="K24" s="135">
        <v>-39.4</v>
      </c>
      <c r="L24" s="135">
        <v>-71</v>
      </c>
      <c r="M24" s="145">
        <v>-280.70000000000005</v>
      </c>
      <c r="N24" s="144"/>
      <c r="O24" s="134">
        <v>-158.1</v>
      </c>
      <c r="P24" s="135">
        <v>-91.7</v>
      </c>
      <c r="Q24" s="135">
        <v>0</v>
      </c>
      <c r="R24" s="135">
        <v>55.3</v>
      </c>
      <c r="S24" s="145">
        <v>-194.5</v>
      </c>
      <c r="T24" s="144"/>
      <c r="U24" s="134">
        <v>-504.7</v>
      </c>
      <c r="V24" s="135">
        <v>146.4</v>
      </c>
      <c r="W24" s="135">
        <v>-142.80000000000001</v>
      </c>
      <c r="X24" s="135">
        <v>-408.8</v>
      </c>
      <c r="Y24" s="145">
        <v>-909.9</v>
      </c>
      <c r="Z24" s="144"/>
      <c r="AA24" s="134">
        <v>-1642.4</v>
      </c>
      <c r="AB24" s="135">
        <v>14.7</v>
      </c>
      <c r="AC24" s="135">
        <v>0</v>
      </c>
      <c r="AD24" s="135">
        <v>0</v>
      </c>
      <c r="AE24" s="145">
        <v>-1627.7</v>
      </c>
      <c r="AF24" s="144"/>
      <c r="AG24" s="134">
        <v>-1801.2</v>
      </c>
      <c r="AH24" s="135">
        <v>0</v>
      </c>
      <c r="AI24" s="135">
        <v>-7</v>
      </c>
      <c r="AJ24" s="135">
        <v>541.70000000000005</v>
      </c>
      <c r="AK24" s="145">
        <v>-1266.5</v>
      </c>
      <c r="AL24" s="144"/>
      <c r="AM24" s="134">
        <v>0</v>
      </c>
      <c r="AN24" s="151">
        <v>0</v>
      </c>
      <c r="AO24" s="229"/>
      <c r="AP24" s="134">
        <v>0</v>
      </c>
      <c r="AQ24" s="135">
        <v>-1801.2</v>
      </c>
      <c r="AR24" s="96" t="s">
        <v>276</v>
      </c>
      <c r="AT24" s="105"/>
      <c r="AU24" s="105"/>
      <c r="AX24" s="105"/>
      <c r="AY24" s="105"/>
    </row>
    <row r="25" spans="1:51" s="106" customFormat="1" collapsed="1">
      <c r="A25" s="97" t="s">
        <v>106</v>
      </c>
      <c r="B25" s="146"/>
      <c r="C25" s="147">
        <v>406.80000000000075</v>
      </c>
      <c r="D25" s="148">
        <v>414.90000000000072</v>
      </c>
      <c r="E25" s="148">
        <v>813.99999999999864</v>
      </c>
      <c r="F25" s="148">
        <v>393.96000000000134</v>
      </c>
      <c r="G25" s="149">
        <v>2029.6600000000014</v>
      </c>
      <c r="H25" s="146"/>
      <c r="I25" s="147">
        <v>-51.20000000000185</v>
      </c>
      <c r="J25" s="148">
        <v>450.69999999999857</v>
      </c>
      <c r="K25" s="148">
        <v>445.80000000000069</v>
      </c>
      <c r="L25" s="148">
        <v>561.59999999999923</v>
      </c>
      <c r="M25" s="149">
        <v>1406.8999999999967</v>
      </c>
      <c r="N25" s="146"/>
      <c r="O25" s="147">
        <v>378.1</v>
      </c>
      <c r="P25" s="148">
        <v>389.8</v>
      </c>
      <c r="Q25" s="148">
        <v>883.4</v>
      </c>
      <c r="R25" s="148">
        <v>420.40000000000003</v>
      </c>
      <c r="S25" s="149">
        <v>2071.7000000000003</v>
      </c>
      <c r="T25" s="146"/>
      <c r="U25" s="147">
        <v>872.9301387999999</v>
      </c>
      <c r="V25" s="148">
        <v>142.2097316</v>
      </c>
      <c r="W25" s="148">
        <v>393.68260671999968</v>
      </c>
      <c r="X25" s="148">
        <v>3483.8493999999996</v>
      </c>
      <c r="Y25" s="149">
        <v>4892.6718771199994</v>
      </c>
      <c r="Z25" s="146"/>
      <c r="AA25" s="147">
        <v>172.13999999999987</v>
      </c>
      <c r="AB25" s="148">
        <v>1160.799999999994</v>
      </c>
      <c r="AC25" s="148">
        <v>1006.8999999999955</v>
      </c>
      <c r="AD25" s="148">
        <v>912.19999999999834</v>
      </c>
      <c r="AE25" s="149">
        <v>3252.0399999999877</v>
      </c>
      <c r="AF25" s="146"/>
      <c r="AG25" s="147">
        <v>511.99999999999704</v>
      </c>
      <c r="AH25" s="148">
        <v>622.99999999999409</v>
      </c>
      <c r="AI25" s="148">
        <v>621.74358899999845</v>
      </c>
      <c r="AJ25" s="148">
        <v>551.79999999999995</v>
      </c>
      <c r="AK25" s="149">
        <v>2308.5435889999899</v>
      </c>
      <c r="AL25" s="146"/>
      <c r="AM25" s="147">
        <v>705.5</v>
      </c>
      <c r="AN25" s="150">
        <v>1028.0999999999956</v>
      </c>
      <c r="AO25" s="229"/>
      <c r="AP25" s="147">
        <v>1733.5999999999956</v>
      </c>
      <c r="AQ25" s="148">
        <v>1134.9999999999911</v>
      </c>
      <c r="AR25" s="104">
        <v>0.52740088105727678</v>
      </c>
      <c r="AT25" s="105"/>
      <c r="AU25" s="105"/>
      <c r="AX25" s="105"/>
      <c r="AY25" s="105"/>
    </row>
    <row r="26" spans="1:51" s="106" customFormat="1">
      <c r="A26" s="97" t="s">
        <v>2</v>
      </c>
      <c r="B26" s="139"/>
      <c r="C26" s="140">
        <v>547.30000000000075</v>
      </c>
      <c r="D26" s="141">
        <v>721.00000000000068</v>
      </c>
      <c r="E26" s="141">
        <v>1965.2999999999988</v>
      </c>
      <c r="F26" s="141">
        <v>466.86000000000138</v>
      </c>
      <c r="G26" s="142">
        <v>3700.4600000000019</v>
      </c>
      <c r="H26" s="139"/>
      <c r="I26" s="140">
        <v>56.199999999998141</v>
      </c>
      <c r="J26" s="141">
        <v>630.69999999999857</v>
      </c>
      <c r="K26" s="141">
        <v>546.50000000000068</v>
      </c>
      <c r="L26" s="141">
        <v>699</v>
      </c>
      <c r="M26" s="142">
        <v>1932.3999999999974</v>
      </c>
      <c r="N26" s="139"/>
      <c r="O26" s="140">
        <v>609.5</v>
      </c>
      <c r="P26" s="141">
        <v>568.4</v>
      </c>
      <c r="Q26" s="141">
        <v>974.3</v>
      </c>
      <c r="R26" s="141">
        <v>451.8</v>
      </c>
      <c r="S26" s="142">
        <v>2604</v>
      </c>
      <c r="T26" s="139"/>
      <c r="U26" s="99">
        <v>1468.0301388</v>
      </c>
      <c r="V26" s="100">
        <v>90.109731600000018</v>
      </c>
      <c r="W26" s="100">
        <v>634.99550671999975</v>
      </c>
      <c r="X26" s="100">
        <v>4001.3493999999996</v>
      </c>
      <c r="Y26" s="142">
        <v>6194.4847771199993</v>
      </c>
      <c r="Z26" s="139"/>
      <c r="AA26" s="99">
        <v>1914.6399999999999</v>
      </c>
      <c r="AB26" s="100">
        <v>1252.099999999994</v>
      </c>
      <c r="AC26" s="100">
        <v>1237.5999999999956</v>
      </c>
      <c r="AD26" s="100">
        <v>1190.0999999999983</v>
      </c>
      <c r="AE26" s="142">
        <v>5594.4399999999878</v>
      </c>
      <c r="AF26" s="139"/>
      <c r="AG26" s="99">
        <v>2469.1999999999971</v>
      </c>
      <c r="AH26" s="100">
        <v>778.19999999999413</v>
      </c>
      <c r="AI26" s="100">
        <v>813.9435889999985</v>
      </c>
      <c r="AJ26" s="100">
        <v>152.19999999999993</v>
      </c>
      <c r="AK26" s="142">
        <v>4213.5435889999899</v>
      </c>
      <c r="AL26" s="139"/>
      <c r="AM26" s="99">
        <v>866.1</v>
      </c>
      <c r="AN26" s="102">
        <v>1179.6999999999957</v>
      </c>
      <c r="AO26" s="229"/>
      <c r="AP26" s="99">
        <v>2045.7999999999956</v>
      </c>
      <c r="AQ26" s="100">
        <v>3247.3999999999915</v>
      </c>
      <c r="AR26" s="104">
        <v>-0.37001909219683404</v>
      </c>
      <c r="AT26" s="105"/>
      <c r="AU26" s="105"/>
      <c r="AW26" s="143"/>
      <c r="AX26" s="105"/>
      <c r="AY26" s="105"/>
    </row>
    <row r="27" spans="1:51" s="106" customFormat="1" ht="15.75" customHeight="1">
      <c r="A27" s="133" t="s">
        <v>102</v>
      </c>
      <c r="B27" s="144"/>
      <c r="C27" s="134">
        <v>116.7</v>
      </c>
      <c r="D27" s="135">
        <v>123.3</v>
      </c>
      <c r="E27" s="135">
        <v>126.5</v>
      </c>
      <c r="F27" s="135">
        <v>118.7</v>
      </c>
      <c r="G27" s="145">
        <v>485.2</v>
      </c>
      <c r="H27" s="144"/>
      <c r="I27" s="134">
        <v>104.6</v>
      </c>
      <c r="J27" s="135">
        <v>112.2</v>
      </c>
      <c r="K27" s="135">
        <v>122.5</v>
      </c>
      <c r="L27" s="135">
        <v>120.1</v>
      </c>
      <c r="M27" s="145">
        <v>459.4</v>
      </c>
      <c r="N27" s="144"/>
      <c r="O27" s="134">
        <v>122.4</v>
      </c>
      <c r="P27" s="135">
        <v>127.8</v>
      </c>
      <c r="Q27" s="135">
        <v>130.9</v>
      </c>
      <c r="R27" s="135">
        <v>131.19999999999999</v>
      </c>
      <c r="S27" s="145">
        <v>512.29999999999995</v>
      </c>
      <c r="T27" s="144"/>
      <c r="U27" s="134">
        <v>131.4</v>
      </c>
      <c r="V27" s="135">
        <v>135.69999999999999</v>
      </c>
      <c r="W27" s="135">
        <v>136.1</v>
      </c>
      <c r="X27" s="135">
        <v>144.5</v>
      </c>
      <c r="Y27" s="145">
        <v>547.70000000000005</v>
      </c>
      <c r="Z27" s="144"/>
      <c r="AA27" s="134">
        <v>158.69999999999999</v>
      </c>
      <c r="AB27" s="135">
        <v>148.9</v>
      </c>
      <c r="AC27" s="135">
        <v>151.5</v>
      </c>
      <c r="AD27" s="135">
        <v>150</v>
      </c>
      <c r="AE27" s="145">
        <v>609.1</v>
      </c>
      <c r="AF27" s="144"/>
      <c r="AG27" s="134">
        <v>152.9</v>
      </c>
      <c r="AH27" s="135">
        <v>134.80000000000001</v>
      </c>
      <c r="AI27" s="135">
        <v>143.6</v>
      </c>
      <c r="AJ27" s="135">
        <v>126.7</v>
      </c>
      <c r="AK27" s="145">
        <v>558.00000000000011</v>
      </c>
      <c r="AL27" s="144"/>
      <c r="AM27" s="137">
        <v>140.4</v>
      </c>
      <c r="AN27" s="138">
        <v>180.6</v>
      </c>
      <c r="AO27" s="229"/>
      <c r="AP27" s="134">
        <v>321</v>
      </c>
      <c r="AQ27" s="135">
        <v>287.70000000000005</v>
      </c>
      <c r="AR27" s="96">
        <v>0.11574556830031257</v>
      </c>
      <c r="AT27" s="105"/>
      <c r="AU27" s="105"/>
      <c r="AX27" s="105"/>
      <c r="AY27" s="105"/>
    </row>
    <row r="28" spans="1:51" s="106" customFormat="1">
      <c r="A28" s="133" t="s">
        <v>101</v>
      </c>
      <c r="B28" s="144"/>
      <c r="C28" s="134">
        <v>0</v>
      </c>
      <c r="D28" s="135">
        <v>0</v>
      </c>
      <c r="E28" s="135">
        <v>5.8</v>
      </c>
      <c r="F28" s="135">
        <v>0</v>
      </c>
      <c r="G28" s="145">
        <v>5.8</v>
      </c>
      <c r="H28" s="144"/>
      <c r="I28" s="134">
        <v>0</v>
      </c>
      <c r="J28" s="135">
        <v>0</v>
      </c>
      <c r="K28" s="135">
        <v>0</v>
      </c>
      <c r="L28" s="135">
        <v>0</v>
      </c>
      <c r="M28" s="145">
        <v>0</v>
      </c>
      <c r="N28" s="144"/>
      <c r="O28" s="134">
        <v>0</v>
      </c>
      <c r="P28" s="135">
        <v>0</v>
      </c>
      <c r="Q28" s="135">
        <v>0</v>
      </c>
      <c r="R28" s="135">
        <v>61.3</v>
      </c>
      <c r="S28" s="145">
        <v>61.3</v>
      </c>
      <c r="T28" s="144"/>
      <c r="U28" s="235">
        <v>0</v>
      </c>
      <c r="V28" s="236">
        <v>0</v>
      </c>
      <c r="W28" s="136">
        <v>0</v>
      </c>
      <c r="X28" s="136">
        <v>35</v>
      </c>
      <c r="Y28" s="145">
        <v>35</v>
      </c>
      <c r="Z28" s="144"/>
      <c r="AA28" s="137">
        <v>0</v>
      </c>
      <c r="AB28" s="136">
        <v>0</v>
      </c>
      <c r="AC28" s="136">
        <v>0</v>
      </c>
      <c r="AD28" s="135">
        <v>0</v>
      </c>
      <c r="AE28" s="145">
        <v>0</v>
      </c>
      <c r="AF28" s="144"/>
      <c r="AG28" s="134">
        <v>0</v>
      </c>
      <c r="AH28" s="135">
        <v>0</v>
      </c>
      <c r="AI28" s="135">
        <v>0</v>
      </c>
      <c r="AJ28" s="135">
        <v>0</v>
      </c>
      <c r="AK28" s="145">
        <v>0</v>
      </c>
      <c r="AL28" s="144"/>
      <c r="AM28" s="134">
        <v>0</v>
      </c>
      <c r="AN28" s="151">
        <v>0</v>
      </c>
      <c r="AO28" s="229"/>
      <c r="AP28" s="137">
        <v>0</v>
      </c>
      <c r="AQ28" s="136">
        <v>0</v>
      </c>
      <c r="AR28" s="96" t="s">
        <v>276</v>
      </c>
      <c r="AT28" s="105"/>
      <c r="AU28" s="105"/>
      <c r="AX28" s="105"/>
      <c r="AY28" s="105"/>
    </row>
    <row r="29" spans="1:51" s="106" customFormat="1">
      <c r="A29" s="97" t="s">
        <v>107</v>
      </c>
      <c r="B29" s="146"/>
      <c r="C29" s="147">
        <v>576.10000000000082</v>
      </c>
      <c r="D29" s="148">
        <v>590.00000000000068</v>
      </c>
      <c r="E29" s="148">
        <v>997.19999999999868</v>
      </c>
      <c r="F29" s="148">
        <v>564.36000000000138</v>
      </c>
      <c r="G29" s="149">
        <v>2727.6600000000017</v>
      </c>
      <c r="H29" s="146"/>
      <c r="I29" s="147">
        <v>110.99999999999814</v>
      </c>
      <c r="J29" s="148">
        <v>622.39999999999861</v>
      </c>
      <c r="K29" s="148">
        <v>629.6000000000007</v>
      </c>
      <c r="L29" s="148">
        <v>748.1</v>
      </c>
      <c r="M29" s="149">
        <v>2111.0999999999976</v>
      </c>
      <c r="N29" s="146"/>
      <c r="O29" s="147">
        <v>573.79999999999995</v>
      </c>
      <c r="P29" s="148">
        <v>604.5</v>
      </c>
      <c r="Q29" s="148">
        <v>1105.2</v>
      </c>
      <c r="R29" s="148">
        <v>699.59999999999991</v>
      </c>
      <c r="S29" s="149">
        <v>2983.1</v>
      </c>
      <c r="T29" s="146"/>
      <c r="U29" s="147">
        <v>1094.7301388000001</v>
      </c>
      <c r="V29" s="148">
        <v>372.20973160000005</v>
      </c>
      <c r="W29" s="148">
        <v>628.29550671999982</v>
      </c>
      <c r="X29" s="148">
        <v>3772.049399999999</v>
      </c>
      <c r="Y29" s="149">
        <v>5867.2847771199986</v>
      </c>
      <c r="Z29" s="146"/>
      <c r="AA29" s="147">
        <v>430.9399999999996</v>
      </c>
      <c r="AB29" s="148">
        <v>1415.6999999999941</v>
      </c>
      <c r="AC29" s="148">
        <v>1389.0999999999956</v>
      </c>
      <c r="AD29" s="148">
        <v>1340.0999999999983</v>
      </c>
      <c r="AE29" s="149">
        <v>4575.8399999999874</v>
      </c>
      <c r="AF29" s="146"/>
      <c r="AG29" s="147">
        <v>820.89999999999714</v>
      </c>
      <c r="AH29" s="148">
        <v>912.99999999999409</v>
      </c>
      <c r="AI29" s="148">
        <v>950.54358899999852</v>
      </c>
      <c r="AJ29" s="148">
        <v>820.59999999999991</v>
      </c>
      <c r="AK29" s="149">
        <v>3505.0435889999894</v>
      </c>
      <c r="AL29" s="146"/>
      <c r="AM29" s="147">
        <v>1006.5</v>
      </c>
      <c r="AN29" s="150">
        <v>1360.2999999999956</v>
      </c>
      <c r="AO29" s="229"/>
      <c r="AP29" s="147">
        <v>2366.7999999999956</v>
      </c>
      <c r="AQ29" s="148">
        <v>1733.8999999999912</v>
      </c>
      <c r="AR29" s="104">
        <v>0.36501528346502554</v>
      </c>
      <c r="AT29" s="105"/>
      <c r="AU29" s="105"/>
      <c r="AX29" s="105"/>
      <c r="AY29" s="105"/>
    </row>
    <row r="30" spans="1:51" s="106" customFormat="1">
      <c r="A30" s="107" t="s">
        <v>148</v>
      </c>
      <c r="B30" s="237"/>
      <c r="C30" s="238">
        <v>86.423642364236557</v>
      </c>
      <c r="D30" s="239">
        <v>83.890231764538711</v>
      </c>
      <c r="E30" s="239">
        <v>139.39055074084411</v>
      </c>
      <c r="F30" s="239">
        <v>90.283154695248967</v>
      </c>
      <c r="G30" s="240">
        <v>100.6368063754428</v>
      </c>
      <c r="H30" s="237"/>
      <c r="I30" s="238">
        <v>22.023809523809152</v>
      </c>
      <c r="J30" s="239">
        <v>97.067997504678516</v>
      </c>
      <c r="K30" s="239">
        <v>92.39800410918707</v>
      </c>
      <c r="L30" s="239">
        <v>120.48639072314383</v>
      </c>
      <c r="M30" s="240">
        <v>86.255362614913082</v>
      </c>
      <c r="N30" s="237"/>
      <c r="O30" s="238">
        <v>86.169094458627413</v>
      </c>
      <c r="P30" s="239">
        <v>81.859545540719878</v>
      </c>
      <c r="Q30" s="239">
        <v>155.50865344027014</v>
      </c>
      <c r="R30" s="239">
        <v>105.32496273881034</v>
      </c>
      <c r="S30" s="240">
        <v>107.33316782343692</v>
      </c>
      <c r="T30" s="237"/>
      <c r="U30" s="238">
        <v>162.7682083351919</v>
      </c>
      <c r="V30" s="239">
        <v>50.670423730890185</v>
      </c>
      <c r="W30" s="239">
        <v>89.615676325773762</v>
      </c>
      <c r="X30" s="239">
        <v>568.35363428158132</v>
      </c>
      <c r="Y30" s="240">
        <v>211.6686187595601</v>
      </c>
      <c r="Z30" s="237"/>
      <c r="AA30" s="238">
        <v>63.724953789279063</v>
      </c>
      <c r="AB30" s="239">
        <v>190.71803852889587</v>
      </c>
      <c r="AC30" s="239">
        <v>194.76731958329179</v>
      </c>
      <c r="AD30" s="239">
        <v>204.8831947162424</v>
      </c>
      <c r="AE30" s="240">
        <v>164.25351061080275</v>
      </c>
      <c r="AF30" s="237"/>
      <c r="AG30" s="241">
        <v>122.38538948937713</v>
      </c>
      <c r="AH30" s="242">
        <v>130.36091599565901</v>
      </c>
      <c r="AI30" s="242">
        <v>139</v>
      </c>
      <c r="AJ30" s="242">
        <v>126.85898030485728</v>
      </c>
      <c r="AK30" s="240">
        <v>129.84047375439857</v>
      </c>
      <c r="AL30" s="237"/>
      <c r="AM30" s="243">
        <v>149.43876945005346</v>
      </c>
      <c r="AN30" s="244">
        <v>182.38007132705812</v>
      </c>
      <c r="AO30" s="229"/>
      <c r="AP30" s="243">
        <v>166.74886217926107</v>
      </c>
      <c r="AQ30" s="245">
        <v>126.45220574829099</v>
      </c>
      <c r="AR30" s="112">
        <v>0.31867104407164271</v>
      </c>
      <c r="AT30" s="105"/>
      <c r="AU30" s="105"/>
      <c r="AX30" s="105"/>
      <c r="AY30" s="105"/>
    </row>
    <row r="31" spans="1:51">
      <c r="A31" s="246"/>
      <c r="R31" s="3"/>
      <c r="S31" s="247"/>
      <c r="U31" s="248"/>
      <c r="V31" s="248"/>
      <c r="W31" s="248"/>
      <c r="X31" s="248"/>
      <c r="Y31" s="248"/>
      <c r="AA31" s="248"/>
      <c r="AB31" s="248"/>
      <c r="AC31" s="248"/>
      <c r="AD31" s="248"/>
      <c r="AE31" s="248"/>
      <c r="AG31" s="248"/>
      <c r="AH31" s="248"/>
      <c r="AI31" s="248"/>
      <c r="AJ31" s="248"/>
      <c r="AK31" s="248"/>
      <c r="AM31" s="248"/>
      <c r="AN31" s="248"/>
      <c r="AO31" s="249"/>
      <c r="AP31" s="248"/>
      <c r="AQ31" s="248"/>
    </row>
    <row r="32" spans="1:51">
      <c r="A32" s="250"/>
      <c r="P32" s="251"/>
      <c r="R32" s="3"/>
      <c r="S32" s="3"/>
      <c r="U32" s="247"/>
      <c r="V32" s="247"/>
      <c r="W32" s="247"/>
      <c r="X32" s="247"/>
      <c r="Y32" s="247"/>
      <c r="AA32" s="247"/>
      <c r="AB32" s="247"/>
      <c r="AC32" s="247"/>
      <c r="AD32" s="247"/>
      <c r="AE32" s="247"/>
      <c r="AG32" s="247"/>
      <c r="AH32" s="247"/>
      <c r="AI32" s="247"/>
      <c r="AJ32" s="247"/>
      <c r="AK32" s="247"/>
      <c r="AM32" s="247"/>
      <c r="AN32" s="247"/>
      <c r="AO32" s="252"/>
      <c r="AP32" s="247"/>
      <c r="AQ32" s="247"/>
    </row>
    <row r="33" spans="1:43">
      <c r="A33" s="173" t="s">
        <v>48</v>
      </c>
      <c r="B33" s="253"/>
      <c r="C33" s="247"/>
      <c r="D33" s="247"/>
      <c r="E33" s="247"/>
      <c r="F33" s="247"/>
      <c r="G33" s="247"/>
      <c r="H33" s="253"/>
      <c r="I33" s="247"/>
      <c r="J33" s="247"/>
      <c r="K33" s="247"/>
      <c r="L33" s="247"/>
      <c r="M33" s="247"/>
      <c r="N33" s="253"/>
      <c r="O33" s="247"/>
      <c r="P33" s="247"/>
      <c r="Q33" s="247"/>
      <c r="R33" s="247"/>
      <c r="S33" s="247"/>
      <c r="T33" s="253"/>
      <c r="U33" s="247"/>
      <c r="V33" s="254"/>
      <c r="W33" s="254"/>
      <c r="X33" s="254"/>
      <c r="Y33" s="254"/>
      <c r="Z33" s="253"/>
      <c r="AA33" s="254"/>
      <c r="AB33" s="254"/>
      <c r="AC33" s="254"/>
      <c r="AD33" s="254"/>
      <c r="AE33" s="254"/>
      <c r="AF33" s="253"/>
      <c r="AG33" s="254"/>
      <c r="AH33" s="254"/>
      <c r="AI33" s="254"/>
      <c r="AJ33" s="255"/>
      <c r="AK33" s="255"/>
      <c r="AL33" s="253"/>
      <c r="AM33" s="255"/>
      <c r="AN33" s="255"/>
      <c r="AO33" s="256"/>
      <c r="AP33" s="181"/>
      <c r="AQ33" s="181"/>
    </row>
    <row r="34" spans="1:43" ht="48">
      <c r="A34" s="173" t="s">
        <v>219</v>
      </c>
      <c r="B34" s="253"/>
      <c r="C34" s="247"/>
      <c r="D34" s="247"/>
      <c r="E34" s="247"/>
      <c r="F34" s="247"/>
      <c r="G34" s="247"/>
      <c r="H34" s="253"/>
      <c r="I34" s="247"/>
      <c r="J34" s="247"/>
      <c r="K34" s="247"/>
      <c r="L34" s="247"/>
      <c r="M34" s="247"/>
      <c r="N34" s="253"/>
      <c r="O34" s="247"/>
      <c r="P34" s="247"/>
      <c r="Q34" s="247"/>
      <c r="R34" s="247"/>
      <c r="S34" s="247"/>
      <c r="T34" s="253"/>
      <c r="U34" s="247"/>
      <c r="V34" s="257"/>
      <c r="W34" s="257"/>
      <c r="X34" s="257"/>
      <c r="Y34" s="257"/>
      <c r="Z34" s="253"/>
      <c r="AA34" s="257"/>
      <c r="AB34" s="257"/>
      <c r="AC34" s="257"/>
      <c r="AD34" s="257"/>
      <c r="AE34" s="257"/>
      <c r="AF34" s="253"/>
      <c r="AG34" s="257"/>
      <c r="AH34" s="257"/>
      <c r="AI34" s="257"/>
      <c r="AJ34" s="257"/>
      <c r="AK34" s="257"/>
      <c r="AL34" s="253"/>
      <c r="AM34" s="257"/>
      <c r="AN34" s="257"/>
      <c r="AO34" s="258"/>
      <c r="AP34" s="181"/>
      <c r="AQ34" s="181"/>
    </row>
    <row r="35" spans="1:43" ht="105.75" customHeight="1">
      <c r="A35" s="173" t="s">
        <v>224</v>
      </c>
      <c r="V35" s="254"/>
      <c r="W35" s="254"/>
      <c r="X35" s="254"/>
      <c r="Y35" s="254"/>
      <c r="AA35" s="254"/>
      <c r="AB35" s="254"/>
      <c r="AC35" s="254"/>
      <c r="AD35" s="254"/>
      <c r="AE35" s="254"/>
      <c r="AG35" s="254"/>
      <c r="AH35" s="254"/>
      <c r="AI35" s="254"/>
      <c r="AJ35" s="254"/>
      <c r="AK35" s="254"/>
      <c r="AM35" s="254"/>
      <c r="AN35" s="254"/>
      <c r="AO35" s="249"/>
    </row>
  </sheetData>
  <mergeCells count="7">
    <mergeCell ref="AM3:AN3"/>
    <mergeCell ref="AG3:AK3"/>
    <mergeCell ref="C3:G3"/>
    <mergeCell ref="I3:M3"/>
    <mergeCell ref="O3:S3"/>
    <mergeCell ref="U3:Y3"/>
    <mergeCell ref="AA3:AE3"/>
  </mergeCells>
  <pageMargins left="0.511811024" right="0.511811024" top="0.78740157499999996" bottom="0.78740157499999996" header="0.31496062000000002" footer="0.31496062000000002"/>
  <pageSetup scale="50" orientation="landscape" r:id="rId1"/>
  <headerFooter>
    <oddFooter>&amp;L&amp;1#&amp;"Calibri"&amp;10&amp;K000000Interno</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FE2F9-ECAD-47EA-969C-85AB043B6AD2}">
  <sheetPr>
    <tabColor rgb="FF4F6D5E"/>
  </sheetPr>
  <dimension ref="A1:AV14"/>
  <sheetViews>
    <sheetView showGridLines="0" zoomScaleNormal="100" workbookViewId="0">
      <pane xSplit="2" ySplit="7" topLeftCell="AN8" activePane="bottomRight" state="frozen"/>
      <selection pane="topRight" activeCell="C1" sqref="C1"/>
      <selection pane="bottomLeft" activeCell="A8" sqref="A8"/>
      <selection pane="bottomRight"/>
    </sheetView>
  </sheetViews>
  <sheetFormatPr defaultColWidth="8.85546875" defaultRowHeight="15"/>
  <cols>
    <col min="1" max="1" width="52.85546875" style="223" customWidth="1" collapsed="1"/>
    <col min="2" max="2" width="3" style="224" customWidth="1"/>
    <col min="3" max="3" width="9.42578125" style="223" bestFit="1" customWidth="1"/>
    <col min="4" max="4" width="8.85546875" style="223" bestFit="1" customWidth="1"/>
    <col min="5" max="5" width="9.5703125" style="223" bestFit="1" customWidth="1"/>
    <col min="6" max="6" width="9.42578125" style="223" bestFit="1" customWidth="1"/>
    <col min="7" max="7" width="9.5703125" style="223" bestFit="1" customWidth="1"/>
    <col min="8" max="8" width="3" style="224" customWidth="1"/>
    <col min="9" max="9" width="9.42578125" style="223" bestFit="1" customWidth="1"/>
    <col min="10" max="10" width="8.85546875" style="223" bestFit="1" customWidth="1"/>
    <col min="11" max="11" width="9.5703125" style="223" bestFit="1" customWidth="1"/>
    <col min="12" max="12" width="9.42578125" style="223" bestFit="1" customWidth="1"/>
    <col min="13" max="13" width="9.5703125" style="223" bestFit="1" customWidth="1"/>
    <col min="14" max="14" width="3" style="224" customWidth="1"/>
    <col min="15" max="15" width="9.42578125" style="223" bestFit="1" customWidth="1"/>
    <col min="16" max="16" width="8.85546875" style="223" bestFit="1" customWidth="1"/>
    <col min="17" max="17" width="9.5703125" style="223" bestFit="1" customWidth="1"/>
    <col min="18" max="18" width="9.42578125" style="223" bestFit="1" customWidth="1"/>
    <col min="19" max="19" width="9.5703125" style="223" bestFit="1" customWidth="1"/>
    <col min="20" max="20" width="3" style="224" customWidth="1"/>
    <col min="21" max="21" width="9.42578125" style="223" bestFit="1" customWidth="1"/>
    <col min="22" max="22" width="8.85546875" style="223" bestFit="1" customWidth="1"/>
    <col min="23" max="23" width="9.5703125" style="223" bestFit="1" customWidth="1"/>
    <col min="24" max="24" width="9.42578125" style="223" bestFit="1" customWidth="1"/>
    <col min="25" max="25" width="9.5703125" style="223" bestFit="1" customWidth="1"/>
    <col min="26" max="26" width="3" style="224" customWidth="1"/>
    <col min="27" max="27" width="9.42578125" style="223" bestFit="1" customWidth="1"/>
    <col min="28" max="28" width="8.85546875" style="223" bestFit="1" customWidth="1"/>
    <col min="29" max="29" width="9.5703125" style="223" bestFit="1" customWidth="1"/>
    <col min="30" max="30" width="9.42578125" style="223" bestFit="1" customWidth="1"/>
    <col min="31" max="31" width="9.5703125" style="223" bestFit="1" customWidth="1"/>
    <col min="32" max="32" width="3" style="224" customWidth="1"/>
    <col min="33" max="33" width="9.42578125" style="223" bestFit="1" customWidth="1"/>
    <col min="34" max="34" width="8.85546875" style="223" bestFit="1" customWidth="1"/>
    <col min="35" max="35" width="9.5703125" style="223" bestFit="1" customWidth="1"/>
    <col min="36" max="36" width="9.42578125" style="223" bestFit="1" customWidth="1"/>
    <col min="37" max="37" width="9.5703125" style="223" bestFit="1" customWidth="1"/>
    <col min="38" max="38" width="3" style="224" customWidth="1"/>
    <col min="39" max="40" width="12.140625" style="223" customWidth="1"/>
    <col min="41" max="41" width="3" style="225" customWidth="1"/>
    <col min="42" max="43" width="9.85546875" style="223" bestFit="1" customWidth="1"/>
    <col min="44" max="44" width="8.140625" style="223" bestFit="1" customWidth="1"/>
    <col min="45" max="45" width="8.85546875" style="223"/>
    <col min="46" max="46" width="9.140625" style="223" collapsed="1"/>
    <col min="47" max="16384" width="8.85546875" style="223"/>
  </cols>
  <sheetData>
    <row r="1" spans="1:48" s="5" customFormat="1" ht="60" customHeight="1" collapsed="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2"/>
      <c r="AP1" s="1"/>
      <c r="AQ1" s="1"/>
      <c r="AR1" s="1"/>
    </row>
    <row r="2" spans="1:48" s="5" customFormat="1" ht="15" customHeight="1">
      <c r="A2" s="183"/>
      <c r="AO2" s="182"/>
      <c r="AP2" s="181"/>
      <c r="AQ2" s="181"/>
    </row>
    <row r="3" spans="1:48" s="5" customFormat="1" ht="12">
      <c r="A3" s="183"/>
      <c r="C3" s="868" t="s">
        <v>199</v>
      </c>
      <c r="D3" s="870"/>
      <c r="E3" s="870"/>
      <c r="F3" s="870"/>
      <c r="G3" s="869"/>
      <c r="I3" s="868" t="s">
        <v>197</v>
      </c>
      <c r="J3" s="870"/>
      <c r="K3" s="870"/>
      <c r="L3" s="870"/>
      <c r="M3" s="869"/>
      <c r="O3" s="868" t="s">
        <v>196</v>
      </c>
      <c r="P3" s="870"/>
      <c r="Q3" s="870"/>
      <c r="R3" s="870"/>
      <c r="S3" s="869"/>
      <c r="U3" s="868" t="s">
        <v>195</v>
      </c>
      <c r="V3" s="870"/>
      <c r="W3" s="870"/>
      <c r="X3" s="870"/>
      <c r="Y3" s="869"/>
      <c r="AA3" s="868" t="s">
        <v>194</v>
      </c>
      <c r="AB3" s="870"/>
      <c r="AC3" s="870"/>
      <c r="AD3" s="870"/>
      <c r="AE3" s="869"/>
      <c r="AG3" s="868" t="s">
        <v>193</v>
      </c>
      <c r="AH3" s="870"/>
      <c r="AI3" s="870"/>
      <c r="AJ3" s="870"/>
      <c r="AK3" s="869"/>
      <c r="AM3" s="865" t="s">
        <v>200</v>
      </c>
      <c r="AN3" s="867"/>
      <c r="AO3" s="182"/>
      <c r="AP3" s="181"/>
      <c r="AQ3" s="181"/>
    </row>
    <row r="4" spans="1:48" s="5" customFormat="1" ht="12">
      <c r="A4" s="183"/>
      <c r="AO4" s="182"/>
      <c r="AP4" s="181"/>
      <c r="AQ4" s="181"/>
    </row>
    <row r="5" spans="1:48" s="71" customFormat="1" ht="12">
      <c r="A5" s="63" t="s">
        <v>28</v>
      </c>
      <c r="B5" s="64"/>
      <c r="C5" s="65" t="s">
        <v>57</v>
      </c>
      <c r="D5" s="66" t="s">
        <v>257</v>
      </c>
      <c r="E5" s="66" t="s">
        <v>258</v>
      </c>
      <c r="F5" s="66" t="s">
        <v>259</v>
      </c>
      <c r="G5" s="67" t="s">
        <v>181</v>
      </c>
      <c r="H5" s="64"/>
      <c r="I5" s="65" t="s">
        <v>260</v>
      </c>
      <c r="J5" s="66" t="s">
        <v>261</v>
      </c>
      <c r="K5" s="66" t="s">
        <v>262</v>
      </c>
      <c r="L5" s="66" t="s">
        <v>263</v>
      </c>
      <c r="M5" s="67" t="s">
        <v>182</v>
      </c>
      <c r="N5" s="64"/>
      <c r="O5" s="65" t="s">
        <v>264</v>
      </c>
      <c r="P5" s="66" t="s">
        <v>265</v>
      </c>
      <c r="Q5" s="66" t="s">
        <v>266</v>
      </c>
      <c r="R5" s="66" t="s">
        <v>267</v>
      </c>
      <c r="S5" s="67" t="s">
        <v>183</v>
      </c>
      <c r="T5" s="64"/>
      <c r="U5" s="65" t="s">
        <v>177</v>
      </c>
      <c r="V5" s="66" t="s">
        <v>123</v>
      </c>
      <c r="W5" s="66" t="s">
        <v>124</v>
      </c>
      <c r="X5" s="66" t="s">
        <v>125</v>
      </c>
      <c r="Y5" s="67" t="s">
        <v>134</v>
      </c>
      <c r="Z5" s="64"/>
      <c r="AA5" s="65" t="s">
        <v>131</v>
      </c>
      <c r="AB5" s="66" t="s">
        <v>137</v>
      </c>
      <c r="AC5" s="66" t="s">
        <v>138</v>
      </c>
      <c r="AD5" s="66" t="s">
        <v>142</v>
      </c>
      <c r="AE5" s="67" t="s">
        <v>172</v>
      </c>
      <c r="AF5" s="64"/>
      <c r="AG5" s="65" t="s">
        <v>146</v>
      </c>
      <c r="AH5" s="66" t="s">
        <v>157</v>
      </c>
      <c r="AI5" s="66" t="s">
        <v>268</v>
      </c>
      <c r="AJ5" s="66" t="s">
        <v>269</v>
      </c>
      <c r="AK5" s="67" t="s">
        <v>270</v>
      </c>
      <c r="AL5" s="64"/>
      <c r="AM5" s="65" t="s">
        <v>271</v>
      </c>
      <c r="AN5" s="68" t="s">
        <v>272</v>
      </c>
      <c r="AO5" s="184"/>
      <c r="AP5" s="65" t="s">
        <v>273</v>
      </c>
      <c r="AQ5" s="66" t="s">
        <v>145</v>
      </c>
      <c r="AR5" s="70" t="s">
        <v>133</v>
      </c>
    </row>
    <row r="6" spans="1:48" s="71" customFormat="1" ht="12">
      <c r="A6" s="185" t="s">
        <v>97</v>
      </c>
      <c r="B6" s="73"/>
      <c r="C6" s="74" t="s">
        <v>45</v>
      </c>
      <c r="D6" s="75" t="s">
        <v>46</v>
      </c>
      <c r="E6" s="75" t="s">
        <v>126</v>
      </c>
      <c r="F6" s="75" t="s">
        <v>0</v>
      </c>
      <c r="G6" s="76" t="s">
        <v>132</v>
      </c>
      <c r="H6" s="73"/>
      <c r="I6" s="74" t="s">
        <v>45</v>
      </c>
      <c r="J6" s="75" t="s">
        <v>46</v>
      </c>
      <c r="K6" s="75" t="s">
        <v>126</v>
      </c>
      <c r="L6" s="75" t="s">
        <v>0</v>
      </c>
      <c r="M6" s="76" t="s">
        <v>132</v>
      </c>
      <c r="N6" s="73"/>
      <c r="O6" s="74" t="s">
        <v>45</v>
      </c>
      <c r="P6" s="75" t="s">
        <v>46</v>
      </c>
      <c r="Q6" s="75" t="s">
        <v>126</v>
      </c>
      <c r="R6" s="75" t="s">
        <v>0</v>
      </c>
      <c r="S6" s="76" t="s">
        <v>132</v>
      </c>
      <c r="T6" s="73"/>
      <c r="U6" s="74" t="s">
        <v>45</v>
      </c>
      <c r="V6" s="75" t="s">
        <v>46</v>
      </c>
      <c r="W6" s="75" t="s">
        <v>126</v>
      </c>
      <c r="X6" s="75" t="s">
        <v>0</v>
      </c>
      <c r="Y6" s="76" t="s">
        <v>132</v>
      </c>
      <c r="Z6" s="73"/>
      <c r="AA6" s="74" t="s">
        <v>45</v>
      </c>
      <c r="AB6" s="75" t="s">
        <v>46</v>
      </c>
      <c r="AC6" s="75" t="s">
        <v>126</v>
      </c>
      <c r="AD6" s="75" t="s">
        <v>0</v>
      </c>
      <c r="AE6" s="76" t="s">
        <v>132</v>
      </c>
      <c r="AF6" s="73"/>
      <c r="AG6" s="74" t="s">
        <v>45</v>
      </c>
      <c r="AH6" s="75" t="s">
        <v>46</v>
      </c>
      <c r="AI6" s="75" t="s">
        <v>126</v>
      </c>
      <c r="AJ6" s="75" t="s">
        <v>0</v>
      </c>
      <c r="AK6" s="76" t="s">
        <v>132</v>
      </c>
      <c r="AL6" s="73"/>
      <c r="AM6" s="74" t="s">
        <v>45</v>
      </c>
      <c r="AN6" s="77" t="s">
        <v>46</v>
      </c>
      <c r="AO6" s="186"/>
      <c r="AP6" s="74" t="s">
        <v>274</v>
      </c>
      <c r="AQ6" s="75" t="s">
        <v>274</v>
      </c>
      <c r="AR6" s="78"/>
    </row>
    <row r="7" spans="1:48" s="81" customFormat="1" ht="12">
      <c r="A7" s="187"/>
      <c r="B7" s="73"/>
      <c r="C7" s="73"/>
      <c r="D7" s="73"/>
      <c r="E7" s="73"/>
      <c r="F7" s="73"/>
      <c r="G7" s="73"/>
      <c r="H7" s="73"/>
      <c r="I7" s="73"/>
      <c r="J7" s="73"/>
      <c r="K7" s="73"/>
      <c r="L7" s="73"/>
      <c r="M7" s="73"/>
      <c r="N7" s="73"/>
      <c r="O7" s="73"/>
      <c r="P7" s="73"/>
      <c r="Q7" s="73"/>
      <c r="R7" s="73"/>
      <c r="S7" s="73"/>
      <c r="T7" s="73"/>
      <c r="U7" s="73"/>
      <c r="V7" s="73"/>
      <c r="W7" s="73"/>
      <c r="X7" s="73"/>
      <c r="Y7" s="73"/>
      <c r="Z7" s="73"/>
      <c r="AA7" s="73"/>
      <c r="AB7" s="73"/>
      <c r="AC7" s="73"/>
      <c r="AD7" s="73"/>
      <c r="AE7" s="73"/>
      <c r="AF7" s="73"/>
      <c r="AG7" s="73"/>
      <c r="AH7" s="73"/>
      <c r="AI7" s="73"/>
      <c r="AJ7" s="73"/>
      <c r="AK7" s="73"/>
      <c r="AL7" s="73"/>
      <c r="AM7" s="73"/>
      <c r="AN7" s="73"/>
      <c r="AO7" s="188"/>
      <c r="AP7" s="73"/>
      <c r="AQ7" s="73"/>
      <c r="AR7" s="80"/>
    </row>
    <row r="8" spans="1:48" s="106" customFormat="1" ht="12">
      <c r="A8" s="127" t="s">
        <v>108</v>
      </c>
      <c r="B8" s="189"/>
      <c r="C8" s="190">
        <v>1490</v>
      </c>
      <c r="D8" s="191">
        <v>1696</v>
      </c>
      <c r="E8" s="191">
        <v>1520</v>
      </c>
      <c r="F8" s="192">
        <v>1381</v>
      </c>
      <c r="G8" s="193">
        <v>6087</v>
      </c>
      <c r="H8" s="189"/>
      <c r="I8" s="194">
        <v>864</v>
      </c>
      <c r="J8" s="195">
        <v>1155</v>
      </c>
      <c r="K8" s="195">
        <v>1314</v>
      </c>
      <c r="L8" s="195">
        <v>1391</v>
      </c>
      <c r="M8" s="196">
        <v>4724</v>
      </c>
      <c r="N8" s="189"/>
      <c r="O8" s="194">
        <v>1361</v>
      </c>
      <c r="P8" s="195">
        <v>1466.6</v>
      </c>
      <c r="Q8" s="195">
        <v>1601</v>
      </c>
      <c r="R8" s="195">
        <v>1733.1</v>
      </c>
      <c r="S8" s="196">
        <v>6161.7000000000007</v>
      </c>
      <c r="T8" s="189"/>
      <c r="U8" s="197">
        <v>1756.9</v>
      </c>
      <c r="V8" s="192">
        <v>1755.5</v>
      </c>
      <c r="W8" s="192">
        <v>1850</v>
      </c>
      <c r="X8" s="192">
        <v>1889.7</v>
      </c>
      <c r="Y8" s="193">
        <v>7253</v>
      </c>
      <c r="Z8" s="189"/>
      <c r="AA8" s="197">
        <v>1808</v>
      </c>
      <c r="AB8" s="192">
        <v>1758</v>
      </c>
      <c r="AC8" s="192">
        <v>1886</v>
      </c>
      <c r="AD8" s="192">
        <v>1825</v>
      </c>
      <c r="AE8" s="193">
        <v>7277</v>
      </c>
      <c r="AF8" s="189"/>
      <c r="AG8" s="197">
        <v>1828</v>
      </c>
      <c r="AH8" s="192">
        <v>1876</v>
      </c>
      <c r="AI8" s="192">
        <v>1971</v>
      </c>
      <c r="AJ8" s="192">
        <v>1680</v>
      </c>
      <c r="AK8" s="193">
        <v>7355</v>
      </c>
      <c r="AL8" s="189"/>
      <c r="AM8" s="197">
        <v>1740</v>
      </c>
      <c r="AN8" s="198">
        <v>1768</v>
      </c>
      <c r="AO8" s="103"/>
      <c r="AP8" s="197">
        <v>3508</v>
      </c>
      <c r="AQ8" s="192">
        <v>3704</v>
      </c>
      <c r="AR8" s="199">
        <v>-5.2915766738660941E-2</v>
      </c>
      <c r="AS8" s="105"/>
      <c r="AU8" s="105"/>
      <c r="AV8" s="105"/>
    </row>
    <row r="9" spans="1:48" s="106" customFormat="1" ht="12">
      <c r="A9" s="91" t="s">
        <v>30</v>
      </c>
      <c r="B9" s="200"/>
      <c r="C9" s="201">
        <v>440</v>
      </c>
      <c r="D9" s="202">
        <v>485</v>
      </c>
      <c r="E9" s="202">
        <v>503</v>
      </c>
      <c r="F9" s="202">
        <v>443</v>
      </c>
      <c r="G9" s="203">
        <v>1871</v>
      </c>
      <c r="H9" s="200"/>
      <c r="I9" s="201">
        <v>225</v>
      </c>
      <c r="J9" s="202">
        <v>343</v>
      </c>
      <c r="K9" s="202">
        <v>452</v>
      </c>
      <c r="L9" s="202">
        <v>523</v>
      </c>
      <c r="M9" s="203">
        <v>1543</v>
      </c>
      <c r="N9" s="200"/>
      <c r="O9" s="201">
        <v>462</v>
      </c>
      <c r="P9" s="202">
        <v>524.20000000000005</v>
      </c>
      <c r="Q9" s="202">
        <v>670.1</v>
      </c>
      <c r="R9" s="202">
        <v>649.29999999999995</v>
      </c>
      <c r="S9" s="203">
        <v>2305.6000000000004</v>
      </c>
      <c r="T9" s="200"/>
      <c r="U9" s="201">
        <v>639</v>
      </c>
      <c r="V9" s="202">
        <v>657.1</v>
      </c>
      <c r="W9" s="202">
        <v>702.19999999999993</v>
      </c>
      <c r="X9" s="202">
        <v>690.9</v>
      </c>
      <c r="Y9" s="203">
        <v>2689.2</v>
      </c>
      <c r="Z9" s="200"/>
      <c r="AA9" s="201">
        <v>645.6</v>
      </c>
      <c r="AB9" s="202">
        <v>651.40000000000009</v>
      </c>
      <c r="AC9" s="202">
        <v>670</v>
      </c>
      <c r="AD9" s="202">
        <v>661</v>
      </c>
      <c r="AE9" s="204">
        <v>2628</v>
      </c>
      <c r="AF9" s="200"/>
      <c r="AG9" s="201">
        <v>569</v>
      </c>
      <c r="AH9" s="202">
        <v>636</v>
      </c>
      <c r="AI9" s="202">
        <v>722</v>
      </c>
      <c r="AJ9" s="202">
        <v>612</v>
      </c>
      <c r="AK9" s="204">
        <v>2539</v>
      </c>
      <c r="AL9" s="200"/>
      <c r="AM9" s="201">
        <v>554</v>
      </c>
      <c r="AN9" s="205">
        <v>566</v>
      </c>
      <c r="AO9" s="103"/>
      <c r="AP9" s="201">
        <v>1120</v>
      </c>
      <c r="AQ9" s="202">
        <v>1205</v>
      </c>
      <c r="AR9" s="206">
        <v>-7.0539419087136901E-2</v>
      </c>
      <c r="AS9" s="105"/>
      <c r="AU9" s="105"/>
      <c r="AV9" s="105"/>
    </row>
    <row r="10" spans="1:48" s="5" customFormat="1" ht="12" collapsed="1">
      <c r="A10" s="91" t="s">
        <v>3</v>
      </c>
      <c r="B10" s="200"/>
      <c r="C10" s="201">
        <v>491</v>
      </c>
      <c r="D10" s="202">
        <v>520</v>
      </c>
      <c r="E10" s="202">
        <v>519</v>
      </c>
      <c r="F10" s="202">
        <v>451</v>
      </c>
      <c r="G10" s="203">
        <v>1981</v>
      </c>
      <c r="H10" s="200"/>
      <c r="I10" s="201">
        <v>395</v>
      </c>
      <c r="J10" s="202">
        <v>458</v>
      </c>
      <c r="K10" s="202">
        <v>492</v>
      </c>
      <c r="L10" s="202">
        <v>494</v>
      </c>
      <c r="M10" s="203">
        <v>1839</v>
      </c>
      <c r="N10" s="200"/>
      <c r="O10" s="201">
        <v>565</v>
      </c>
      <c r="P10" s="202">
        <v>560.9</v>
      </c>
      <c r="Q10" s="202">
        <v>609</v>
      </c>
      <c r="R10" s="202">
        <v>664.3</v>
      </c>
      <c r="S10" s="203">
        <v>2399.1999999999998</v>
      </c>
      <c r="T10" s="200"/>
      <c r="U10" s="201">
        <v>685.4</v>
      </c>
      <c r="V10" s="202">
        <v>683.3</v>
      </c>
      <c r="W10" s="202">
        <v>654.40000000000009</v>
      </c>
      <c r="X10" s="202">
        <v>627.5</v>
      </c>
      <c r="Y10" s="203">
        <v>2650.6</v>
      </c>
      <c r="Z10" s="200"/>
      <c r="AA10" s="201">
        <v>671.69999999999993</v>
      </c>
      <c r="AB10" s="202">
        <v>644.29999999999995</v>
      </c>
      <c r="AC10" s="202">
        <v>634</v>
      </c>
      <c r="AD10" s="202">
        <v>616</v>
      </c>
      <c r="AE10" s="204">
        <v>2566</v>
      </c>
      <c r="AF10" s="200"/>
      <c r="AG10" s="201">
        <v>666</v>
      </c>
      <c r="AH10" s="202">
        <v>670</v>
      </c>
      <c r="AI10" s="202">
        <v>691</v>
      </c>
      <c r="AJ10" s="202">
        <v>542</v>
      </c>
      <c r="AK10" s="204">
        <v>2569</v>
      </c>
      <c r="AL10" s="200"/>
      <c r="AM10" s="201">
        <v>580</v>
      </c>
      <c r="AN10" s="205">
        <v>575</v>
      </c>
      <c r="AO10" s="103"/>
      <c r="AP10" s="201">
        <v>1155</v>
      </c>
      <c r="AQ10" s="202">
        <v>1336</v>
      </c>
      <c r="AR10" s="206">
        <v>-0.13547904191616766</v>
      </c>
      <c r="AU10" s="105"/>
      <c r="AV10" s="105"/>
    </row>
    <row r="11" spans="1:48" s="5" customFormat="1" ht="12" collapsed="1">
      <c r="A11" s="91" t="s">
        <v>31</v>
      </c>
      <c r="B11" s="200"/>
      <c r="C11" s="201">
        <v>120</v>
      </c>
      <c r="D11" s="202">
        <v>123</v>
      </c>
      <c r="E11" s="202">
        <v>129</v>
      </c>
      <c r="F11" s="202">
        <v>120</v>
      </c>
      <c r="G11" s="203">
        <v>492</v>
      </c>
      <c r="H11" s="200"/>
      <c r="I11" s="201">
        <v>19</v>
      </c>
      <c r="J11" s="202">
        <v>16</v>
      </c>
      <c r="K11" s="202">
        <v>32</v>
      </c>
      <c r="L11" s="202">
        <v>48</v>
      </c>
      <c r="M11" s="203">
        <v>115</v>
      </c>
      <c r="N11" s="200"/>
      <c r="O11" s="201">
        <v>31</v>
      </c>
      <c r="P11" s="202">
        <v>32.4</v>
      </c>
      <c r="Q11" s="202">
        <v>40.5</v>
      </c>
      <c r="R11" s="202">
        <v>70.8</v>
      </c>
      <c r="S11" s="203">
        <v>174.7</v>
      </c>
      <c r="T11" s="200"/>
      <c r="U11" s="201">
        <v>71.900000000000006</v>
      </c>
      <c r="V11" s="202">
        <v>78.400000000000006</v>
      </c>
      <c r="W11" s="202">
        <v>87</v>
      </c>
      <c r="X11" s="202">
        <v>98</v>
      </c>
      <c r="Y11" s="203">
        <v>335.3</v>
      </c>
      <c r="Z11" s="200"/>
      <c r="AA11" s="201">
        <v>96.2</v>
      </c>
      <c r="AB11" s="202">
        <v>103.7</v>
      </c>
      <c r="AC11" s="202">
        <v>114</v>
      </c>
      <c r="AD11" s="202">
        <v>113</v>
      </c>
      <c r="AE11" s="204">
        <v>426.9</v>
      </c>
      <c r="AF11" s="200"/>
      <c r="AG11" s="201">
        <v>101</v>
      </c>
      <c r="AH11" s="202">
        <v>110</v>
      </c>
      <c r="AI11" s="202">
        <v>115</v>
      </c>
      <c r="AJ11" s="202">
        <v>113</v>
      </c>
      <c r="AK11" s="204">
        <v>439</v>
      </c>
      <c r="AL11" s="200"/>
      <c r="AM11" s="201">
        <v>98</v>
      </c>
      <c r="AN11" s="205">
        <v>111</v>
      </c>
      <c r="AO11" s="103"/>
      <c r="AP11" s="201">
        <v>209</v>
      </c>
      <c r="AQ11" s="202">
        <v>211</v>
      </c>
      <c r="AR11" s="206">
        <v>-9.4786729857819774E-3</v>
      </c>
      <c r="AU11" s="105"/>
      <c r="AV11" s="105"/>
    </row>
    <row r="12" spans="1:48" s="5" customFormat="1" ht="12" collapsed="1">
      <c r="A12" s="91" t="s">
        <v>32</v>
      </c>
      <c r="B12" s="200"/>
      <c r="C12" s="201">
        <v>439</v>
      </c>
      <c r="D12" s="202">
        <v>568</v>
      </c>
      <c r="E12" s="202">
        <v>369</v>
      </c>
      <c r="F12" s="202">
        <v>367</v>
      </c>
      <c r="G12" s="203">
        <v>1743</v>
      </c>
      <c r="H12" s="200"/>
      <c r="I12" s="201">
        <v>225</v>
      </c>
      <c r="J12" s="202">
        <v>338</v>
      </c>
      <c r="K12" s="202">
        <v>338</v>
      </c>
      <c r="L12" s="202">
        <v>326</v>
      </c>
      <c r="M12" s="203">
        <v>1227</v>
      </c>
      <c r="N12" s="200"/>
      <c r="O12" s="201">
        <v>303</v>
      </c>
      <c r="P12" s="202">
        <v>349.3</v>
      </c>
      <c r="Q12" s="202">
        <v>281</v>
      </c>
      <c r="R12" s="202">
        <v>349.09999999999997</v>
      </c>
      <c r="S12" s="203">
        <v>1282.3999999999999</v>
      </c>
      <c r="T12" s="200"/>
      <c r="U12" s="201">
        <v>360.6</v>
      </c>
      <c r="V12" s="202">
        <v>335.7</v>
      </c>
      <c r="W12" s="202">
        <v>407.29999999999995</v>
      </c>
      <c r="X12" s="202">
        <v>473.29999999999995</v>
      </c>
      <c r="Y12" s="203">
        <v>1576.8999999999999</v>
      </c>
      <c r="Z12" s="200"/>
      <c r="AA12" s="201">
        <v>393.8</v>
      </c>
      <c r="AB12" s="202">
        <v>359.2</v>
      </c>
      <c r="AC12" s="202">
        <v>468</v>
      </c>
      <c r="AD12" s="202">
        <v>435</v>
      </c>
      <c r="AE12" s="204">
        <v>1656</v>
      </c>
      <c r="AF12" s="200"/>
      <c r="AG12" s="201">
        <v>492</v>
      </c>
      <c r="AH12" s="202">
        <v>460</v>
      </c>
      <c r="AI12" s="202">
        <v>443</v>
      </c>
      <c r="AJ12" s="202">
        <v>413</v>
      </c>
      <c r="AK12" s="204">
        <v>1808</v>
      </c>
      <c r="AL12" s="200"/>
      <c r="AM12" s="201">
        <v>508</v>
      </c>
      <c r="AN12" s="205">
        <v>516</v>
      </c>
      <c r="AO12" s="103"/>
      <c r="AP12" s="201">
        <v>1024</v>
      </c>
      <c r="AQ12" s="202">
        <v>952</v>
      </c>
      <c r="AR12" s="206">
        <v>7.5630252100840289E-2</v>
      </c>
      <c r="AU12" s="105"/>
      <c r="AV12" s="105"/>
    </row>
    <row r="13" spans="1:48" s="5" customFormat="1" ht="12" collapsed="1">
      <c r="A13" s="207" t="s">
        <v>139</v>
      </c>
      <c r="B13" s="208"/>
      <c r="C13" s="209"/>
      <c r="D13" s="210"/>
      <c r="E13" s="210"/>
      <c r="F13" s="211"/>
      <c r="G13" s="212"/>
      <c r="H13" s="208"/>
      <c r="I13" s="213"/>
      <c r="J13" s="211"/>
      <c r="K13" s="211"/>
      <c r="L13" s="211"/>
      <c r="M13" s="212"/>
      <c r="N13" s="208"/>
      <c r="O13" s="213"/>
      <c r="P13" s="214"/>
      <c r="Q13" s="214"/>
      <c r="R13" s="214"/>
      <c r="S13" s="212"/>
      <c r="T13" s="208"/>
      <c r="U13" s="215">
        <v>1185</v>
      </c>
      <c r="V13" s="216">
        <v>1193</v>
      </c>
      <c r="W13" s="216">
        <v>1204</v>
      </c>
      <c r="X13" s="216">
        <v>1205</v>
      </c>
      <c r="Y13" s="217">
        <v>1205</v>
      </c>
      <c r="Z13" s="208"/>
      <c r="AA13" s="215">
        <v>1209</v>
      </c>
      <c r="AB13" s="216">
        <v>1208</v>
      </c>
      <c r="AC13" s="216">
        <v>1209</v>
      </c>
      <c r="AD13" s="216">
        <v>1214</v>
      </c>
      <c r="AE13" s="217">
        <v>1214</v>
      </c>
      <c r="AF13" s="208"/>
      <c r="AG13" s="215">
        <v>1218</v>
      </c>
      <c r="AH13" s="216">
        <v>1221</v>
      </c>
      <c r="AI13" s="216">
        <v>1219</v>
      </c>
      <c r="AJ13" s="216">
        <v>1224</v>
      </c>
      <c r="AK13" s="217">
        <v>1224</v>
      </c>
      <c r="AL13" s="208"/>
      <c r="AM13" s="215">
        <v>886</v>
      </c>
      <c r="AN13" s="218">
        <v>890</v>
      </c>
      <c r="AO13" s="103"/>
      <c r="AP13" s="219">
        <v>890</v>
      </c>
      <c r="AQ13" s="220">
        <v>1221</v>
      </c>
      <c r="AR13" s="221">
        <v>-0.27108927108927106</v>
      </c>
      <c r="AU13" s="105"/>
      <c r="AV13" s="105"/>
    </row>
    <row r="14" spans="1:48" s="60" customFormat="1" ht="12" collapsed="1">
      <c r="A14" s="222"/>
      <c r="B14" s="58"/>
      <c r="C14" s="62"/>
      <c r="D14" s="62"/>
      <c r="E14" s="62"/>
      <c r="F14" s="58"/>
      <c r="G14" s="58"/>
      <c r="H14" s="58"/>
      <c r="I14" s="58"/>
      <c r="J14" s="58"/>
      <c r="K14" s="58"/>
      <c r="L14" s="58"/>
      <c r="M14" s="58"/>
      <c r="N14" s="58"/>
      <c r="O14" s="58"/>
      <c r="S14" s="58"/>
      <c r="T14" s="58"/>
      <c r="Y14" s="58"/>
      <c r="Z14" s="58"/>
      <c r="AE14" s="58"/>
      <c r="AF14" s="58"/>
      <c r="AK14" s="58"/>
      <c r="AL14" s="58"/>
      <c r="AO14" s="59"/>
      <c r="AR14" s="61"/>
    </row>
  </sheetData>
  <mergeCells count="7">
    <mergeCell ref="AM3:AN3"/>
    <mergeCell ref="AG3:AK3"/>
    <mergeCell ref="C3:G3"/>
    <mergeCell ref="I3:M3"/>
    <mergeCell ref="O3:S3"/>
    <mergeCell ref="U3:Y3"/>
    <mergeCell ref="AA3:AE3"/>
  </mergeCells>
  <pageMargins left="0.511811024" right="0.511811024" top="0.78740157499999996" bottom="0.78740157499999996" header="0.31496062000000002" footer="0.31496062000000002"/>
  <pageSetup orientation="portrait"/>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8F44C-DD4C-4D39-8288-A1B981833EC3}">
  <sheetPr codeName="Planilha9">
    <tabColor rgb="FF4F6D5E"/>
    <pageSetUpPr fitToPage="1"/>
  </sheetPr>
  <dimension ref="A1:AU37"/>
  <sheetViews>
    <sheetView showGridLines="0" zoomScaleNormal="100" workbookViewId="0">
      <pane xSplit="2" ySplit="7" topLeftCell="AN8" activePane="bottomRight" state="frozen"/>
      <selection pane="topRight" activeCell="C1" sqref="C1"/>
      <selection pane="bottomLeft" activeCell="A8" sqref="A8"/>
      <selection pane="bottomRight" activeCell="AN8" sqref="AN8"/>
    </sheetView>
  </sheetViews>
  <sheetFormatPr defaultColWidth="9.140625" defaultRowHeight="12"/>
  <cols>
    <col min="1" max="1" width="52.85546875" style="5" bestFit="1" customWidth="1"/>
    <col min="2" max="2" width="3" style="7" customWidth="1"/>
    <col min="3" max="7" width="12.85546875" style="3" customWidth="1"/>
    <col min="8" max="8" width="3" style="7" customWidth="1"/>
    <col min="9" max="13" width="12.85546875" style="3" customWidth="1"/>
    <col min="14" max="14" width="3" style="7" customWidth="1"/>
    <col min="15" max="15" width="12.85546875" style="3" customWidth="1"/>
    <col min="16" max="19" width="12.85546875" style="5" customWidth="1"/>
    <col min="20" max="20" width="3" style="7" customWidth="1"/>
    <col min="21" max="25" width="12.85546875" style="5" customWidth="1"/>
    <col min="26" max="26" width="3" style="7" customWidth="1"/>
    <col min="27" max="31" width="12.85546875" style="5" customWidth="1"/>
    <col min="32" max="32" width="3" style="7" customWidth="1"/>
    <col min="33" max="37" width="12.85546875" style="5" customWidth="1"/>
    <col min="38" max="38" width="3" style="7" customWidth="1"/>
    <col min="39" max="40" width="12.140625" style="5" customWidth="1"/>
    <col min="41" max="41" width="3" style="182" customWidth="1"/>
    <col min="42" max="42" width="12.5703125" style="181" bestFit="1" customWidth="1"/>
    <col min="43" max="43" width="11.85546875" style="181" customWidth="1"/>
    <col min="44" max="44" width="9.140625" style="5"/>
    <col min="45" max="45" width="9.140625" style="5" collapsed="1"/>
    <col min="46" max="16384" width="9.140625" style="5"/>
  </cols>
  <sheetData>
    <row r="1" spans="1:47" ht="61.5" customHeight="1" collapsed="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2"/>
      <c r="AP1" s="1"/>
      <c r="AQ1" s="1"/>
      <c r="AR1" s="1"/>
    </row>
    <row r="2" spans="1:47" ht="10.5" customHeight="1">
      <c r="A2" s="55"/>
      <c r="B2" s="55"/>
      <c r="C2" s="55"/>
      <c r="D2" s="55"/>
      <c r="E2" s="55"/>
      <c r="F2" s="55"/>
      <c r="G2" s="55"/>
      <c r="H2" s="55"/>
      <c r="I2" s="55"/>
      <c r="J2" s="55"/>
      <c r="K2" s="55"/>
      <c r="L2" s="55"/>
      <c r="M2" s="55"/>
      <c r="N2" s="55"/>
      <c r="O2" s="55"/>
      <c r="P2" s="55"/>
      <c r="Q2" s="55"/>
      <c r="R2" s="55"/>
      <c r="S2" s="55"/>
      <c r="T2" s="55"/>
      <c r="U2" s="55"/>
      <c r="V2" s="55"/>
      <c r="W2" s="55"/>
      <c r="X2" s="55"/>
      <c r="Y2" s="55"/>
      <c r="Z2" s="55"/>
      <c r="AA2" s="55"/>
      <c r="AB2" s="55"/>
      <c r="AC2" s="55"/>
      <c r="AD2" s="55"/>
      <c r="AE2" s="55"/>
      <c r="AF2" s="55"/>
      <c r="AG2" s="55"/>
      <c r="AH2" s="55"/>
      <c r="AI2" s="55"/>
      <c r="AJ2" s="55"/>
      <c r="AK2" s="55"/>
      <c r="AL2" s="55"/>
      <c r="AM2" s="55"/>
      <c r="AN2" s="55"/>
      <c r="AO2" s="56"/>
      <c r="AP2" s="55"/>
      <c r="AQ2" s="55"/>
      <c r="AR2" s="55"/>
    </row>
    <row r="3" spans="1:47" s="60" customFormat="1" ht="10.5" customHeight="1">
      <c r="A3" s="57"/>
      <c r="B3" s="58"/>
      <c r="C3" s="868" t="s">
        <v>199</v>
      </c>
      <c r="D3" s="870"/>
      <c r="E3" s="870"/>
      <c r="F3" s="870"/>
      <c r="G3" s="869"/>
      <c r="H3" s="58"/>
      <c r="I3" s="868" t="s">
        <v>197</v>
      </c>
      <c r="J3" s="870"/>
      <c r="K3" s="870"/>
      <c r="L3" s="870"/>
      <c r="M3" s="869"/>
      <c r="N3" s="58"/>
      <c r="O3" s="868" t="s">
        <v>196</v>
      </c>
      <c r="P3" s="870"/>
      <c r="Q3" s="870"/>
      <c r="R3" s="870"/>
      <c r="S3" s="869"/>
      <c r="T3" s="58"/>
      <c r="U3" s="868" t="s">
        <v>195</v>
      </c>
      <c r="V3" s="870"/>
      <c r="W3" s="870"/>
      <c r="X3" s="870"/>
      <c r="Y3" s="869"/>
      <c r="Z3" s="58"/>
      <c r="AA3" s="868" t="s">
        <v>194</v>
      </c>
      <c r="AB3" s="870"/>
      <c r="AC3" s="870"/>
      <c r="AD3" s="870"/>
      <c r="AE3" s="869"/>
      <c r="AF3" s="58"/>
      <c r="AG3" s="868" t="s">
        <v>193</v>
      </c>
      <c r="AH3" s="870"/>
      <c r="AI3" s="870"/>
      <c r="AJ3" s="870"/>
      <c r="AK3" s="869"/>
      <c r="AL3" s="58"/>
      <c r="AM3" s="865" t="s">
        <v>200</v>
      </c>
      <c r="AN3" s="867"/>
      <c r="AO3" s="59"/>
      <c r="AR3" s="61"/>
    </row>
    <row r="4" spans="1:47" s="60" customFormat="1">
      <c r="A4" s="57"/>
      <c r="B4" s="58"/>
      <c r="C4" s="62"/>
      <c r="D4" s="62"/>
      <c r="E4" s="62"/>
      <c r="F4" s="58"/>
      <c r="G4" s="58"/>
      <c r="H4" s="58"/>
      <c r="I4" s="58"/>
      <c r="J4" s="58"/>
      <c r="K4" s="58"/>
      <c r="L4" s="58"/>
      <c r="M4" s="58"/>
      <c r="N4" s="58"/>
      <c r="O4" s="58"/>
      <c r="S4" s="58"/>
      <c r="T4" s="58"/>
      <c r="Y4" s="58"/>
      <c r="Z4" s="58"/>
      <c r="AE4" s="58"/>
      <c r="AF4" s="58"/>
      <c r="AK4" s="58"/>
      <c r="AL4" s="58"/>
      <c r="AO4" s="59"/>
      <c r="AR4" s="61"/>
    </row>
    <row r="5" spans="1:47" s="71" customFormat="1">
      <c r="A5" s="63" t="s">
        <v>33</v>
      </c>
      <c r="B5" s="64"/>
      <c r="C5" s="65" t="s">
        <v>57</v>
      </c>
      <c r="D5" s="66" t="s">
        <v>257</v>
      </c>
      <c r="E5" s="66" t="s">
        <v>258</v>
      </c>
      <c r="F5" s="66" t="s">
        <v>259</v>
      </c>
      <c r="G5" s="67" t="s">
        <v>181</v>
      </c>
      <c r="H5" s="64"/>
      <c r="I5" s="65" t="s">
        <v>260</v>
      </c>
      <c r="J5" s="66" t="s">
        <v>261</v>
      </c>
      <c r="K5" s="66" t="s">
        <v>262</v>
      </c>
      <c r="L5" s="66" t="s">
        <v>263</v>
      </c>
      <c r="M5" s="67" t="s">
        <v>182</v>
      </c>
      <c r="N5" s="64"/>
      <c r="O5" s="65" t="s">
        <v>264</v>
      </c>
      <c r="P5" s="66" t="s">
        <v>265</v>
      </c>
      <c r="Q5" s="66" t="s">
        <v>266</v>
      </c>
      <c r="R5" s="66" t="s">
        <v>267</v>
      </c>
      <c r="S5" s="67" t="s">
        <v>183</v>
      </c>
      <c r="T5" s="64"/>
      <c r="U5" s="65" t="s">
        <v>177</v>
      </c>
      <c r="V5" s="66" t="s">
        <v>123</v>
      </c>
      <c r="W5" s="66" t="s">
        <v>124</v>
      </c>
      <c r="X5" s="66" t="s">
        <v>125</v>
      </c>
      <c r="Y5" s="67" t="s">
        <v>134</v>
      </c>
      <c r="Z5" s="64"/>
      <c r="AA5" s="65" t="s">
        <v>131</v>
      </c>
      <c r="AB5" s="66" t="s">
        <v>137</v>
      </c>
      <c r="AC5" s="66" t="s">
        <v>138</v>
      </c>
      <c r="AD5" s="66" t="s">
        <v>142</v>
      </c>
      <c r="AE5" s="67" t="s">
        <v>172</v>
      </c>
      <c r="AF5" s="64"/>
      <c r="AG5" s="65" t="s">
        <v>146</v>
      </c>
      <c r="AH5" s="66" t="s">
        <v>157</v>
      </c>
      <c r="AI5" s="66" t="s">
        <v>268</v>
      </c>
      <c r="AJ5" s="66" t="s">
        <v>269</v>
      </c>
      <c r="AK5" s="67" t="s">
        <v>270</v>
      </c>
      <c r="AL5" s="64"/>
      <c r="AM5" s="65" t="s">
        <v>271</v>
      </c>
      <c r="AN5" s="68" t="s">
        <v>272</v>
      </c>
      <c r="AO5" s="69"/>
      <c r="AP5" s="65" t="s">
        <v>273</v>
      </c>
      <c r="AQ5" s="66" t="s">
        <v>145</v>
      </c>
      <c r="AR5" s="70" t="s">
        <v>133</v>
      </c>
    </row>
    <row r="6" spans="1:47" s="71" customFormat="1">
      <c r="A6" s="72" t="s">
        <v>185</v>
      </c>
      <c r="B6" s="73"/>
      <c r="C6" s="74" t="s">
        <v>45</v>
      </c>
      <c r="D6" s="75" t="s">
        <v>46</v>
      </c>
      <c r="E6" s="75" t="s">
        <v>126</v>
      </c>
      <c r="F6" s="75" t="s">
        <v>0</v>
      </c>
      <c r="G6" s="76" t="s">
        <v>132</v>
      </c>
      <c r="H6" s="73"/>
      <c r="I6" s="74" t="s">
        <v>45</v>
      </c>
      <c r="J6" s="75" t="s">
        <v>46</v>
      </c>
      <c r="K6" s="75" t="s">
        <v>126</v>
      </c>
      <c r="L6" s="75" t="s">
        <v>0</v>
      </c>
      <c r="M6" s="76" t="s">
        <v>132</v>
      </c>
      <c r="N6" s="73"/>
      <c r="O6" s="74" t="s">
        <v>45</v>
      </c>
      <c r="P6" s="75" t="s">
        <v>46</v>
      </c>
      <c r="Q6" s="75" t="s">
        <v>126</v>
      </c>
      <c r="R6" s="75" t="s">
        <v>0</v>
      </c>
      <c r="S6" s="76" t="s">
        <v>132</v>
      </c>
      <c r="T6" s="73"/>
      <c r="U6" s="74" t="s">
        <v>45</v>
      </c>
      <c r="V6" s="75" t="s">
        <v>46</v>
      </c>
      <c r="W6" s="75" t="s">
        <v>126</v>
      </c>
      <c r="X6" s="75" t="s">
        <v>0</v>
      </c>
      <c r="Y6" s="76" t="s">
        <v>132</v>
      </c>
      <c r="Z6" s="73"/>
      <c r="AA6" s="74" t="s">
        <v>45</v>
      </c>
      <c r="AB6" s="75" t="s">
        <v>46</v>
      </c>
      <c r="AC6" s="75" t="s">
        <v>126</v>
      </c>
      <c r="AD6" s="75" t="s">
        <v>0</v>
      </c>
      <c r="AE6" s="76" t="s">
        <v>132</v>
      </c>
      <c r="AF6" s="73"/>
      <c r="AG6" s="74" t="s">
        <v>45</v>
      </c>
      <c r="AH6" s="75" t="s">
        <v>46</v>
      </c>
      <c r="AI6" s="75" t="s">
        <v>126</v>
      </c>
      <c r="AJ6" s="75" t="s">
        <v>0</v>
      </c>
      <c r="AK6" s="76" t="s">
        <v>132</v>
      </c>
      <c r="AL6" s="73"/>
      <c r="AM6" s="74" t="s">
        <v>45</v>
      </c>
      <c r="AN6" s="77" t="s">
        <v>46</v>
      </c>
      <c r="AO6" s="69"/>
      <c r="AP6" s="74" t="s">
        <v>274</v>
      </c>
      <c r="AQ6" s="75" t="s">
        <v>274</v>
      </c>
      <c r="AR6" s="78"/>
    </row>
    <row r="7" spans="1:47" s="81" customFormat="1">
      <c r="A7" s="23"/>
      <c r="B7" s="73"/>
      <c r="C7" s="73"/>
      <c r="D7" s="73"/>
      <c r="E7" s="73"/>
      <c r="F7" s="73"/>
      <c r="G7" s="73"/>
      <c r="H7" s="73"/>
      <c r="I7" s="73"/>
      <c r="J7" s="73"/>
      <c r="K7" s="73"/>
      <c r="L7" s="73"/>
      <c r="M7" s="73"/>
      <c r="N7" s="73"/>
      <c r="O7" s="73"/>
      <c r="P7" s="73"/>
      <c r="Q7" s="73"/>
      <c r="R7" s="73"/>
      <c r="S7" s="73"/>
      <c r="T7" s="73"/>
      <c r="U7" s="73"/>
      <c r="V7" s="73"/>
      <c r="W7" s="73"/>
      <c r="X7" s="73"/>
      <c r="Y7" s="73"/>
      <c r="Z7" s="73"/>
      <c r="AA7" s="73"/>
      <c r="AB7" s="73"/>
      <c r="AC7" s="73"/>
      <c r="AD7" s="73"/>
      <c r="AE7" s="73"/>
      <c r="AF7" s="73"/>
      <c r="AG7" s="73"/>
      <c r="AH7" s="73"/>
      <c r="AI7" s="73"/>
      <c r="AJ7" s="73"/>
      <c r="AK7" s="73"/>
      <c r="AL7" s="73"/>
      <c r="AM7" s="73"/>
      <c r="AN7" s="73"/>
      <c r="AO7" s="79"/>
      <c r="AP7" s="73"/>
      <c r="AQ7" s="73"/>
      <c r="AR7" s="80"/>
    </row>
    <row r="8" spans="1:47">
      <c r="A8" s="82" t="s">
        <v>10</v>
      </c>
      <c r="B8" s="83"/>
      <c r="C8" s="84">
        <v>3084.8</v>
      </c>
      <c r="D8" s="85">
        <v>3282.7</v>
      </c>
      <c r="E8" s="85">
        <v>3072.4</v>
      </c>
      <c r="F8" s="85">
        <v>2986.5</v>
      </c>
      <c r="G8" s="86">
        <v>12426.4</v>
      </c>
      <c r="H8" s="83"/>
      <c r="I8" s="84">
        <v>1791.1</v>
      </c>
      <c r="J8" s="85">
        <v>2366</v>
      </c>
      <c r="K8" s="85">
        <v>2857.2</v>
      </c>
      <c r="L8" s="85">
        <v>3541.8</v>
      </c>
      <c r="M8" s="86">
        <v>10556.1</v>
      </c>
      <c r="N8" s="83"/>
      <c r="O8" s="84">
        <v>3858</v>
      </c>
      <c r="P8" s="85">
        <v>4232</v>
      </c>
      <c r="Q8" s="85">
        <v>5192.2</v>
      </c>
      <c r="R8" s="85">
        <v>5772.1</v>
      </c>
      <c r="S8" s="86">
        <v>19054.300000000003</v>
      </c>
      <c r="T8" s="83"/>
      <c r="U8" s="84">
        <v>6555.4</v>
      </c>
      <c r="V8" s="85">
        <v>13339.823</v>
      </c>
      <c r="W8" s="85">
        <v>7017.8</v>
      </c>
      <c r="X8" s="85">
        <v>6925.5</v>
      </c>
      <c r="Y8" s="86">
        <v>33838.523000000001</v>
      </c>
      <c r="Z8" s="83"/>
      <c r="AA8" s="84">
        <v>6026.4</v>
      </c>
      <c r="AB8" s="85">
        <v>5675.8</v>
      </c>
      <c r="AC8" s="85">
        <v>6169.2</v>
      </c>
      <c r="AD8" s="85">
        <v>6408.6</v>
      </c>
      <c r="AE8" s="86">
        <v>24280</v>
      </c>
      <c r="AF8" s="83"/>
      <c r="AG8" s="84">
        <v>6683.8</v>
      </c>
      <c r="AH8" s="85">
        <v>7383.2</v>
      </c>
      <c r="AI8" s="85">
        <v>7475.8</v>
      </c>
      <c r="AJ8" s="85">
        <v>6586.1</v>
      </c>
      <c r="AK8" s="86">
        <v>28128.9</v>
      </c>
      <c r="AL8" s="83"/>
      <c r="AM8" s="84">
        <v>6066.8</v>
      </c>
      <c r="AN8" s="87">
        <v>5723.5</v>
      </c>
      <c r="AO8" s="88"/>
      <c r="AP8" s="84">
        <v>11790.3</v>
      </c>
      <c r="AQ8" s="85">
        <v>14067</v>
      </c>
      <c r="AR8" s="89">
        <v>-0.1618468756664535</v>
      </c>
      <c r="AT8" s="90"/>
      <c r="AU8" s="90"/>
    </row>
    <row r="9" spans="1:47">
      <c r="A9" s="91" t="s">
        <v>34</v>
      </c>
      <c r="B9" s="83"/>
      <c r="C9" s="92">
        <v>-2806.4</v>
      </c>
      <c r="D9" s="93">
        <v>-3147.8</v>
      </c>
      <c r="E9" s="93">
        <v>-2606.9</v>
      </c>
      <c r="F9" s="93">
        <v>-2732.9</v>
      </c>
      <c r="G9" s="94">
        <v>-11294</v>
      </c>
      <c r="H9" s="83"/>
      <c r="I9" s="92">
        <v>-1982.8</v>
      </c>
      <c r="J9" s="93">
        <v>-2001.8</v>
      </c>
      <c r="K9" s="93">
        <v>-2425.1999999999998</v>
      </c>
      <c r="L9" s="93">
        <v>-3027.3</v>
      </c>
      <c r="M9" s="94">
        <v>-9437.0999999999985</v>
      </c>
      <c r="N9" s="83"/>
      <c r="O9" s="92">
        <v>-3337.2</v>
      </c>
      <c r="P9" s="93">
        <v>-3753.6</v>
      </c>
      <c r="Q9" s="93">
        <v>-4848.8</v>
      </c>
      <c r="R9" s="93">
        <v>-5258.1</v>
      </c>
      <c r="S9" s="94">
        <v>-17197.699999999997</v>
      </c>
      <c r="T9" s="83"/>
      <c r="U9" s="92">
        <v>-5743.1</v>
      </c>
      <c r="V9" s="93">
        <v>-12848.9</v>
      </c>
      <c r="W9" s="93">
        <v>-7236.8</v>
      </c>
      <c r="X9" s="93">
        <v>-6241.7</v>
      </c>
      <c r="Y9" s="94">
        <v>-32070.5</v>
      </c>
      <c r="Z9" s="83"/>
      <c r="AA9" s="92">
        <v>-5460.3</v>
      </c>
      <c r="AB9" s="93">
        <v>-5017.5</v>
      </c>
      <c r="AC9" s="93">
        <v>-5235.5</v>
      </c>
      <c r="AD9" s="93">
        <v>-5619.9</v>
      </c>
      <c r="AE9" s="94">
        <v>-21333.199999999997</v>
      </c>
      <c r="AF9" s="83"/>
      <c r="AG9" s="92">
        <v>-5946.7</v>
      </c>
      <c r="AH9" s="93">
        <v>-6675.9</v>
      </c>
      <c r="AI9" s="93">
        <v>-6682.7</v>
      </c>
      <c r="AJ9" s="93">
        <v>-5775.2</v>
      </c>
      <c r="AK9" s="94">
        <v>-25080.5</v>
      </c>
      <c r="AL9" s="83"/>
      <c r="AM9" s="92">
        <v>-5625.1</v>
      </c>
      <c r="AN9" s="95">
        <v>-5288.5</v>
      </c>
      <c r="AO9" s="88"/>
      <c r="AP9" s="92">
        <v>-10913.6</v>
      </c>
      <c r="AQ9" s="93">
        <v>-12622.599999999999</v>
      </c>
      <c r="AR9" s="96">
        <v>-0.13539207453298041</v>
      </c>
      <c r="AT9" s="90"/>
      <c r="AU9" s="90"/>
    </row>
    <row r="10" spans="1:47" collapsed="1">
      <c r="A10" s="97" t="s">
        <v>11</v>
      </c>
      <c r="B10" s="98"/>
      <c r="C10" s="99">
        <v>278.40000000000009</v>
      </c>
      <c r="D10" s="100">
        <v>134.89999999999964</v>
      </c>
      <c r="E10" s="100">
        <v>465.5</v>
      </c>
      <c r="F10" s="100">
        <v>253.59999999999991</v>
      </c>
      <c r="G10" s="101">
        <v>1132.3999999999996</v>
      </c>
      <c r="H10" s="98"/>
      <c r="I10" s="99">
        <v>-191.70000000000005</v>
      </c>
      <c r="J10" s="100">
        <v>364.20000000000005</v>
      </c>
      <c r="K10" s="100">
        <v>432</v>
      </c>
      <c r="L10" s="100">
        <v>514.5</v>
      </c>
      <c r="M10" s="101">
        <v>1119</v>
      </c>
      <c r="N10" s="98"/>
      <c r="O10" s="99">
        <v>520.80000000000018</v>
      </c>
      <c r="P10" s="100">
        <v>478.4</v>
      </c>
      <c r="Q10" s="100">
        <v>343.4</v>
      </c>
      <c r="R10" s="100">
        <v>514</v>
      </c>
      <c r="S10" s="101">
        <v>1856.6000000000001</v>
      </c>
      <c r="T10" s="98"/>
      <c r="U10" s="99">
        <v>812.3</v>
      </c>
      <c r="V10" s="100">
        <v>490.9</v>
      </c>
      <c r="W10" s="100">
        <v>-219</v>
      </c>
      <c r="X10" s="100">
        <v>683.8</v>
      </c>
      <c r="Y10" s="101">
        <v>1767.9999999999998</v>
      </c>
      <c r="Z10" s="98"/>
      <c r="AA10" s="99">
        <v>566.1</v>
      </c>
      <c r="AB10" s="100">
        <v>658.30000000000018</v>
      </c>
      <c r="AC10" s="100">
        <v>933.69999999999982</v>
      </c>
      <c r="AD10" s="100">
        <v>788.70000000000073</v>
      </c>
      <c r="AE10" s="101">
        <v>2946.8000000000006</v>
      </c>
      <c r="AF10" s="98"/>
      <c r="AG10" s="99">
        <v>737.10000000000036</v>
      </c>
      <c r="AH10" s="100">
        <v>707.30000000000018</v>
      </c>
      <c r="AI10" s="100">
        <v>793.10000000000036</v>
      </c>
      <c r="AJ10" s="100">
        <v>810.90000000000055</v>
      </c>
      <c r="AK10" s="101">
        <v>3048.4000000000015</v>
      </c>
      <c r="AL10" s="98"/>
      <c r="AM10" s="99">
        <v>441.69999999999982</v>
      </c>
      <c r="AN10" s="102">
        <v>435</v>
      </c>
      <c r="AO10" s="103"/>
      <c r="AP10" s="99">
        <v>876.69999999999982</v>
      </c>
      <c r="AQ10" s="100">
        <v>1444.4000000000005</v>
      </c>
      <c r="AR10" s="104">
        <v>-0.39303517031293311</v>
      </c>
      <c r="AT10" s="105"/>
      <c r="AU10" s="105"/>
    </row>
    <row r="11" spans="1:47" s="106" customFormat="1">
      <c r="A11" s="97" t="s">
        <v>36</v>
      </c>
      <c r="B11" s="98"/>
      <c r="C11" s="99">
        <v>-166.7</v>
      </c>
      <c r="D11" s="100">
        <v>-173</v>
      </c>
      <c r="E11" s="100">
        <v>-210.6</v>
      </c>
      <c r="F11" s="100">
        <v>-190.8</v>
      </c>
      <c r="G11" s="101">
        <v>-741.09999999999991</v>
      </c>
      <c r="H11" s="98"/>
      <c r="I11" s="99">
        <v>-165.4</v>
      </c>
      <c r="J11" s="100">
        <v>-173.8</v>
      </c>
      <c r="K11" s="100">
        <v>-201.3</v>
      </c>
      <c r="L11" s="100">
        <v>-247.1</v>
      </c>
      <c r="M11" s="101">
        <v>-787.6</v>
      </c>
      <c r="N11" s="98"/>
      <c r="O11" s="99">
        <v>-236.5</v>
      </c>
      <c r="P11" s="100">
        <v>-247.6</v>
      </c>
      <c r="Q11" s="100">
        <v>-272.60000000000002</v>
      </c>
      <c r="R11" s="100">
        <v>-306.2</v>
      </c>
      <c r="S11" s="101">
        <v>-1062.9000000000001</v>
      </c>
      <c r="T11" s="98"/>
      <c r="U11" s="99">
        <v>-271.5</v>
      </c>
      <c r="V11" s="100">
        <v>-313.60000000000002</v>
      </c>
      <c r="W11" s="100">
        <v>-306.39999999999998</v>
      </c>
      <c r="X11" s="100">
        <v>-314.60000000000002</v>
      </c>
      <c r="Y11" s="101">
        <v>-1206.0999999999999</v>
      </c>
      <c r="Z11" s="98"/>
      <c r="AA11" s="99">
        <v>-304.2</v>
      </c>
      <c r="AB11" s="100">
        <v>-299.10000000000002</v>
      </c>
      <c r="AC11" s="100">
        <v>-301.89999999999998</v>
      </c>
      <c r="AD11" s="100">
        <v>-279.39999999999998</v>
      </c>
      <c r="AE11" s="101">
        <v>-1184.5999999999999</v>
      </c>
      <c r="AF11" s="98"/>
      <c r="AG11" s="99">
        <v>-299.5</v>
      </c>
      <c r="AH11" s="100">
        <v>-344.7</v>
      </c>
      <c r="AI11" s="100">
        <v>-417</v>
      </c>
      <c r="AJ11" s="100">
        <v>-374.3</v>
      </c>
      <c r="AK11" s="101">
        <v>-1435.5</v>
      </c>
      <c r="AL11" s="98"/>
      <c r="AM11" s="99">
        <v>-338.8</v>
      </c>
      <c r="AN11" s="102">
        <v>-307.2</v>
      </c>
      <c r="AO11" s="103"/>
      <c r="AP11" s="99">
        <v>-646</v>
      </c>
      <c r="AQ11" s="100">
        <v>-644.20000000000005</v>
      </c>
      <c r="AR11" s="104">
        <v>2.7941633033219393E-3</v>
      </c>
      <c r="AT11" s="105"/>
      <c r="AU11" s="105"/>
    </row>
    <row r="12" spans="1:47" s="106" customFormat="1">
      <c r="A12" s="97" t="s">
        <v>37</v>
      </c>
      <c r="B12" s="98"/>
      <c r="C12" s="99">
        <v>-31.4</v>
      </c>
      <c r="D12" s="100">
        <v>-34.9</v>
      </c>
      <c r="E12" s="100">
        <v>-26.5</v>
      </c>
      <c r="F12" s="100">
        <v>-37.200000000000003</v>
      </c>
      <c r="G12" s="101">
        <v>-130</v>
      </c>
      <c r="H12" s="98"/>
      <c r="I12" s="99">
        <v>-41.4</v>
      </c>
      <c r="J12" s="100">
        <v>-47.7</v>
      </c>
      <c r="K12" s="100">
        <v>-52.2</v>
      </c>
      <c r="L12" s="100">
        <v>-56.1</v>
      </c>
      <c r="M12" s="101">
        <v>-197.4</v>
      </c>
      <c r="N12" s="98"/>
      <c r="O12" s="99">
        <v>-55.8</v>
      </c>
      <c r="P12" s="100">
        <v>-46.6</v>
      </c>
      <c r="Q12" s="100">
        <v>-81.599999999999994</v>
      </c>
      <c r="R12" s="100">
        <v>-145.5</v>
      </c>
      <c r="S12" s="101">
        <v>-329.5</v>
      </c>
      <c r="T12" s="98"/>
      <c r="U12" s="99">
        <v>-101.60000000000001</v>
      </c>
      <c r="V12" s="100">
        <v>-77.099999999999994</v>
      </c>
      <c r="W12" s="100">
        <v>-94.100000000000009</v>
      </c>
      <c r="X12" s="100">
        <v>-95.8</v>
      </c>
      <c r="Y12" s="101">
        <v>-368.6</v>
      </c>
      <c r="Z12" s="98"/>
      <c r="AA12" s="99">
        <v>-97.1</v>
      </c>
      <c r="AB12" s="100">
        <v>-94.4</v>
      </c>
      <c r="AC12" s="100">
        <v>-77.3</v>
      </c>
      <c r="AD12" s="100">
        <v>-88.2</v>
      </c>
      <c r="AE12" s="101">
        <v>-357</v>
      </c>
      <c r="AF12" s="98"/>
      <c r="AG12" s="99">
        <v>-96.8</v>
      </c>
      <c r="AH12" s="100">
        <v>-107.4</v>
      </c>
      <c r="AI12" s="100">
        <v>-130.69999999999999</v>
      </c>
      <c r="AJ12" s="100">
        <v>-73.099999999999994</v>
      </c>
      <c r="AK12" s="101">
        <v>-408</v>
      </c>
      <c r="AL12" s="98"/>
      <c r="AM12" s="99">
        <v>-80.2</v>
      </c>
      <c r="AN12" s="102">
        <v>-69.8</v>
      </c>
      <c r="AO12" s="103"/>
      <c r="AP12" s="99">
        <v>-150</v>
      </c>
      <c r="AQ12" s="100">
        <v>-204.2</v>
      </c>
      <c r="AR12" s="104">
        <v>-0.26542605288932419</v>
      </c>
      <c r="AT12" s="105"/>
      <c r="AU12" s="105"/>
    </row>
    <row r="13" spans="1:47" s="106" customFormat="1">
      <c r="A13" s="97" t="s">
        <v>38</v>
      </c>
      <c r="B13" s="98"/>
      <c r="C13" s="99">
        <v>28.8</v>
      </c>
      <c r="D13" s="100">
        <v>24.5</v>
      </c>
      <c r="E13" s="100">
        <v>0.6</v>
      </c>
      <c r="F13" s="100">
        <v>24.5</v>
      </c>
      <c r="G13" s="101">
        <v>78.400000000000006</v>
      </c>
      <c r="H13" s="98"/>
      <c r="I13" s="99">
        <v>24.2</v>
      </c>
      <c r="J13" s="100">
        <v>53.9</v>
      </c>
      <c r="K13" s="100">
        <v>27.1</v>
      </c>
      <c r="L13" s="100">
        <v>32.700000000000003</v>
      </c>
      <c r="M13" s="101">
        <v>137.89999999999998</v>
      </c>
      <c r="N13" s="98"/>
      <c r="O13" s="99">
        <v>18.5</v>
      </c>
      <c r="P13" s="100">
        <v>28.3</v>
      </c>
      <c r="Q13" s="100">
        <v>43.3</v>
      </c>
      <c r="R13" s="100">
        <v>45.7</v>
      </c>
      <c r="S13" s="101">
        <v>135.80000000000001</v>
      </c>
      <c r="T13" s="98"/>
      <c r="U13" s="99">
        <v>36.6</v>
      </c>
      <c r="V13" s="100">
        <v>29.8</v>
      </c>
      <c r="W13" s="100">
        <v>37.4</v>
      </c>
      <c r="X13" s="100">
        <v>54</v>
      </c>
      <c r="Y13" s="101">
        <v>157.80000000000001</v>
      </c>
      <c r="Z13" s="98"/>
      <c r="AA13" s="99">
        <v>29.1</v>
      </c>
      <c r="AB13" s="100">
        <v>63.8</v>
      </c>
      <c r="AC13" s="100">
        <v>297.7</v>
      </c>
      <c r="AD13" s="100">
        <v>71.7</v>
      </c>
      <c r="AE13" s="101">
        <v>462.3</v>
      </c>
      <c r="AF13" s="98"/>
      <c r="AG13" s="99">
        <v>72.400000000000006</v>
      </c>
      <c r="AH13" s="100">
        <v>80</v>
      </c>
      <c r="AI13" s="100">
        <v>58.3</v>
      </c>
      <c r="AJ13" s="100">
        <v>67.400000000000006</v>
      </c>
      <c r="AK13" s="101">
        <v>278.10000000000002</v>
      </c>
      <c r="AL13" s="98"/>
      <c r="AM13" s="99">
        <v>65.5</v>
      </c>
      <c r="AN13" s="102">
        <v>41.2</v>
      </c>
      <c r="AO13" s="103"/>
      <c r="AP13" s="99">
        <v>106.7</v>
      </c>
      <c r="AQ13" s="100">
        <v>152.4</v>
      </c>
      <c r="AR13" s="104">
        <v>-0.29986876640419946</v>
      </c>
      <c r="AT13" s="105"/>
      <c r="AU13" s="105"/>
    </row>
    <row r="14" spans="1:47" s="106" customFormat="1">
      <c r="A14" s="107" t="s">
        <v>12</v>
      </c>
      <c r="B14" s="98"/>
      <c r="C14" s="108"/>
      <c r="D14" s="109"/>
      <c r="E14" s="109"/>
      <c r="F14" s="109"/>
      <c r="G14" s="110"/>
      <c r="H14" s="98"/>
      <c r="I14" s="108"/>
      <c r="J14" s="109"/>
      <c r="K14" s="109"/>
      <c r="L14" s="109"/>
      <c r="M14" s="110"/>
      <c r="N14" s="98"/>
      <c r="O14" s="108"/>
      <c r="P14" s="109"/>
      <c r="Q14" s="109"/>
      <c r="R14" s="109"/>
      <c r="S14" s="110"/>
      <c r="T14" s="98"/>
      <c r="U14" s="108"/>
      <c r="V14" s="109"/>
      <c r="W14" s="109"/>
      <c r="X14" s="109"/>
      <c r="Y14" s="110"/>
      <c r="Z14" s="98"/>
      <c r="AA14" s="108"/>
      <c r="AB14" s="109"/>
      <c r="AC14" s="109"/>
      <c r="AD14" s="109"/>
      <c r="AE14" s="110"/>
      <c r="AF14" s="98"/>
      <c r="AG14" s="108"/>
      <c r="AH14" s="109"/>
      <c r="AI14" s="109">
        <v>4.9000000000000004</v>
      </c>
      <c r="AJ14" s="109">
        <v>16.100000000000001</v>
      </c>
      <c r="AK14" s="110">
        <v>21</v>
      </c>
      <c r="AL14" s="98"/>
      <c r="AM14" s="108">
        <v>-0.5</v>
      </c>
      <c r="AN14" s="111">
        <v>16.7</v>
      </c>
      <c r="AO14" s="103"/>
      <c r="AP14" s="108">
        <v>16.2</v>
      </c>
      <c r="AQ14" s="109">
        <v>0</v>
      </c>
      <c r="AR14" s="112" t="s">
        <v>276</v>
      </c>
      <c r="AT14" s="105"/>
      <c r="AU14" s="105"/>
    </row>
    <row r="15" spans="1:47" s="115" customFormat="1">
      <c r="A15" s="113"/>
      <c r="B15" s="114"/>
      <c r="C15" s="114"/>
      <c r="D15" s="114"/>
      <c r="E15" s="114"/>
      <c r="F15" s="114"/>
      <c r="G15" s="114"/>
      <c r="H15" s="114"/>
      <c r="I15" s="114"/>
      <c r="J15" s="114"/>
      <c r="K15" s="114"/>
      <c r="L15" s="114"/>
      <c r="M15" s="114"/>
      <c r="N15" s="114"/>
      <c r="O15" s="114"/>
      <c r="S15" s="114"/>
      <c r="T15" s="114"/>
      <c r="Y15" s="114"/>
      <c r="Z15" s="114"/>
      <c r="AE15" s="114"/>
      <c r="AF15" s="114"/>
      <c r="AK15" s="114"/>
      <c r="AL15" s="114"/>
      <c r="AO15" s="59"/>
      <c r="AR15" s="116"/>
      <c r="AT15" s="117"/>
      <c r="AU15" s="117"/>
    </row>
    <row r="16" spans="1:47" s="81" customFormat="1">
      <c r="A16" s="9" t="s">
        <v>15</v>
      </c>
      <c r="B16" s="64"/>
      <c r="C16" s="118"/>
      <c r="D16" s="119"/>
      <c r="E16" s="119"/>
      <c r="F16" s="119"/>
      <c r="G16" s="120"/>
      <c r="H16" s="64"/>
      <c r="I16" s="118"/>
      <c r="J16" s="119"/>
      <c r="K16" s="119"/>
      <c r="L16" s="119"/>
      <c r="M16" s="120"/>
      <c r="N16" s="64"/>
      <c r="O16" s="118"/>
      <c r="P16" s="119"/>
      <c r="Q16" s="119"/>
      <c r="R16" s="119"/>
      <c r="S16" s="120"/>
      <c r="T16" s="64"/>
      <c r="U16" s="118"/>
      <c r="V16" s="119"/>
      <c r="W16" s="119"/>
      <c r="X16" s="119"/>
      <c r="Y16" s="120"/>
      <c r="Z16" s="64"/>
      <c r="AA16" s="118"/>
      <c r="AB16" s="119"/>
      <c r="AC16" s="119"/>
      <c r="AD16" s="119"/>
      <c r="AE16" s="120"/>
      <c r="AF16" s="64"/>
      <c r="AG16" s="118"/>
      <c r="AH16" s="119"/>
      <c r="AI16" s="119"/>
      <c r="AJ16" s="119"/>
      <c r="AK16" s="120"/>
      <c r="AL16" s="64"/>
      <c r="AM16" s="118"/>
      <c r="AN16" s="120"/>
      <c r="AO16" s="79"/>
      <c r="AP16" s="118"/>
      <c r="AQ16" s="119"/>
      <c r="AR16" s="121"/>
      <c r="AT16" s="122"/>
      <c r="AU16" s="122"/>
    </row>
    <row r="17" spans="1:47" s="81" customFormat="1">
      <c r="A17" s="17" t="s">
        <v>185</v>
      </c>
      <c r="B17" s="73"/>
      <c r="C17" s="123"/>
      <c r="D17" s="124"/>
      <c r="E17" s="124"/>
      <c r="F17" s="124"/>
      <c r="G17" s="125"/>
      <c r="H17" s="73"/>
      <c r="I17" s="123"/>
      <c r="J17" s="124"/>
      <c r="K17" s="124"/>
      <c r="L17" s="124"/>
      <c r="M17" s="125"/>
      <c r="N17" s="73"/>
      <c r="O17" s="123"/>
      <c r="P17" s="124"/>
      <c r="Q17" s="124"/>
      <c r="R17" s="124"/>
      <c r="S17" s="125"/>
      <c r="T17" s="73"/>
      <c r="U17" s="123"/>
      <c r="V17" s="124"/>
      <c r="W17" s="124"/>
      <c r="X17" s="124"/>
      <c r="Y17" s="125"/>
      <c r="Z17" s="73"/>
      <c r="AA17" s="123"/>
      <c r="AB17" s="124"/>
      <c r="AC17" s="124"/>
      <c r="AD17" s="124"/>
      <c r="AE17" s="125"/>
      <c r="AF17" s="73"/>
      <c r="AG17" s="123"/>
      <c r="AH17" s="124"/>
      <c r="AI17" s="124"/>
      <c r="AJ17" s="124"/>
      <c r="AK17" s="125"/>
      <c r="AL17" s="73"/>
      <c r="AM17" s="123"/>
      <c r="AN17" s="125"/>
      <c r="AO17" s="79"/>
      <c r="AP17" s="123"/>
      <c r="AQ17" s="124"/>
      <c r="AR17" s="126"/>
      <c r="AT17" s="122"/>
      <c r="AU17" s="122"/>
    </row>
    <row r="18" spans="1:47" s="81" customFormat="1">
      <c r="A18" s="23"/>
      <c r="B18" s="73"/>
      <c r="C18" s="73"/>
      <c r="D18" s="73"/>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c r="AH18" s="73"/>
      <c r="AI18" s="73"/>
      <c r="AJ18" s="73"/>
      <c r="AK18" s="73"/>
      <c r="AL18" s="73"/>
      <c r="AM18" s="73"/>
      <c r="AN18" s="73"/>
      <c r="AO18" s="79"/>
      <c r="AP18" s="73"/>
      <c r="AQ18" s="73"/>
      <c r="AR18" s="80"/>
      <c r="AT18" s="122"/>
      <c r="AU18" s="122"/>
    </row>
    <row r="19" spans="1:47" s="106" customFormat="1">
      <c r="A19" s="127" t="s">
        <v>17</v>
      </c>
      <c r="B19" s="98"/>
      <c r="C19" s="128">
        <v>-119.6</v>
      </c>
      <c r="D19" s="129">
        <v>-126.7</v>
      </c>
      <c r="E19" s="129">
        <v>-158.9</v>
      </c>
      <c r="F19" s="129">
        <v>-142.6</v>
      </c>
      <c r="G19" s="130">
        <v>-547.80000000000007</v>
      </c>
      <c r="H19" s="98"/>
      <c r="I19" s="128">
        <v>-172.8</v>
      </c>
      <c r="J19" s="129">
        <v>-169.7</v>
      </c>
      <c r="K19" s="129">
        <v>-175.2</v>
      </c>
      <c r="L19" s="129">
        <v>-164</v>
      </c>
      <c r="M19" s="130">
        <v>-681.7</v>
      </c>
      <c r="N19" s="98"/>
      <c r="O19" s="128">
        <v>-217.2</v>
      </c>
      <c r="P19" s="129">
        <v>-184.9</v>
      </c>
      <c r="Q19" s="129">
        <v>-205.6</v>
      </c>
      <c r="R19" s="129">
        <v>-221.39999999999998</v>
      </c>
      <c r="S19" s="130">
        <v>-829.1</v>
      </c>
      <c r="T19" s="98"/>
      <c r="U19" s="128">
        <v>-172.29999999999998</v>
      </c>
      <c r="V19" s="129">
        <v>-180.8</v>
      </c>
      <c r="W19" s="129">
        <v>-177.3</v>
      </c>
      <c r="X19" s="129">
        <v>-186.3</v>
      </c>
      <c r="Y19" s="130">
        <v>-716.7</v>
      </c>
      <c r="Z19" s="98"/>
      <c r="AA19" s="128">
        <v>-197.1</v>
      </c>
      <c r="AB19" s="129">
        <v>-180.1</v>
      </c>
      <c r="AC19" s="129">
        <v>-178.3</v>
      </c>
      <c r="AD19" s="129">
        <v>-178.3</v>
      </c>
      <c r="AE19" s="130">
        <v>-733.8</v>
      </c>
      <c r="AF19" s="98"/>
      <c r="AG19" s="128">
        <v>-196.9</v>
      </c>
      <c r="AH19" s="129">
        <v>-208</v>
      </c>
      <c r="AI19" s="129">
        <v>-250.4</v>
      </c>
      <c r="AJ19" s="129">
        <v>-229.3</v>
      </c>
      <c r="AK19" s="130">
        <v>-884.59999999999991</v>
      </c>
      <c r="AL19" s="98"/>
      <c r="AM19" s="128">
        <v>-215</v>
      </c>
      <c r="AN19" s="131">
        <v>-224</v>
      </c>
      <c r="AO19" s="103"/>
      <c r="AP19" s="128">
        <v>-439</v>
      </c>
      <c r="AQ19" s="129">
        <v>-404.9</v>
      </c>
      <c r="AR19" s="132">
        <v>8.4218325512472214E-2</v>
      </c>
      <c r="AT19" s="105"/>
      <c r="AU19" s="105"/>
    </row>
    <row r="20" spans="1:47" s="106" customFormat="1">
      <c r="A20" s="133" t="s">
        <v>34</v>
      </c>
      <c r="B20" s="83"/>
      <c r="C20" s="92">
        <v>0</v>
      </c>
      <c r="D20" s="93">
        <v>0</v>
      </c>
      <c r="E20" s="93">
        <v>0</v>
      </c>
      <c r="F20" s="93">
        <v>0</v>
      </c>
      <c r="G20" s="94">
        <v>0</v>
      </c>
      <c r="H20" s="83"/>
      <c r="I20" s="92">
        <v>0</v>
      </c>
      <c r="J20" s="93">
        <v>0</v>
      </c>
      <c r="K20" s="93">
        <v>0</v>
      </c>
      <c r="L20" s="93">
        <v>0</v>
      </c>
      <c r="M20" s="94">
        <v>0</v>
      </c>
      <c r="N20" s="83"/>
      <c r="O20" s="134">
        <v>-133.6</v>
      </c>
      <c r="P20" s="135">
        <v>-140.80000000000001</v>
      </c>
      <c r="Q20" s="135">
        <v>-170.9</v>
      </c>
      <c r="R20" s="135">
        <v>-182.3</v>
      </c>
      <c r="S20" s="94">
        <v>-627.59999999999991</v>
      </c>
      <c r="T20" s="83"/>
      <c r="U20" s="134">
        <v>-137.6</v>
      </c>
      <c r="V20" s="135">
        <v>-144.80000000000001</v>
      </c>
      <c r="W20" s="135">
        <v>-137.80000000000001</v>
      </c>
      <c r="X20" s="136">
        <v>-145</v>
      </c>
      <c r="Y20" s="94">
        <v>-565.20000000000005</v>
      </c>
      <c r="Z20" s="83"/>
      <c r="AA20" s="137">
        <v>-158.6</v>
      </c>
      <c r="AB20" s="136">
        <v>-144.30000000000001</v>
      </c>
      <c r="AC20" s="136">
        <v>-146.5</v>
      </c>
      <c r="AD20" s="136">
        <v>-148.69999999999999</v>
      </c>
      <c r="AE20" s="94">
        <v>-598.09999999999991</v>
      </c>
      <c r="AF20" s="83"/>
      <c r="AG20" s="137">
        <v>-161.4</v>
      </c>
      <c r="AH20" s="136">
        <v>-168.9</v>
      </c>
      <c r="AI20" s="136">
        <v>-147.5</v>
      </c>
      <c r="AJ20" s="136">
        <v>-168.7</v>
      </c>
      <c r="AK20" s="94">
        <v>-646.5</v>
      </c>
      <c r="AL20" s="83"/>
      <c r="AM20" s="137">
        <v>-152</v>
      </c>
      <c r="AN20" s="138">
        <v>-147.6</v>
      </c>
      <c r="AO20" s="103"/>
      <c r="AP20" s="137">
        <v>-299.60000000000002</v>
      </c>
      <c r="AQ20" s="136">
        <v>-330.3</v>
      </c>
      <c r="AR20" s="96">
        <v>-9.2945806842264611E-2</v>
      </c>
      <c r="AT20" s="105"/>
      <c r="AU20" s="105"/>
    </row>
    <row r="21" spans="1:47" s="106" customFormat="1">
      <c r="A21" s="133" t="s">
        <v>127</v>
      </c>
      <c r="B21" s="83"/>
      <c r="C21" s="92">
        <v>0</v>
      </c>
      <c r="D21" s="93">
        <v>0</v>
      </c>
      <c r="E21" s="93">
        <v>0</v>
      </c>
      <c r="F21" s="93">
        <v>0</v>
      </c>
      <c r="G21" s="94">
        <v>0</v>
      </c>
      <c r="H21" s="83"/>
      <c r="I21" s="92">
        <v>0</v>
      </c>
      <c r="J21" s="93">
        <v>0</v>
      </c>
      <c r="K21" s="93">
        <v>0</v>
      </c>
      <c r="L21" s="93">
        <v>0</v>
      </c>
      <c r="M21" s="94">
        <v>0</v>
      </c>
      <c r="N21" s="83"/>
      <c r="O21" s="134">
        <v>-80.8</v>
      </c>
      <c r="P21" s="135">
        <v>-41.3</v>
      </c>
      <c r="Q21" s="135">
        <v>-31.8</v>
      </c>
      <c r="R21" s="135">
        <v>-36.299999999999997</v>
      </c>
      <c r="S21" s="94">
        <v>-190.2</v>
      </c>
      <c r="T21" s="83"/>
      <c r="U21" s="134">
        <v>-31.8</v>
      </c>
      <c r="V21" s="135">
        <v>-32.9</v>
      </c>
      <c r="W21" s="135">
        <v>-36.4</v>
      </c>
      <c r="X21" s="136">
        <v>-38</v>
      </c>
      <c r="Y21" s="94">
        <v>-139.1</v>
      </c>
      <c r="Z21" s="83"/>
      <c r="AA21" s="137">
        <v>-33.700000000000003</v>
      </c>
      <c r="AB21" s="136">
        <v>-30.8</v>
      </c>
      <c r="AC21" s="136">
        <v>-27.1</v>
      </c>
      <c r="AD21" s="136">
        <v>-25.8</v>
      </c>
      <c r="AE21" s="94">
        <v>-117.39999999999999</v>
      </c>
      <c r="AF21" s="83"/>
      <c r="AG21" s="137">
        <v>-30.3</v>
      </c>
      <c r="AH21" s="136">
        <v>-30.8</v>
      </c>
      <c r="AI21" s="136">
        <v>-92.8</v>
      </c>
      <c r="AJ21" s="136">
        <v>-51.2</v>
      </c>
      <c r="AK21" s="94">
        <v>-205.10000000000002</v>
      </c>
      <c r="AL21" s="83"/>
      <c r="AM21" s="137">
        <v>-54</v>
      </c>
      <c r="AN21" s="138">
        <v>-67.7</v>
      </c>
      <c r="AO21" s="103"/>
      <c r="AP21" s="137">
        <v>-121.7</v>
      </c>
      <c r="AQ21" s="136">
        <v>-61.1</v>
      </c>
      <c r="AR21" s="96">
        <v>0.99181669394435357</v>
      </c>
      <c r="AT21" s="105"/>
      <c r="AU21" s="105"/>
    </row>
    <row r="22" spans="1:47" s="106" customFormat="1">
      <c r="A22" s="133" t="s">
        <v>128</v>
      </c>
      <c r="B22" s="83"/>
      <c r="C22" s="92">
        <v>0</v>
      </c>
      <c r="D22" s="93">
        <v>0</v>
      </c>
      <c r="E22" s="93">
        <v>0</v>
      </c>
      <c r="F22" s="93">
        <v>0</v>
      </c>
      <c r="G22" s="94">
        <v>0</v>
      </c>
      <c r="H22" s="83"/>
      <c r="I22" s="92">
        <v>0</v>
      </c>
      <c r="J22" s="93">
        <v>0</v>
      </c>
      <c r="K22" s="93">
        <v>0</v>
      </c>
      <c r="L22" s="93">
        <v>0</v>
      </c>
      <c r="M22" s="94">
        <v>0</v>
      </c>
      <c r="N22" s="83"/>
      <c r="O22" s="134">
        <v>-2.8</v>
      </c>
      <c r="P22" s="135">
        <v>-2.8</v>
      </c>
      <c r="Q22" s="135">
        <v>-2.9</v>
      </c>
      <c r="R22" s="135">
        <v>-2.8</v>
      </c>
      <c r="S22" s="94">
        <v>-11.3</v>
      </c>
      <c r="T22" s="83"/>
      <c r="U22" s="134">
        <v>-2.9</v>
      </c>
      <c r="V22" s="135">
        <v>-3.1</v>
      </c>
      <c r="W22" s="135">
        <v>-3.1</v>
      </c>
      <c r="X22" s="136">
        <v>-3.3</v>
      </c>
      <c r="Y22" s="94">
        <v>-12.399999999999999</v>
      </c>
      <c r="Z22" s="83"/>
      <c r="AA22" s="137">
        <v>-4.7</v>
      </c>
      <c r="AB22" s="136">
        <v>-5</v>
      </c>
      <c r="AC22" s="136">
        <v>-4.7</v>
      </c>
      <c r="AD22" s="136">
        <v>-3.8</v>
      </c>
      <c r="AE22" s="94">
        <v>-18.2</v>
      </c>
      <c r="AF22" s="83"/>
      <c r="AG22" s="137">
        <v>-5.2</v>
      </c>
      <c r="AH22" s="136">
        <v>-8.3000000000000007</v>
      </c>
      <c r="AI22" s="136">
        <v>-10.1</v>
      </c>
      <c r="AJ22" s="136">
        <v>-9.4</v>
      </c>
      <c r="AK22" s="94">
        <v>-33</v>
      </c>
      <c r="AL22" s="83"/>
      <c r="AM22" s="137">
        <v>-9</v>
      </c>
      <c r="AN22" s="138">
        <v>-8.6999999999999993</v>
      </c>
      <c r="AO22" s="103"/>
      <c r="AP22" s="137">
        <v>-17.7</v>
      </c>
      <c r="AQ22" s="136">
        <v>-13.5</v>
      </c>
      <c r="AR22" s="96">
        <v>0.31111111111111112</v>
      </c>
      <c r="AT22" s="105"/>
      <c r="AU22" s="105"/>
    </row>
    <row r="23" spans="1:47" s="106" customFormat="1">
      <c r="A23" s="97" t="s">
        <v>4</v>
      </c>
      <c r="B23" s="139"/>
      <c r="C23" s="140">
        <v>109.10000000000011</v>
      </c>
      <c r="D23" s="141">
        <v>-48.500000000000369</v>
      </c>
      <c r="E23" s="141">
        <v>229</v>
      </c>
      <c r="F23" s="141">
        <v>50.099999999999909</v>
      </c>
      <c r="G23" s="142">
        <v>339.69999999999965</v>
      </c>
      <c r="H23" s="139"/>
      <c r="I23" s="140">
        <v>-374.30000000000007</v>
      </c>
      <c r="J23" s="141">
        <v>196.60000000000005</v>
      </c>
      <c r="K23" s="141">
        <v>205.6</v>
      </c>
      <c r="L23" s="141">
        <v>244</v>
      </c>
      <c r="M23" s="142">
        <v>271.89999999999998</v>
      </c>
      <c r="N23" s="139"/>
      <c r="O23" s="140">
        <v>247.00000000000017</v>
      </c>
      <c r="P23" s="141">
        <v>212.5</v>
      </c>
      <c r="Q23" s="141">
        <v>32.5</v>
      </c>
      <c r="R23" s="141">
        <v>108</v>
      </c>
      <c r="S23" s="142">
        <v>600.00000000000023</v>
      </c>
      <c r="T23" s="139"/>
      <c r="U23" s="140">
        <v>475.8</v>
      </c>
      <c r="V23" s="141">
        <v>130</v>
      </c>
      <c r="W23" s="100">
        <v>-582</v>
      </c>
      <c r="X23" s="100">
        <v>327.39999999999998</v>
      </c>
      <c r="Y23" s="142">
        <v>351.19999999999993</v>
      </c>
      <c r="Z23" s="139"/>
      <c r="AA23" s="99">
        <v>193.9</v>
      </c>
      <c r="AB23" s="100">
        <v>328.60000000000019</v>
      </c>
      <c r="AC23" s="100">
        <v>852.19999999999982</v>
      </c>
      <c r="AD23" s="100">
        <v>492.80000000000075</v>
      </c>
      <c r="AE23" s="142">
        <v>1867.5000000000009</v>
      </c>
      <c r="AF23" s="139"/>
      <c r="AG23" s="99">
        <v>413.20000000000039</v>
      </c>
      <c r="AH23" s="100">
        <v>335.20000000000016</v>
      </c>
      <c r="AI23" s="100">
        <v>308.60000000000036</v>
      </c>
      <c r="AJ23" s="100">
        <v>447.00000000000057</v>
      </c>
      <c r="AK23" s="142">
        <v>1504.0000000000014</v>
      </c>
      <c r="AL23" s="139"/>
      <c r="AM23" s="99">
        <v>87.699999999999804</v>
      </c>
      <c r="AN23" s="102">
        <v>115.90000000000002</v>
      </c>
      <c r="AO23" s="103"/>
      <c r="AP23" s="99">
        <v>203.59999999999982</v>
      </c>
      <c r="AQ23" s="100">
        <v>748.40000000000055</v>
      </c>
      <c r="AR23" s="104">
        <v>-0.72795296632816719</v>
      </c>
      <c r="AS23" s="143"/>
      <c r="AT23" s="105"/>
      <c r="AU23" s="105"/>
    </row>
    <row r="24" spans="1:47" s="106" customFormat="1" collapsed="1">
      <c r="A24" s="133" t="s">
        <v>101</v>
      </c>
      <c r="B24" s="144"/>
      <c r="C24" s="134">
        <v>0</v>
      </c>
      <c r="D24" s="135">
        <v>0</v>
      </c>
      <c r="E24" s="135">
        <v>0</v>
      </c>
      <c r="F24" s="135">
        <v>0</v>
      </c>
      <c r="G24" s="145">
        <v>0</v>
      </c>
      <c r="H24" s="144"/>
      <c r="I24" s="134">
        <v>0</v>
      </c>
      <c r="J24" s="135">
        <v>0</v>
      </c>
      <c r="K24" s="135">
        <v>0</v>
      </c>
      <c r="L24" s="135">
        <v>0</v>
      </c>
      <c r="M24" s="145">
        <v>0</v>
      </c>
      <c r="N24" s="144"/>
      <c r="O24" s="134">
        <v>0</v>
      </c>
      <c r="P24" s="135">
        <v>0</v>
      </c>
      <c r="Q24" s="135">
        <v>0</v>
      </c>
      <c r="R24" s="135">
        <v>46.3</v>
      </c>
      <c r="S24" s="145">
        <v>46.3</v>
      </c>
      <c r="T24" s="144"/>
      <c r="U24" s="134">
        <v>0</v>
      </c>
      <c r="V24" s="135">
        <v>78.7</v>
      </c>
      <c r="W24" s="135">
        <v>682.5</v>
      </c>
      <c r="X24" s="136">
        <v>0</v>
      </c>
      <c r="Y24" s="145">
        <v>761.2</v>
      </c>
      <c r="Z24" s="144"/>
      <c r="AA24" s="137">
        <v>0</v>
      </c>
      <c r="AB24" s="136">
        <v>0</v>
      </c>
      <c r="AC24" s="136">
        <v>0</v>
      </c>
      <c r="AD24" s="136">
        <v>0</v>
      </c>
      <c r="AE24" s="145">
        <v>0</v>
      </c>
      <c r="AF24" s="144"/>
      <c r="AG24" s="137">
        <v>0</v>
      </c>
      <c r="AH24" s="136">
        <v>0</v>
      </c>
      <c r="AI24" s="136">
        <v>65.2</v>
      </c>
      <c r="AJ24" s="136">
        <v>0</v>
      </c>
      <c r="AK24" s="145">
        <v>65.2</v>
      </c>
      <c r="AL24" s="144"/>
      <c r="AM24" s="137">
        <v>0</v>
      </c>
      <c r="AN24" s="138">
        <v>64.900000000000006</v>
      </c>
      <c r="AO24" s="103"/>
      <c r="AP24" s="137">
        <v>64.900000000000006</v>
      </c>
      <c r="AQ24" s="136">
        <v>0</v>
      </c>
      <c r="AR24" s="96" t="s">
        <v>276</v>
      </c>
      <c r="AT24" s="105"/>
      <c r="AU24" s="105"/>
    </row>
    <row r="25" spans="1:47" s="106" customFormat="1" collapsed="1">
      <c r="A25" s="97" t="s">
        <v>106</v>
      </c>
      <c r="B25" s="146"/>
      <c r="C25" s="147">
        <v>109.10000000000011</v>
      </c>
      <c r="D25" s="148">
        <v>-48.500000000000369</v>
      </c>
      <c r="E25" s="148">
        <v>229</v>
      </c>
      <c r="F25" s="148">
        <v>50.099999999999909</v>
      </c>
      <c r="G25" s="149">
        <v>339.69999999999965</v>
      </c>
      <c r="H25" s="146"/>
      <c r="I25" s="147">
        <v>-374.30000000000007</v>
      </c>
      <c r="J25" s="148">
        <v>196.60000000000005</v>
      </c>
      <c r="K25" s="148">
        <v>205.6</v>
      </c>
      <c r="L25" s="148">
        <v>244</v>
      </c>
      <c r="M25" s="149">
        <v>271.89999999999998</v>
      </c>
      <c r="N25" s="146"/>
      <c r="O25" s="147">
        <v>247.00000000000017</v>
      </c>
      <c r="P25" s="148">
        <v>212.5</v>
      </c>
      <c r="Q25" s="148">
        <v>32.5</v>
      </c>
      <c r="R25" s="148">
        <v>154.30000000000001</v>
      </c>
      <c r="S25" s="149">
        <v>646.30000000000018</v>
      </c>
      <c r="T25" s="146"/>
      <c r="U25" s="147">
        <v>475.8</v>
      </c>
      <c r="V25" s="148">
        <v>208.7</v>
      </c>
      <c r="W25" s="148">
        <v>100.5</v>
      </c>
      <c r="X25" s="148">
        <v>327.39999999999998</v>
      </c>
      <c r="Y25" s="149">
        <v>1112.4000000000001</v>
      </c>
      <c r="Z25" s="146"/>
      <c r="AA25" s="147">
        <v>193.9</v>
      </c>
      <c r="AB25" s="148">
        <v>328.60000000000019</v>
      </c>
      <c r="AC25" s="148">
        <v>852.19999999999982</v>
      </c>
      <c r="AD25" s="148">
        <v>492.80000000000075</v>
      </c>
      <c r="AE25" s="149">
        <v>1867.5000000000009</v>
      </c>
      <c r="AF25" s="146"/>
      <c r="AG25" s="147">
        <v>413.20000000000039</v>
      </c>
      <c r="AH25" s="148">
        <v>335.20000000000016</v>
      </c>
      <c r="AI25" s="148">
        <v>373.80000000000035</v>
      </c>
      <c r="AJ25" s="148">
        <v>447.00000000000057</v>
      </c>
      <c r="AK25" s="149">
        <v>1569.2000000000016</v>
      </c>
      <c r="AL25" s="146"/>
      <c r="AM25" s="147">
        <v>87.699999999999804</v>
      </c>
      <c r="AN25" s="150">
        <v>180.8</v>
      </c>
      <c r="AO25" s="103"/>
      <c r="AP25" s="147">
        <v>268.49999999999983</v>
      </c>
      <c r="AQ25" s="148">
        <v>748.40000000000055</v>
      </c>
      <c r="AR25" s="104">
        <v>-0.64123463388562318</v>
      </c>
      <c r="AT25" s="105"/>
      <c r="AU25" s="105"/>
    </row>
    <row r="26" spans="1:47" s="106" customFormat="1">
      <c r="A26" s="97" t="s">
        <v>2</v>
      </c>
      <c r="B26" s="139"/>
      <c r="C26" s="140">
        <v>228.7000000000001</v>
      </c>
      <c r="D26" s="141">
        <v>78.199999999999633</v>
      </c>
      <c r="E26" s="141">
        <v>387.9</v>
      </c>
      <c r="F26" s="141">
        <v>192.6999999999999</v>
      </c>
      <c r="G26" s="142">
        <v>887.49999999999966</v>
      </c>
      <c r="H26" s="139"/>
      <c r="I26" s="140">
        <v>-201.50000000000006</v>
      </c>
      <c r="J26" s="141">
        <v>366.30000000000007</v>
      </c>
      <c r="K26" s="141">
        <v>380.79999999999995</v>
      </c>
      <c r="L26" s="141">
        <v>408</v>
      </c>
      <c r="M26" s="142">
        <v>953.59999999999991</v>
      </c>
      <c r="N26" s="139"/>
      <c r="O26" s="140">
        <v>464.20000000000016</v>
      </c>
      <c r="P26" s="141">
        <v>397.4</v>
      </c>
      <c r="Q26" s="141">
        <v>238.1</v>
      </c>
      <c r="R26" s="141">
        <v>329.4</v>
      </c>
      <c r="S26" s="142">
        <v>1429.1</v>
      </c>
      <c r="T26" s="139"/>
      <c r="U26" s="140">
        <v>648.1</v>
      </c>
      <c r="V26" s="141">
        <v>310.8</v>
      </c>
      <c r="W26" s="100">
        <v>-404.7</v>
      </c>
      <c r="X26" s="100">
        <v>513.70000000000005</v>
      </c>
      <c r="Y26" s="142">
        <v>1067.9000000000001</v>
      </c>
      <c r="Z26" s="139"/>
      <c r="AA26" s="99">
        <v>391</v>
      </c>
      <c r="AB26" s="100">
        <v>508.70000000000016</v>
      </c>
      <c r="AC26" s="100">
        <v>1030.4999999999998</v>
      </c>
      <c r="AD26" s="100">
        <v>671.10000000000082</v>
      </c>
      <c r="AE26" s="142">
        <v>2601.3000000000006</v>
      </c>
      <c r="AF26" s="139"/>
      <c r="AG26" s="99">
        <v>610.10000000000036</v>
      </c>
      <c r="AH26" s="100">
        <v>543.20000000000016</v>
      </c>
      <c r="AI26" s="100">
        <v>559.00000000000034</v>
      </c>
      <c r="AJ26" s="100">
        <v>676.30000000000064</v>
      </c>
      <c r="AK26" s="142">
        <v>2388.6000000000017</v>
      </c>
      <c r="AL26" s="139"/>
      <c r="AM26" s="99">
        <v>302.69999999999982</v>
      </c>
      <c r="AN26" s="102">
        <v>339.90000000000003</v>
      </c>
      <c r="AO26" s="103"/>
      <c r="AP26" s="99">
        <v>642.59999999999991</v>
      </c>
      <c r="AQ26" s="100">
        <v>1153.3000000000006</v>
      </c>
      <c r="AR26" s="104">
        <v>-0.44281626636608029</v>
      </c>
      <c r="AT26" s="105"/>
      <c r="AU26" s="105"/>
    </row>
    <row r="27" spans="1:47" s="106" customFormat="1">
      <c r="A27" s="133" t="s">
        <v>102</v>
      </c>
      <c r="B27" s="144"/>
      <c r="C27" s="134">
        <v>0</v>
      </c>
      <c r="D27" s="135">
        <v>0</v>
      </c>
      <c r="E27" s="135">
        <v>0</v>
      </c>
      <c r="F27" s="135">
        <v>0</v>
      </c>
      <c r="G27" s="145">
        <v>0</v>
      </c>
      <c r="H27" s="144"/>
      <c r="I27" s="134">
        <v>0</v>
      </c>
      <c r="J27" s="135">
        <v>0</v>
      </c>
      <c r="K27" s="135">
        <v>0</v>
      </c>
      <c r="L27" s="135">
        <v>0</v>
      </c>
      <c r="M27" s="145">
        <v>0</v>
      </c>
      <c r="N27" s="144"/>
      <c r="O27" s="134">
        <v>0</v>
      </c>
      <c r="P27" s="135">
        <v>0</v>
      </c>
      <c r="Q27" s="135">
        <v>0</v>
      </c>
      <c r="R27" s="135">
        <v>0</v>
      </c>
      <c r="S27" s="145">
        <v>0</v>
      </c>
      <c r="T27" s="144"/>
      <c r="U27" s="134">
        <v>34.799999999999997</v>
      </c>
      <c r="V27" s="135">
        <v>-1.0309999999999997</v>
      </c>
      <c r="W27" s="135">
        <v>12.8</v>
      </c>
      <c r="X27" s="135">
        <v>21.3</v>
      </c>
      <c r="Y27" s="145">
        <v>67.869</v>
      </c>
      <c r="Z27" s="144"/>
      <c r="AA27" s="134">
        <v>15.9</v>
      </c>
      <c r="AB27" s="135">
        <v>15.7</v>
      </c>
      <c r="AC27" s="135">
        <v>11.2</v>
      </c>
      <c r="AD27" s="135">
        <v>15.6</v>
      </c>
      <c r="AE27" s="145">
        <v>58.4</v>
      </c>
      <c r="AF27" s="144"/>
      <c r="AG27" s="134">
        <v>16.2</v>
      </c>
      <c r="AH27" s="135">
        <v>17.5</v>
      </c>
      <c r="AI27" s="135">
        <v>13.2</v>
      </c>
      <c r="AJ27" s="135">
        <v>7.2</v>
      </c>
      <c r="AK27" s="145">
        <v>54.100000000000009</v>
      </c>
      <c r="AL27" s="144"/>
      <c r="AM27" s="134">
        <v>7</v>
      </c>
      <c r="AN27" s="151">
        <v>6.3</v>
      </c>
      <c r="AO27" s="152"/>
      <c r="AP27" s="134">
        <v>13.3</v>
      </c>
      <c r="AQ27" s="135">
        <v>33.700000000000003</v>
      </c>
      <c r="AR27" s="96">
        <v>-0.60534124629080122</v>
      </c>
      <c r="AT27" s="105"/>
      <c r="AU27" s="105"/>
    </row>
    <row r="28" spans="1:47" s="106" customFormat="1" collapsed="1">
      <c r="A28" s="97" t="s">
        <v>107</v>
      </c>
      <c r="B28" s="146"/>
      <c r="C28" s="147">
        <v>228.7000000000001</v>
      </c>
      <c r="D28" s="148">
        <v>78.199999999999633</v>
      </c>
      <c r="E28" s="148">
        <v>387.9</v>
      </c>
      <c r="F28" s="148">
        <v>192.6999999999999</v>
      </c>
      <c r="G28" s="149">
        <v>887.49999999999966</v>
      </c>
      <c r="H28" s="146"/>
      <c r="I28" s="147">
        <v>-201.50000000000006</v>
      </c>
      <c r="J28" s="148">
        <v>366.30000000000007</v>
      </c>
      <c r="K28" s="148">
        <v>380.79999999999995</v>
      </c>
      <c r="L28" s="148">
        <v>408</v>
      </c>
      <c r="M28" s="149">
        <v>953.59999999999991</v>
      </c>
      <c r="N28" s="146"/>
      <c r="O28" s="147">
        <v>464.20000000000016</v>
      </c>
      <c r="P28" s="148">
        <v>397.4</v>
      </c>
      <c r="Q28" s="148">
        <v>238.1</v>
      </c>
      <c r="R28" s="148">
        <v>375.7</v>
      </c>
      <c r="S28" s="149">
        <v>1475.4</v>
      </c>
      <c r="T28" s="146"/>
      <c r="U28" s="147">
        <v>682.9</v>
      </c>
      <c r="V28" s="148">
        <v>388.46899999999999</v>
      </c>
      <c r="W28" s="148">
        <v>290.5</v>
      </c>
      <c r="X28" s="148">
        <v>535</v>
      </c>
      <c r="Y28" s="149">
        <v>1896.8689999999999</v>
      </c>
      <c r="Z28" s="146"/>
      <c r="AA28" s="147">
        <v>406.9</v>
      </c>
      <c r="AB28" s="148">
        <v>524.4000000000002</v>
      </c>
      <c r="AC28" s="148">
        <v>1041.6999999999998</v>
      </c>
      <c r="AD28" s="148">
        <v>686.70000000000084</v>
      </c>
      <c r="AE28" s="149">
        <v>2659.7000000000007</v>
      </c>
      <c r="AF28" s="146"/>
      <c r="AG28" s="147">
        <v>626.30000000000041</v>
      </c>
      <c r="AH28" s="148">
        <v>560.70000000000016</v>
      </c>
      <c r="AI28" s="148">
        <v>637.40000000000043</v>
      </c>
      <c r="AJ28" s="148">
        <v>683.50000000000068</v>
      </c>
      <c r="AK28" s="149">
        <v>2507.9000000000015</v>
      </c>
      <c r="AL28" s="146"/>
      <c r="AM28" s="147">
        <v>309.69999999999982</v>
      </c>
      <c r="AN28" s="150">
        <v>411.1</v>
      </c>
      <c r="AO28" s="153"/>
      <c r="AP28" s="147">
        <v>720.79999999999984</v>
      </c>
      <c r="AQ28" s="148">
        <v>1187.0000000000005</v>
      </c>
      <c r="AR28" s="104">
        <v>-0.39275484414490347</v>
      </c>
      <c r="AT28" s="105"/>
      <c r="AU28" s="105"/>
    </row>
    <row r="29" spans="1:47" s="106" customFormat="1">
      <c r="A29" s="97" t="s">
        <v>148</v>
      </c>
      <c r="B29" s="146"/>
      <c r="C29" s="147"/>
      <c r="D29" s="148"/>
      <c r="E29" s="148"/>
      <c r="F29" s="148"/>
      <c r="G29" s="149"/>
      <c r="H29" s="146"/>
      <c r="I29" s="147"/>
      <c r="J29" s="148"/>
      <c r="K29" s="148"/>
      <c r="L29" s="148"/>
      <c r="M29" s="149"/>
      <c r="N29" s="146"/>
      <c r="O29" s="147"/>
      <c r="P29" s="148"/>
      <c r="Q29" s="148"/>
      <c r="R29" s="148"/>
      <c r="S29" s="149"/>
      <c r="T29" s="146"/>
      <c r="U29" s="154">
        <v>388.69599863395746</v>
      </c>
      <c r="V29" s="155">
        <v>221.28681287382511</v>
      </c>
      <c r="W29" s="155">
        <v>157.02702702702703</v>
      </c>
      <c r="X29" s="155">
        <v>283.1137217547759</v>
      </c>
      <c r="Y29" s="156">
        <v>261.52888459947604</v>
      </c>
      <c r="Z29" s="146"/>
      <c r="AA29" s="154">
        <v>225.05530973451326</v>
      </c>
      <c r="AB29" s="155">
        <v>298.2935153583619</v>
      </c>
      <c r="AC29" s="155">
        <v>552.33297985153752</v>
      </c>
      <c r="AD29" s="155">
        <v>376.27397260274023</v>
      </c>
      <c r="AE29" s="156">
        <v>365.49402226192126</v>
      </c>
      <c r="AF29" s="146"/>
      <c r="AG29" s="157">
        <v>342.61487964989078</v>
      </c>
      <c r="AH29" s="158">
        <v>298.88059701492546</v>
      </c>
      <c r="AI29" s="158">
        <v>323.38914256722495</v>
      </c>
      <c r="AJ29" s="158">
        <v>406.84523809523847</v>
      </c>
      <c r="AK29" s="156">
        <v>340.97892590074798</v>
      </c>
      <c r="AL29" s="146"/>
      <c r="AM29" s="157">
        <v>177.98850574712631</v>
      </c>
      <c r="AN29" s="159">
        <v>232.52262443438914</v>
      </c>
      <c r="AO29" s="103"/>
      <c r="AP29" s="154">
        <v>205.47320410490303</v>
      </c>
      <c r="AQ29" s="155">
        <v>320.46436285097201</v>
      </c>
      <c r="AR29" s="104">
        <v>-0.35882666553954456</v>
      </c>
      <c r="AT29" s="105"/>
      <c r="AU29" s="105"/>
    </row>
    <row r="30" spans="1:47" s="106" customFormat="1">
      <c r="A30" s="97" t="s">
        <v>147</v>
      </c>
      <c r="B30" s="139"/>
      <c r="C30" s="140"/>
      <c r="D30" s="141"/>
      <c r="E30" s="141"/>
      <c r="F30" s="141"/>
      <c r="G30" s="142"/>
      <c r="H30" s="139"/>
      <c r="I30" s="140"/>
      <c r="J30" s="141"/>
      <c r="K30" s="141"/>
      <c r="L30" s="141"/>
      <c r="M30" s="142"/>
      <c r="N30" s="139"/>
      <c r="O30" s="140"/>
      <c r="P30" s="141"/>
      <c r="Q30" s="141"/>
      <c r="R30" s="141"/>
      <c r="S30" s="142"/>
      <c r="T30" s="139"/>
      <c r="U30" s="140">
        <v>139</v>
      </c>
      <c r="V30" s="141">
        <v>75</v>
      </c>
      <c r="W30" s="100">
        <v>58.1</v>
      </c>
      <c r="X30" s="100">
        <v>102.8</v>
      </c>
      <c r="Y30" s="142">
        <v>374.90000000000003</v>
      </c>
      <c r="Z30" s="139"/>
      <c r="AA30" s="99">
        <v>81.8</v>
      </c>
      <c r="AB30" s="100">
        <v>106.7</v>
      </c>
      <c r="AC30" s="100">
        <v>212</v>
      </c>
      <c r="AD30" s="100">
        <v>138.80000000000001</v>
      </c>
      <c r="AE30" s="142">
        <v>539.29999999999995</v>
      </c>
      <c r="AF30" s="139"/>
      <c r="AG30" s="99">
        <v>120.3</v>
      </c>
      <c r="AH30" s="100">
        <v>101</v>
      </c>
      <c r="AI30" s="100">
        <v>109.49436449421256</v>
      </c>
      <c r="AJ30" s="100">
        <v>116.66514783113657</v>
      </c>
      <c r="AK30" s="142">
        <v>447.45951232534912</v>
      </c>
      <c r="AL30" s="139"/>
      <c r="AM30" s="99">
        <v>54.400000000000048</v>
      </c>
      <c r="AN30" s="102">
        <v>75.385661080074541</v>
      </c>
      <c r="AO30" s="103"/>
      <c r="AP30" s="99">
        <v>129.78566108007459</v>
      </c>
      <c r="AQ30" s="100">
        <v>221.3</v>
      </c>
      <c r="AR30" s="104">
        <v>-0.4135306774510864</v>
      </c>
      <c r="AT30" s="105"/>
      <c r="AU30" s="105"/>
    </row>
    <row r="31" spans="1:47" s="106" customFormat="1">
      <c r="A31" s="107" t="s">
        <v>242</v>
      </c>
      <c r="B31" s="139"/>
      <c r="C31" s="160"/>
      <c r="D31" s="161"/>
      <c r="E31" s="161"/>
      <c r="F31" s="161"/>
      <c r="G31" s="162"/>
      <c r="H31" s="139"/>
      <c r="I31" s="160"/>
      <c r="J31" s="161"/>
      <c r="K31" s="161"/>
      <c r="L31" s="161"/>
      <c r="M31" s="162"/>
      <c r="N31" s="139"/>
      <c r="O31" s="160"/>
      <c r="P31" s="161"/>
      <c r="Q31" s="161"/>
      <c r="R31" s="161"/>
      <c r="S31" s="162"/>
      <c r="T31" s="139"/>
      <c r="U31" s="163">
        <v>79.116625875120945</v>
      </c>
      <c r="V31" s="164">
        <v>42.722870976929649</v>
      </c>
      <c r="W31" s="165">
        <v>31.405405405405407</v>
      </c>
      <c r="X31" s="165">
        <v>54.400169339048524</v>
      </c>
      <c r="Y31" s="166">
        <v>51.688956293947342</v>
      </c>
      <c r="Z31" s="139"/>
      <c r="AA31" s="167">
        <v>45.243362831858406</v>
      </c>
      <c r="AB31" s="165">
        <v>60.693970420932878</v>
      </c>
      <c r="AC31" s="165">
        <v>112.40721102863202</v>
      </c>
      <c r="AD31" s="165">
        <v>76.054794520547944</v>
      </c>
      <c r="AE31" s="166">
        <v>74.110210251477255</v>
      </c>
      <c r="AF31" s="139"/>
      <c r="AG31" s="167">
        <v>65.809628008752725</v>
      </c>
      <c r="AH31" s="165">
        <v>53.8912579957356</v>
      </c>
      <c r="AI31" s="165">
        <v>55.552696344095665</v>
      </c>
      <c r="AJ31" s="165">
        <v>69.443540375676534</v>
      </c>
      <c r="AK31" s="166">
        <v>60.837459187674938</v>
      </c>
      <c r="AL31" s="139"/>
      <c r="AM31" s="167">
        <v>31.26436781609198</v>
      </c>
      <c r="AN31" s="168">
        <v>42.638948574702795</v>
      </c>
      <c r="AO31" s="103"/>
      <c r="AP31" s="167">
        <v>36.997052759428335</v>
      </c>
      <c r="AQ31" s="165">
        <v>59.746220302375818</v>
      </c>
      <c r="AR31" s="112">
        <v>-0.38076329226876393</v>
      </c>
      <c r="AT31" s="105"/>
      <c r="AU31" s="105"/>
    </row>
    <row r="32" spans="1:47" s="106" customFormat="1">
      <c r="A32" s="169"/>
      <c r="B32" s="139"/>
      <c r="C32" s="141"/>
      <c r="D32" s="141"/>
      <c r="E32" s="141"/>
      <c r="F32" s="141"/>
      <c r="G32" s="141"/>
      <c r="H32" s="141"/>
      <c r="I32" s="141"/>
      <c r="J32" s="141"/>
      <c r="K32" s="141"/>
      <c r="L32" s="141"/>
      <c r="M32" s="141"/>
      <c r="N32" s="141"/>
      <c r="O32" s="141"/>
      <c r="P32" s="141"/>
      <c r="Q32" s="141"/>
      <c r="R32" s="141"/>
      <c r="S32" s="141"/>
      <c r="T32" s="141"/>
      <c r="U32" s="170"/>
      <c r="V32" s="170"/>
      <c r="W32" s="171"/>
      <c r="X32" s="171"/>
      <c r="Y32" s="170"/>
      <c r="Z32" s="141"/>
      <c r="AA32" s="171"/>
      <c r="AB32" s="171"/>
      <c r="AC32" s="171"/>
      <c r="AD32" s="171"/>
      <c r="AE32" s="170"/>
      <c r="AF32" s="141"/>
      <c r="AG32" s="171"/>
      <c r="AH32" s="171"/>
      <c r="AI32" s="171"/>
      <c r="AJ32" s="171"/>
      <c r="AK32" s="170"/>
      <c r="AL32" s="141"/>
      <c r="AM32" s="171"/>
      <c r="AN32" s="171"/>
      <c r="AO32" s="103"/>
      <c r="AP32" s="171"/>
      <c r="AQ32" s="171"/>
      <c r="AR32" s="172"/>
      <c r="AT32" s="105"/>
      <c r="AU32" s="105"/>
    </row>
    <row r="33" spans="1:43">
      <c r="A33" s="173" t="s">
        <v>48</v>
      </c>
      <c r="B33" s="174"/>
      <c r="C33" s="175"/>
      <c r="D33" s="175"/>
      <c r="E33" s="175"/>
      <c r="F33" s="175"/>
      <c r="G33" s="175"/>
      <c r="H33" s="174"/>
      <c r="I33" s="175"/>
      <c r="J33" s="175"/>
      <c r="K33" s="175"/>
      <c r="L33" s="175"/>
      <c r="M33" s="175"/>
      <c r="N33" s="174"/>
      <c r="O33" s="175"/>
      <c r="P33" s="176"/>
      <c r="Q33" s="176"/>
      <c r="R33" s="177"/>
      <c r="S33" s="176"/>
      <c r="T33" s="174"/>
      <c r="U33" s="177"/>
      <c r="V33" s="177"/>
      <c r="W33" s="177"/>
      <c r="X33" s="177"/>
      <c r="Y33" s="177"/>
      <c r="Z33" s="174"/>
      <c r="AA33" s="177"/>
      <c r="AB33" s="177"/>
      <c r="AC33" s="177"/>
      <c r="AD33" s="177"/>
      <c r="AE33" s="177"/>
      <c r="AF33" s="174"/>
      <c r="AG33" s="177"/>
      <c r="AH33" s="177"/>
      <c r="AI33" s="177"/>
      <c r="AJ33" s="178"/>
      <c r="AK33" s="178"/>
      <c r="AL33" s="174"/>
      <c r="AM33" s="178"/>
      <c r="AN33" s="178"/>
      <c r="AO33" s="179"/>
      <c r="AP33" s="177"/>
      <c r="AQ33" s="177"/>
    </row>
    <row r="34" spans="1:43" ht="72">
      <c r="A34" s="180" t="s">
        <v>223</v>
      </c>
      <c r="B34" s="174"/>
      <c r="C34" s="175"/>
      <c r="D34" s="175"/>
      <c r="E34" s="175"/>
      <c r="F34" s="175"/>
      <c r="G34" s="175"/>
      <c r="H34" s="174"/>
      <c r="I34" s="175"/>
      <c r="J34" s="175"/>
      <c r="K34" s="175"/>
      <c r="L34" s="175"/>
      <c r="M34" s="175"/>
      <c r="N34" s="174"/>
      <c r="O34" s="175"/>
      <c r="P34" s="176"/>
      <c r="Q34" s="176"/>
      <c r="R34" s="176"/>
      <c r="S34" s="176"/>
      <c r="T34" s="174"/>
      <c r="U34" s="176"/>
      <c r="V34" s="176"/>
      <c r="W34" s="176"/>
      <c r="X34" s="176"/>
      <c r="Y34" s="176"/>
      <c r="Z34" s="174"/>
      <c r="AA34" s="176"/>
      <c r="AB34" s="176"/>
      <c r="AC34" s="176"/>
      <c r="AD34" s="176"/>
      <c r="AE34" s="176"/>
      <c r="AF34" s="174"/>
      <c r="AG34" s="176"/>
      <c r="AH34" s="176"/>
      <c r="AI34" s="176"/>
      <c r="AJ34" s="176"/>
      <c r="AK34" s="176"/>
      <c r="AL34" s="174"/>
      <c r="AM34" s="176"/>
      <c r="AN34" s="176"/>
      <c r="AO34" s="179"/>
    </row>
    <row r="35" spans="1:43" ht="84">
      <c r="A35" s="173" t="s">
        <v>225</v>
      </c>
      <c r="B35" s="174"/>
      <c r="C35" s="175"/>
      <c r="D35" s="175"/>
      <c r="E35" s="175"/>
      <c r="F35" s="175"/>
      <c r="G35" s="175"/>
      <c r="H35" s="174"/>
      <c r="I35" s="175"/>
      <c r="J35" s="175"/>
      <c r="K35" s="175"/>
      <c r="L35" s="175"/>
      <c r="M35" s="175"/>
      <c r="N35" s="174"/>
      <c r="O35" s="175"/>
      <c r="P35" s="176"/>
      <c r="Q35" s="176"/>
      <c r="R35" s="176"/>
      <c r="S35" s="176"/>
      <c r="T35" s="174"/>
      <c r="U35" s="176"/>
      <c r="V35" s="176"/>
      <c r="W35" s="176"/>
      <c r="X35" s="176"/>
      <c r="Y35" s="176"/>
      <c r="Z35" s="174"/>
      <c r="AA35" s="176"/>
      <c r="AB35" s="176"/>
      <c r="AC35" s="176"/>
      <c r="AD35" s="176"/>
      <c r="AE35" s="176"/>
      <c r="AF35" s="174"/>
      <c r="AG35" s="176"/>
      <c r="AH35" s="176"/>
      <c r="AI35" s="176"/>
      <c r="AJ35" s="176"/>
      <c r="AK35" s="176"/>
      <c r="AL35" s="174"/>
      <c r="AM35" s="176"/>
      <c r="AN35" s="176"/>
      <c r="AO35" s="179"/>
    </row>
    <row r="36" spans="1:43" ht="60">
      <c r="A36" s="173" t="s">
        <v>222</v>
      </c>
      <c r="B36" s="174"/>
      <c r="C36" s="175"/>
      <c r="D36" s="175"/>
      <c r="E36" s="175"/>
      <c r="F36" s="175"/>
      <c r="G36" s="175"/>
      <c r="H36" s="174"/>
      <c r="I36" s="175"/>
      <c r="J36" s="175"/>
      <c r="K36" s="175"/>
      <c r="L36" s="175"/>
      <c r="M36" s="175"/>
      <c r="N36" s="174"/>
      <c r="O36" s="175"/>
      <c r="P36" s="176"/>
      <c r="Q36" s="176"/>
      <c r="R36" s="176"/>
      <c r="S36" s="176"/>
      <c r="T36" s="174"/>
      <c r="U36" s="176"/>
      <c r="V36" s="176"/>
      <c r="W36" s="176"/>
      <c r="X36" s="176"/>
      <c r="Y36" s="176"/>
      <c r="Z36" s="174"/>
      <c r="AA36" s="176"/>
      <c r="AB36" s="176"/>
      <c r="AC36" s="176"/>
      <c r="AD36" s="176"/>
      <c r="AE36" s="176"/>
      <c r="AF36" s="174"/>
      <c r="AG36" s="176"/>
      <c r="AH36" s="176"/>
      <c r="AI36" s="176"/>
      <c r="AJ36" s="176"/>
      <c r="AK36" s="176"/>
      <c r="AL36" s="174"/>
      <c r="AM36" s="176"/>
      <c r="AN36" s="176"/>
      <c r="AO36" s="179"/>
    </row>
    <row r="37" spans="1:43" ht="77.25" customHeight="1">
      <c r="A37" s="173" t="s">
        <v>189</v>
      </c>
      <c r="B37" s="174"/>
      <c r="C37" s="175"/>
      <c r="D37" s="175"/>
      <c r="E37" s="175"/>
      <c r="F37" s="175"/>
      <c r="G37" s="175"/>
      <c r="H37" s="174"/>
      <c r="I37" s="175"/>
      <c r="J37" s="175"/>
      <c r="K37" s="175"/>
      <c r="L37" s="175"/>
      <c r="M37" s="175"/>
      <c r="N37" s="174"/>
      <c r="O37" s="175"/>
      <c r="P37" s="176"/>
      <c r="Q37" s="176"/>
      <c r="R37" s="176"/>
      <c r="S37" s="176"/>
      <c r="T37" s="174"/>
      <c r="U37" s="176"/>
      <c r="V37" s="176"/>
      <c r="W37" s="176"/>
      <c r="X37" s="176"/>
      <c r="Y37" s="176"/>
      <c r="Z37" s="174"/>
      <c r="AA37" s="176"/>
      <c r="AB37" s="176"/>
      <c r="AC37" s="176"/>
      <c r="AD37" s="176"/>
      <c r="AE37" s="176"/>
      <c r="AF37" s="174"/>
      <c r="AG37" s="176"/>
      <c r="AH37" s="176"/>
      <c r="AI37" s="176"/>
      <c r="AJ37" s="176"/>
      <c r="AK37" s="176"/>
      <c r="AL37" s="174"/>
      <c r="AM37" s="176"/>
      <c r="AN37" s="176"/>
      <c r="AO37" s="179"/>
    </row>
  </sheetData>
  <sheetProtection sort="0"/>
  <mergeCells count="7">
    <mergeCell ref="AM3:AN3"/>
    <mergeCell ref="AG3:AK3"/>
    <mergeCell ref="C3:G3"/>
    <mergeCell ref="I3:M3"/>
    <mergeCell ref="O3:S3"/>
    <mergeCell ref="U3:Y3"/>
    <mergeCell ref="AA3:AE3"/>
  </mergeCells>
  <pageMargins left="0.511811024" right="0.511811024" top="0.78740157499999996" bottom="0.78740157499999996" header="0.31496062000000002" footer="0.31496062000000002"/>
  <pageSetup scale="47" orientation="landscape" r:id="rId1"/>
  <headerFooter>
    <oddFooter>&amp;L&amp;1#&amp;"Calibri"&amp;10&amp;K000000Interno</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B782E-A781-4373-B9DD-B8170E467E09}">
  <sheetPr>
    <tabColor rgb="FF4F6D5E"/>
  </sheetPr>
  <dimension ref="A1:AP16"/>
  <sheetViews>
    <sheetView showGridLines="0" zoomScaleNormal="100" workbookViewId="0">
      <pane xSplit="2" ySplit="8" topLeftCell="P9" activePane="bottomRight" state="frozen"/>
      <selection pane="topRight" activeCell="C1" sqref="C1"/>
      <selection pane="bottomLeft" activeCell="A9" sqref="A9"/>
      <selection pane="bottomRight" activeCell="P9" sqref="P9"/>
    </sheetView>
  </sheetViews>
  <sheetFormatPr defaultColWidth="8.85546875" defaultRowHeight="12"/>
  <cols>
    <col min="1" max="1" width="56.140625" style="3" bestFit="1" customWidth="1"/>
    <col min="2" max="2" width="3" style="7" customWidth="1"/>
    <col min="3" max="7" width="12.140625" style="3" customWidth="1"/>
    <col min="8" max="8" width="3" style="8" customWidth="1"/>
    <col min="9" max="13" width="12.140625" style="3" customWidth="1"/>
    <col min="14" max="14" width="3" style="8" customWidth="1"/>
    <col min="15" max="16" width="12.140625" style="3" customWidth="1"/>
    <col min="17" max="17" width="3" style="4" customWidth="1"/>
    <col min="18" max="20" width="12.140625" style="3" customWidth="1"/>
    <col min="21" max="21" width="8.85546875" style="3"/>
    <col min="22" max="22" width="8.85546875" style="3" collapsed="1"/>
    <col min="23" max="16384" width="8.85546875" style="3"/>
  </cols>
  <sheetData>
    <row r="1" spans="1:42" ht="60" customHeight="1" collapsed="1">
      <c r="A1" s="1"/>
      <c r="B1" s="1"/>
      <c r="C1" s="1"/>
      <c r="D1" s="1"/>
      <c r="E1" s="1"/>
      <c r="F1" s="1"/>
      <c r="G1" s="1"/>
      <c r="H1" s="2"/>
      <c r="I1" s="1"/>
      <c r="J1" s="1"/>
      <c r="K1" s="1"/>
      <c r="L1" s="1"/>
      <c r="M1" s="1"/>
      <c r="N1" s="2"/>
      <c r="O1" s="1"/>
      <c r="P1" s="1"/>
      <c r="Q1" s="2"/>
      <c r="R1" s="1"/>
      <c r="S1" s="1"/>
      <c r="T1" s="1"/>
    </row>
    <row r="2" spans="1:42" ht="15" customHeight="1">
      <c r="B2" s="3"/>
      <c r="H2" s="4"/>
      <c r="N2" s="4"/>
      <c r="AN2" s="5"/>
      <c r="AO2" s="5"/>
      <c r="AP2" s="6"/>
    </row>
    <row r="3" spans="1:42">
      <c r="AN3" s="5"/>
      <c r="AO3" s="5"/>
      <c r="AP3" s="6"/>
    </row>
    <row r="4" spans="1:42">
      <c r="C4" s="873" t="s">
        <v>194</v>
      </c>
      <c r="D4" s="874"/>
      <c r="E4" s="874"/>
      <c r="F4" s="874"/>
      <c r="G4" s="875"/>
      <c r="I4" s="873" t="s">
        <v>193</v>
      </c>
      <c r="J4" s="874"/>
      <c r="K4" s="874"/>
      <c r="L4" s="874"/>
      <c r="M4" s="875"/>
      <c r="O4" s="876" t="s">
        <v>200</v>
      </c>
      <c r="P4" s="877"/>
      <c r="AN4" s="5"/>
      <c r="AO4" s="5"/>
      <c r="AP4" s="6"/>
    </row>
    <row r="5" spans="1:42">
      <c r="AN5" s="5"/>
      <c r="AO5" s="5"/>
      <c r="AP5" s="6"/>
    </row>
    <row r="6" spans="1:42" ht="14.1" customHeight="1">
      <c r="A6" s="9" t="s">
        <v>33</v>
      </c>
      <c r="B6" s="10"/>
      <c r="C6" s="11" t="s">
        <v>131</v>
      </c>
      <c r="D6" s="12" t="s">
        <v>137</v>
      </c>
      <c r="E6" s="12" t="s">
        <v>138</v>
      </c>
      <c r="F6" s="12" t="s">
        <v>142</v>
      </c>
      <c r="G6" s="13" t="s">
        <v>172</v>
      </c>
      <c r="H6" s="14"/>
      <c r="I6" s="11" t="s">
        <v>146</v>
      </c>
      <c r="J6" s="12" t="s">
        <v>157</v>
      </c>
      <c r="K6" s="12" t="s">
        <v>268</v>
      </c>
      <c r="L6" s="12" t="s">
        <v>269</v>
      </c>
      <c r="M6" s="13" t="s">
        <v>270</v>
      </c>
      <c r="N6" s="14"/>
      <c r="O6" s="11" t="s">
        <v>271</v>
      </c>
      <c r="P6" s="15" t="s">
        <v>272</v>
      </c>
      <c r="R6" s="11" t="s">
        <v>273</v>
      </c>
      <c r="S6" s="12" t="s">
        <v>145</v>
      </c>
      <c r="T6" s="16" t="s">
        <v>133</v>
      </c>
    </row>
    <row r="7" spans="1:42" ht="14.1" customHeight="1">
      <c r="A7" s="17" t="s">
        <v>185</v>
      </c>
      <c r="B7" s="10"/>
      <c r="C7" s="18" t="s">
        <v>45</v>
      </c>
      <c r="D7" s="19" t="s">
        <v>46</v>
      </c>
      <c r="E7" s="19" t="s">
        <v>126</v>
      </c>
      <c r="F7" s="19" t="s">
        <v>0</v>
      </c>
      <c r="G7" s="20" t="s">
        <v>132</v>
      </c>
      <c r="H7" s="14"/>
      <c r="I7" s="18" t="s">
        <v>45</v>
      </c>
      <c r="J7" s="19" t="s">
        <v>46</v>
      </c>
      <c r="K7" s="19" t="s">
        <v>126</v>
      </c>
      <c r="L7" s="19" t="s">
        <v>0</v>
      </c>
      <c r="M7" s="20" t="s">
        <v>132</v>
      </c>
      <c r="N7" s="14"/>
      <c r="O7" s="18" t="s">
        <v>45</v>
      </c>
      <c r="P7" s="21" t="s">
        <v>46</v>
      </c>
      <c r="R7" s="18" t="s">
        <v>274</v>
      </c>
      <c r="S7" s="19" t="s">
        <v>274</v>
      </c>
      <c r="T7" s="22"/>
    </row>
    <row r="8" spans="1:42" s="7" customFormat="1" ht="14.1" customHeight="1">
      <c r="A8" s="23"/>
      <c r="B8" s="10"/>
      <c r="C8" s="10"/>
      <c r="D8" s="10"/>
      <c r="E8" s="10"/>
      <c r="F8" s="10"/>
      <c r="G8" s="10"/>
      <c r="H8" s="14"/>
      <c r="I8" s="10"/>
      <c r="J8" s="10"/>
      <c r="K8" s="10"/>
      <c r="L8" s="10"/>
      <c r="M8" s="10"/>
      <c r="N8" s="14"/>
      <c r="O8" s="10"/>
      <c r="P8" s="10"/>
      <c r="Q8" s="8"/>
      <c r="R8" s="10"/>
      <c r="S8" s="10"/>
      <c r="T8" s="24"/>
    </row>
    <row r="9" spans="1:42" ht="14.1" customHeight="1">
      <c r="A9" s="25" t="s">
        <v>191</v>
      </c>
      <c r="B9" s="26"/>
      <c r="C9" s="27">
        <v>-162.1</v>
      </c>
      <c r="D9" s="28">
        <v>-159.9</v>
      </c>
      <c r="E9" s="28">
        <v>-137</v>
      </c>
      <c r="F9" s="28">
        <v>-160.80000000000001</v>
      </c>
      <c r="G9" s="29">
        <v>-619.79999999999995</v>
      </c>
      <c r="H9" s="30"/>
      <c r="I9" s="27">
        <v>-131.30000000000001</v>
      </c>
      <c r="J9" s="28">
        <v>-183.1</v>
      </c>
      <c r="K9" s="28">
        <v>-196</v>
      </c>
      <c r="L9" s="28">
        <v>-211.1</v>
      </c>
      <c r="M9" s="29">
        <v>-721.5</v>
      </c>
      <c r="N9" s="30"/>
      <c r="O9" s="27">
        <v>-152.4</v>
      </c>
      <c r="P9" s="31">
        <v>-138.69999999999999</v>
      </c>
      <c r="Q9" s="32"/>
      <c r="R9" s="33">
        <v>-291.10000000000002</v>
      </c>
      <c r="S9" s="28">
        <v>-314.39999999999998</v>
      </c>
      <c r="T9" s="34">
        <v>-7.4109414758269598E-2</v>
      </c>
    </row>
    <row r="10" spans="1:42" ht="14.1" customHeight="1">
      <c r="A10" s="35" t="s">
        <v>210</v>
      </c>
      <c r="B10" s="36"/>
      <c r="C10" s="37">
        <v>-83.321934515999999</v>
      </c>
      <c r="D10" s="38">
        <v>-99</v>
      </c>
      <c r="E10" s="38">
        <v>-93.9</v>
      </c>
      <c r="F10" s="38">
        <v>-95.7</v>
      </c>
      <c r="G10" s="39">
        <v>-371.92193451600002</v>
      </c>
      <c r="H10" s="40"/>
      <c r="I10" s="37">
        <v>-93.3</v>
      </c>
      <c r="J10" s="38">
        <v>-92.8</v>
      </c>
      <c r="K10" s="38">
        <v>-154.9</v>
      </c>
      <c r="L10" s="38">
        <v>-155.80000000000001</v>
      </c>
      <c r="M10" s="39">
        <v>-496.8</v>
      </c>
      <c r="N10" s="40"/>
      <c r="O10" s="37">
        <v>-92.6</v>
      </c>
      <c r="P10" s="41">
        <v>-71.7</v>
      </c>
      <c r="Q10" s="32"/>
      <c r="R10" s="37">
        <v>-164.3</v>
      </c>
      <c r="S10" s="38">
        <v>-186.1</v>
      </c>
      <c r="T10" s="42">
        <v>-0.11714132186996229</v>
      </c>
    </row>
    <row r="11" spans="1:42" ht="14.1" customHeight="1">
      <c r="A11" s="35" t="s">
        <v>209</v>
      </c>
      <c r="B11" s="36"/>
      <c r="C11" s="37">
        <v>-78.778065483999995</v>
      </c>
      <c r="D11" s="38">
        <v>-60.900000000000006</v>
      </c>
      <c r="E11" s="38">
        <v>-43.099999999999994</v>
      </c>
      <c r="F11" s="38">
        <v>-65.100000000000009</v>
      </c>
      <c r="G11" s="39">
        <v>-247.87806548399993</v>
      </c>
      <c r="H11" s="40"/>
      <c r="I11" s="37">
        <v>-38.000000000000014</v>
      </c>
      <c r="J11" s="38">
        <v>-90.3</v>
      </c>
      <c r="K11" s="38">
        <v>-41.099999999999994</v>
      </c>
      <c r="L11" s="38">
        <v>-55.299999999999983</v>
      </c>
      <c r="M11" s="39">
        <v>-224.7</v>
      </c>
      <c r="N11" s="40"/>
      <c r="O11" s="37">
        <v>-59.800000000000011</v>
      </c>
      <c r="P11" s="41">
        <v>-66.999999999999986</v>
      </c>
      <c r="Q11" s="32"/>
      <c r="R11" s="37">
        <v>-126.8</v>
      </c>
      <c r="S11" s="38">
        <v>-128.30000000000001</v>
      </c>
      <c r="T11" s="42">
        <v>-1.1691348402182444E-2</v>
      </c>
    </row>
    <row r="12" spans="1:42" ht="14.1" customHeight="1">
      <c r="A12" s="43" t="s">
        <v>208</v>
      </c>
      <c r="B12" s="26"/>
      <c r="C12" s="44">
        <v>-187</v>
      </c>
      <c r="D12" s="45">
        <v>3.5</v>
      </c>
      <c r="E12" s="45">
        <v>-0.3</v>
      </c>
      <c r="F12" s="45">
        <v>-1.9</v>
      </c>
      <c r="G12" s="46">
        <v>-185.70000000000002</v>
      </c>
      <c r="H12" s="30"/>
      <c r="I12" s="44">
        <v>10.8</v>
      </c>
      <c r="J12" s="45">
        <v>0.5</v>
      </c>
      <c r="K12" s="45">
        <v>-9.4</v>
      </c>
      <c r="L12" s="45">
        <v>11.2</v>
      </c>
      <c r="M12" s="46">
        <v>13.1</v>
      </c>
      <c r="N12" s="30"/>
      <c r="O12" s="44">
        <v>-7.9</v>
      </c>
      <c r="P12" s="47">
        <v>1</v>
      </c>
      <c r="Q12" s="32"/>
      <c r="R12" s="44">
        <v>-6.9</v>
      </c>
      <c r="S12" s="45">
        <v>11.3</v>
      </c>
      <c r="T12" s="48" t="s">
        <v>276</v>
      </c>
    </row>
    <row r="13" spans="1:42" ht="14.1" customHeight="1">
      <c r="A13" s="43" t="s">
        <v>2</v>
      </c>
      <c r="B13" s="26"/>
      <c r="C13" s="44">
        <v>-349.12193451600001</v>
      </c>
      <c r="D13" s="45">
        <v>-156.39999999999998</v>
      </c>
      <c r="E13" s="45">
        <v>-137.29999999999998</v>
      </c>
      <c r="F13" s="45">
        <v>-162.69999999999999</v>
      </c>
      <c r="G13" s="46">
        <v>-805.52193451599987</v>
      </c>
      <c r="H13" s="30"/>
      <c r="I13" s="44">
        <v>-120.4999999999999</v>
      </c>
      <c r="J13" s="45">
        <v>-182.59999999999997</v>
      </c>
      <c r="K13" s="45">
        <v>-205.43200000000019</v>
      </c>
      <c r="L13" s="45">
        <v>-199.9</v>
      </c>
      <c r="M13" s="46">
        <v>-708.43200000000002</v>
      </c>
      <c r="N13" s="30"/>
      <c r="O13" s="44">
        <v>-160.30000000000001</v>
      </c>
      <c r="P13" s="47">
        <v>-137.69999999999999</v>
      </c>
      <c r="Q13" s="32"/>
      <c r="R13" s="44">
        <v>-298</v>
      </c>
      <c r="S13" s="45">
        <v>-303.09999999999985</v>
      </c>
      <c r="T13" s="48">
        <v>-1.6826129990101801E-2</v>
      </c>
    </row>
    <row r="14" spans="1:42" ht="14.1" customHeight="1">
      <c r="A14" s="35" t="s">
        <v>206</v>
      </c>
      <c r="B14" s="36"/>
      <c r="C14" s="37">
        <v>-96.3</v>
      </c>
      <c r="D14" s="38">
        <v>-87.3</v>
      </c>
      <c r="E14" s="38">
        <v>-86.4</v>
      </c>
      <c r="F14" s="38">
        <v>-309.2</v>
      </c>
      <c r="G14" s="39">
        <v>-579.20000000000005</v>
      </c>
      <c r="H14" s="40"/>
      <c r="I14" s="37">
        <v>-142.5</v>
      </c>
      <c r="J14" s="38">
        <v>-129.80000000000001</v>
      </c>
      <c r="K14" s="38">
        <v>-160.80000000000001</v>
      </c>
      <c r="L14" s="38">
        <v>-162.80000000000001</v>
      </c>
      <c r="M14" s="39">
        <v>-595.90000000000009</v>
      </c>
      <c r="N14" s="40"/>
      <c r="O14" s="37">
        <v>-128.9</v>
      </c>
      <c r="P14" s="41">
        <v>-136.9</v>
      </c>
      <c r="Q14" s="32"/>
      <c r="R14" s="37">
        <v>-265.8</v>
      </c>
      <c r="S14" s="38">
        <v>-272.3</v>
      </c>
      <c r="T14" s="42">
        <v>-2.3870730811604846E-2</v>
      </c>
    </row>
    <row r="15" spans="1:42" ht="14.1" customHeight="1">
      <c r="A15" s="35" t="s">
        <v>207</v>
      </c>
      <c r="B15" s="36"/>
      <c r="C15" s="37">
        <v>1479.8</v>
      </c>
      <c r="D15" s="38">
        <v>0</v>
      </c>
      <c r="E15" s="38">
        <v>0</v>
      </c>
      <c r="F15" s="38">
        <v>0</v>
      </c>
      <c r="G15" s="39">
        <v>1479.8</v>
      </c>
      <c r="H15" s="40"/>
      <c r="I15" s="37">
        <v>0</v>
      </c>
      <c r="J15" s="38">
        <v>0</v>
      </c>
      <c r="K15" s="38">
        <v>50</v>
      </c>
      <c r="L15" s="38">
        <v>97.8</v>
      </c>
      <c r="M15" s="39">
        <v>147.80000000000001</v>
      </c>
      <c r="N15" s="40"/>
      <c r="O15" s="37">
        <v>0</v>
      </c>
      <c r="P15" s="41">
        <v>0</v>
      </c>
      <c r="Q15" s="32"/>
      <c r="R15" s="44">
        <v>0</v>
      </c>
      <c r="S15" s="45">
        <v>0</v>
      </c>
      <c r="T15" s="48" t="s">
        <v>276</v>
      </c>
    </row>
    <row r="16" spans="1:42" ht="14.1" customHeight="1">
      <c r="A16" s="49" t="s">
        <v>107</v>
      </c>
      <c r="B16" s="26"/>
      <c r="C16" s="50">
        <v>1034.378065484</v>
      </c>
      <c r="D16" s="51">
        <v>-243.7</v>
      </c>
      <c r="E16" s="51">
        <v>-223.7</v>
      </c>
      <c r="F16" s="51">
        <v>-471.9</v>
      </c>
      <c r="G16" s="52">
        <v>95.078065483999922</v>
      </c>
      <c r="H16" s="30"/>
      <c r="I16" s="50">
        <v>-262.99999999999989</v>
      </c>
      <c r="J16" s="51">
        <v>-312.39999999999998</v>
      </c>
      <c r="K16" s="51">
        <v>-316.2320000000002</v>
      </c>
      <c r="L16" s="51">
        <v>-264.89999999999998</v>
      </c>
      <c r="M16" s="52">
        <v>-1156.5320000000002</v>
      </c>
      <c r="N16" s="30"/>
      <c r="O16" s="50">
        <v>-289.2</v>
      </c>
      <c r="P16" s="53">
        <v>-274.60000000000002</v>
      </c>
      <c r="Q16" s="32"/>
      <c r="R16" s="50">
        <v>-563.79999999999995</v>
      </c>
      <c r="S16" s="51">
        <v>-575.39999999999986</v>
      </c>
      <c r="T16" s="54">
        <v>-2.0159888773027324E-2</v>
      </c>
    </row>
  </sheetData>
  <mergeCells count="3">
    <mergeCell ref="C4:G4"/>
    <mergeCell ref="I4:M4"/>
    <mergeCell ref="O4:P4"/>
  </mergeCells>
  <pageMargins left="0.7" right="0.7" top="0.75" bottom="0.75" header="0.3" footer="0.3"/>
  <pageSetup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3CEB5-0FAD-4A44-8C6E-D4CAC3E912E3}">
  <sheetPr>
    <tabColor rgb="FF4F6D5E"/>
  </sheetPr>
  <dimension ref="A1:AB1"/>
  <sheetViews>
    <sheetView showGridLines="0" zoomScaleNormal="100" workbookViewId="0">
      <selection activeCell="B13" sqref="B13"/>
    </sheetView>
  </sheetViews>
  <sheetFormatPr defaultColWidth="9.140625" defaultRowHeight="15"/>
  <cols>
    <col min="1" max="1" width="9.140625" style="861" collapsed="1"/>
    <col min="2" max="27" width="9.140625" style="861"/>
    <col min="28" max="28" width="9.140625" style="861" collapsed="1"/>
    <col min="29" max="16384" width="9.140625" style="861"/>
  </cols>
  <sheetData/>
  <pageMargins left="0.511811024" right="0.511811024" top="0.78740157499999996" bottom="0.78740157499999996" header="0.31496062000000002" footer="0.31496062000000002"/>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19C3F-789D-4C24-B1DF-F3C25CB6A4B0}">
  <sheetPr>
    <tabColor rgb="FF4F6D5E"/>
  </sheetPr>
  <dimension ref="A1:AY46"/>
  <sheetViews>
    <sheetView showGridLines="0" zoomScaleNormal="100" workbookViewId="0">
      <pane xSplit="2" ySplit="7" topLeftCell="AN8" activePane="bottomRight" state="frozen"/>
      <selection pane="topRight" activeCell="C1" sqref="C1"/>
      <selection pane="bottomLeft" activeCell="A8" sqref="A8"/>
      <selection pane="bottomRight"/>
    </sheetView>
  </sheetViews>
  <sheetFormatPr defaultColWidth="9.140625" defaultRowHeight="15"/>
  <cols>
    <col min="1" max="1" width="59.140625" style="5" customWidth="1"/>
    <col min="2" max="2" width="3" style="5" customWidth="1"/>
    <col min="3" max="3" width="11.42578125" style="3" customWidth="1"/>
    <col min="4" max="4" width="11" style="3" customWidth="1"/>
    <col min="5" max="7" width="11.42578125" style="3" customWidth="1"/>
    <col min="8" max="8" width="3.140625" style="7" customWidth="1"/>
    <col min="9" max="9" width="11.42578125" style="3" customWidth="1"/>
    <col min="10" max="10" width="11" style="3" customWidth="1"/>
    <col min="11" max="13" width="11.42578125" style="3" customWidth="1"/>
    <col min="14" max="14" width="3.140625" style="7" customWidth="1"/>
    <col min="15" max="16" width="11.42578125" style="3" customWidth="1"/>
    <col min="17" max="17" width="13.140625" style="5" customWidth="1" collapsed="1"/>
    <col min="18" max="19" width="12" style="5" customWidth="1"/>
    <col min="20" max="20" width="3.140625" style="60" customWidth="1"/>
    <col min="21" max="25" width="11.42578125" style="5" customWidth="1"/>
    <col min="26" max="26" width="3.140625" style="60" customWidth="1"/>
    <col min="27" max="27" width="13.5703125" style="5" bestFit="1" customWidth="1"/>
    <col min="28" max="28" width="11.85546875" style="5" bestFit="1" customWidth="1"/>
    <col min="29" max="29" width="11.85546875" style="5" customWidth="1"/>
    <col min="30" max="30" width="13.85546875" style="5" bestFit="1" customWidth="1"/>
    <col min="31" max="31" width="11.85546875" style="5" customWidth="1"/>
    <col min="32" max="32" width="3.140625" style="60" customWidth="1"/>
    <col min="33" max="37" width="11.85546875" style="5" customWidth="1"/>
    <col min="38" max="38" width="3.140625" style="60" customWidth="1"/>
    <col min="39" max="40" width="12.140625" style="5" customWidth="1"/>
    <col min="41" max="41" width="3.140625" style="5" customWidth="1"/>
    <col min="42" max="43" width="11.85546875" style="5" bestFit="1" customWidth="1"/>
    <col min="44" max="44" width="9.140625" style="821"/>
    <col min="45" max="45" width="11.140625" style="5" bestFit="1" customWidth="1"/>
    <col min="46" max="46" width="9.5703125" style="5" bestFit="1" customWidth="1"/>
    <col min="47" max="47" width="9.85546875" style="5" bestFit="1" customWidth="1"/>
    <col min="48" max="16384" width="9.140625" style="5"/>
  </cols>
  <sheetData>
    <row r="1" spans="1:51" ht="61.5" customHeight="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row>
    <row r="2" spans="1:51" s="60" customFormat="1" ht="15" customHeight="1">
      <c r="C2" s="7"/>
      <c r="D2" s="7"/>
      <c r="E2" s="7"/>
      <c r="F2" s="7"/>
      <c r="G2" s="7"/>
      <c r="H2" s="7"/>
      <c r="I2" s="7"/>
      <c r="J2" s="7"/>
      <c r="K2" s="7"/>
      <c r="L2" s="7"/>
      <c r="M2" s="7"/>
      <c r="N2" s="7"/>
      <c r="AM2" s="822"/>
      <c r="AN2" s="822"/>
      <c r="AP2" s="600"/>
      <c r="AR2" s="727"/>
    </row>
    <row r="3" spans="1:51" s="60" customFormat="1" ht="12" customHeight="1">
      <c r="C3" s="865" t="s">
        <v>199</v>
      </c>
      <c r="D3" s="866"/>
      <c r="E3" s="866"/>
      <c r="F3" s="866"/>
      <c r="G3" s="867"/>
      <c r="H3" s="7"/>
      <c r="I3" s="865" t="s">
        <v>197</v>
      </c>
      <c r="J3" s="866"/>
      <c r="K3" s="866"/>
      <c r="L3" s="866"/>
      <c r="M3" s="867"/>
      <c r="N3" s="7"/>
      <c r="O3" s="865" t="s">
        <v>196</v>
      </c>
      <c r="P3" s="866"/>
      <c r="Q3" s="866"/>
      <c r="R3" s="866"/>
      <c r="S3" s="867"/>
      <c r="U3" s="865" t="s">
        <v>195</v>
      </c>
      <c r="V3" s="866"/>
      <c r="W3" s="866"/>
      <c r="X3" s="866"/>
      <c r="Y3" s="867"/>
      <c r="AA3" s="865" t="s">
        <v>194</v>
      </c>
      <c r="AB3" s="866"/>
      <c r="AC3" s="866"/>
      <c r="AD3" s="866"/>
      <c r="AE3" s="867"/>
      <c r="AG3" s="865" t="s">
        <v>193</v>
      </c>
      <c r="AH3" s="866"/>
      <c r="AI3" s="866"/>
      <c r="AJ3" s="866"/>
      <c r="AK3" s="867"/>
      <c r="AL3" s="823"/>
      <c r="AM3" s="863" t="s">
        <v>200</v>
      </c>
      <c r="AN3" s="864"/>
      <c r="AO3" s="7"/>
      <c r="AP3" s="7"/>
      <c r="AQ3" s="7"/>
      <c r="AR3" s="7"/>
    </row>
    <row r="4" spans="1:51" s="60" customFormat="1" ht="15" customHeight="1">
      <c r="C4" s="7"/>
      <c r="D4" s="7"/>
      <c r="E4" s="7"/>
      <c r="F4" s="7"/>
      <c r="G4" s="7"/>
      <c r="H4" s="7"/>
      <c r="I4" s="7"/>
      <c r="J4" s="7"/>
      <c r="K4" s="7"/>
      <c r="L4" s="7"/>
      <c r="M4" s="7"/>
      <c r="N4" s="7"/>
      <c r="O4" s="64" t="s">
        <v>281</v>
      </c>
      <c r="P4" s="64" t="s">
        <v>281</v>
      </c>
      <c r="AP4" s="600"/>
      <c r="AR4" s="727"/>
    </row>
    <row r="5" spans="1:51" s="71" customFormat="1" ht="12">
      <c r="A5" s="9" t="s">
        <v>33</v>
      </c>
      <c r="B5" s="23"/>
      <c r="C5" s="118" t="s">
        <v>57</v>
      </c>
      <c r="D5" s="119" t="s">
        <v>257</v>
      </c>
      <c r="E5" s="119" t="s">
        <v>258</v>
      </c>
      <c r="F5" s="119" t="s">
        <v>259</v>
      </c>
      <c r="G5" s="824" t="s">
        <v>181</v>
      </c>
      <c r="H5" s="64"/>
      <c r="I5" s="118" t="s">
        <v>260</v>
      </c>
      <c r="J5" s="119" t="s">
        <v>261</v>
      </c>
      <c r="K5" s="119" t="s">
        <v>262</v>
      </c>
      <c r="L5" s="119" t="s">
        <v>263</v>
      </c>
      <c r="M5" s="824" t="s">
        <v>182</v>
      </c>
      <c r="N5" s="64"/>
      <c r="O5" s="118" t="s">
        <v>264</v>
      </c>
      <c r="P5" s="119" t="s">
        <v>265</v>
      </c>
      <c r="Q5" s="119" t="s">
        <v>266</v>
      </c>
      <c r="R5" s="119" t="s">
        <v>267</v>
      </c>
      <c r="S5" s="824" t="s">
        <v>183</v>
      </c>
      <c r="T5" s="64"/>
      <c r="U5" s="118" t="s">
        <v>177</v>
      </c>
      <c r="V5" s="119" t="s">
        <v>123</v>
      </c>
      <c r="W5" s="119" t="s">
        <v>124</v>
      </c>
      <c r="X5" s="66" t="s">
        <v>125</v>
      </c>
      <c r="Y5" s="824" t="s">
        <v>134</v>
      </c>
      <c r="Z5" s="64"/>
      <c r="AA5" s="65" t="s">
        <v>131</v>
      </c>
      <c r="AB5" s="66" t="s">
        <v>137</v>
      </c>
      <c r="AC5" s="66" t="s">
        <v>138</v>
      </c>
      <c r="AD5" s="66" t="s">
        <v>142</v>
      </c>
      <c r="AE5" s="824" t="s">
        <v>172</v>
      </c>
      <c r="AF5" s="64"/>
      <c r="AG5" s="65" t="s">
        <v>146</v>
      </c>
      <c r="AH5" s="66" t="s">
        <v>157</v>
      </c>
      <c r="AI5" s="66" t="s">
        <v>268</v>
      </c>
      <c r="AJ5" s="66" t="s">
        <v>269</v>
      </c>
      <c r="AK5" s="824" t="s">
        <v>270</v>
      </c>
      <c r="AL5" s="64"/>
      <c r="AM5" s="65" t="s">
        <v>271</v>
      </c>
      <c r="AN5" s="68" t="s">
        <v>272</v>
      </c>
      <c r="AO5" s="227"/>
      <c r="AP5" s="65" t="s">
        <v>273</v>
      </c>
      <c r="AQ5" s="66" t="s">
        <v>145</v>
      </c>
      <c r="AR5" s="730" t="s">
        <v>133</v>
      </c>
    </row>
    <row r="6" spans="1:51" s="71" customFormat="1" ht="12">
      <c r="A6" s="17" t="s">
        <v>185</v>
      </c>
      <c r="B6" s="23"/>
      <c r="C6" s="123" t="s">
        <v>45</v>
      </c>
      <c r="D6" s="124" t="s">
        <v>46</v>
      </c>
      <c r="E6" s="124" t="s">
        <v>126</v>
      </c>
      <c r="F6" s="124" t="s">
        <v>0</v>
      </c>
      <c r="G6" s="825" t="s">
        <v>132</v>
      </c>
      <c r="H6" s="73"/>
      <c r="I6" s="123" t="s">
        <v>45</v>
      </c>
      <c r="J6" s="124" t="s">
        <v>46</v>
      </c>
      <c r="K6" s="124" t="s">
        <v>126</v>
      </c>
      <c r="L6" s="124" t="s">
        <v>0</v>
      </c>
      <c r="M6" s="825" t="s">
        <v>132</v>
      </c>
      <c r="N6" s="73"/>
      <c r="O6" s="123" t="s">
        <v>45</v>
      </c>
      <c r="P6" s="124" t="s">
        <v>46</v>
      </c>
      <c r="Q6" s="124" t="s">
        <v>126</v>
      </c>
      <c r="R6" s="124" t="s">
        <v>0</v>
      </c>
      <c r="S6" s="825" t="s">
        <v>132</v>
      </c>
      <c r="T6" s="73"/>
      <c r="U6" s="123" t="s">
        <v>45</v>
      </c>
      <c r="V6" s="124" t="s">
        <v>46</v>
      </c>
      <c r="W6" s="124" t="s">
        <v>126</v>
      </c>
      <c r="X6" s="75" t="s">
        <v>0</v>
      </c>
      <c r="Y6" s="825" t="s">
        <v>132</v>
      </c>
      <c r="Z6" s="73"/>
      <c r="AA6" s="74" t="s">
        <v>45</v>
      </c>
      <c r="AB6" s="75" t="s">
        <v>46</v>
      </c>
      <c r="AC6" s="75" t="s">
        <v>126</v>
      </c>
      <c r="AD6" s="75" t="s">
        <v>0</v>
      </c>
      <c r="AE6" s="825" t="s">
        <v>132</v>
      </c>
      <c r="AF6" s="73"/>
      <c r="AG6" s="74" t="s">
        <v>45</v>
      </c>
      <c r="AH6" s="75" t="s">
        <v>46</v>
      </c>
      <c r="AI6" s="75" t="s">
        <v>126</v>
      </c>
      <c r="AJ6" s="75" t="s">
        <v>0</v>
      </c>
      <c r="AK6" s="825" t="s">
        <v>132</v>
      </c>
      <c r="AL6" s="73"/>
      <c r="AM6" s="74" t="s">
        <v>45</v>
      </c>
      <c r="AN6" s="77" t="s">
        <v>46</v>
      </c>
      <c r="AO6" s="227"/>
      <c r="AP6" s="74" t="s">
        <v>274</v>
      </c>
      <c r="AQ6" s="75" t="s">
        <v>274</v>
      </c>
      <c r="AR6" s="826"/>
    </row>
    <row r="7" spans="1:51" s="81" customFormat="1" ht="12">
      <c r="A7" s="23"/>
      <c r="B7" s="23"/>
      <c r="C7" s="73"/>
      <c r="D7" s="73"/>
      <c r="E7" s="73"/>
      <c r="F7" s="73"/>
      <c r="G7" s="73"/>
      <c r="H7" s="73"/>
      <c r="I7" s="73"/>
      <c r="J7" s="73"/>
      <c r="K7" s="73"/>
      <c r="L7" s="73"/>
      <c r="M7" s="73"/>
      <c r="N7" s="73"/>
      <c r="O7" s="73"/>
      <c r="P7" s="73"/>
      <c r="Q7" s="73"/>
      <c r="R7" s="73"/>
      <c r="S7" s="73"/>
      <c r="T7" s="73"/>
      <c r="U7" s="73"/>
      <c r="V7" s="73"/>
      <c r="W7" s="73"/>
      <c r="X7" s="73"/>
      <c r="Y7" s="73"/>
      <c r="Z7" s="73"/>
      <c r="AA7" s="73"/>
      <c r="AB7" s="73"/>
      <c r="AC7" s="73"/>
      <c r="AD7" s="73"/>
      <c r="AE7" s="73"/>
      <c r="AF7" s="73"/>
      <c r="AG7" s="73"/>
      <c r="AH7" s="73"/>
      <c r="AI7" s="73"/>
      <c r="AJ7" s="73"/>
      <c r="AK7" s="73"/>
      <c r="AL7" s="73"/>
      <c r="AM7" s="73"/>
      <c r="AN7" s="73"/>
      <c r="AO7" s="187"/>
      <c r="AP7" s="73"/>
      <c r="AQ7" s="73"/>
      <c r="AR7" s="827"/>
    </row>
    <row r="8" spans="1:51" ht="12">
      <c r="A8" s="828" t="s">
        <v>10</v>
      </c>
      <c r="B8" s="743"/>
      <c r="C8" s="829">
        <v>28647.4</v>
      </c>
      <c r="D8" s="767">
        <v>30353.7</v>
      </c>
      <c r="E8" s="767">
        <v>31996.799999999999</v>
      </c>
      <c r="F8" s="767">
        <v>29582.6</v>
      </c>
      <c r="G8" s="830">
        <v>120580.5</v>
      </c>
      <c r="H8" s="760"/>
      <c r="I8" s="829">
        <v>18923.599999999999</v>
      </c>
      <c r="J8" s="767">
        <v>27695.5</v>
      </c>
      <c r="K8" s="767">
        <v>34145.1</v>
      </c>
      <c r="L8" s="767">
        <v>33837.800000000003</v>
      </c>
      <c r="M8" s="830">
        <v>114602</v>
      </c>
      <c r="N8" s="760"/>
      <c r="O8" s="829">
        <v>38559.599999999999</v>
      </c>
      <c r="P8" s="767">
        <v>48849.2</v>
      </c>
      <c r="Q8" s="767">
        <v>55389.3</v>
      </c>
      <c r="R8" s="767">
        <v>53493.7</v>
      </c>
      <c r="S8" s="830">
        <v>196291.8</v>
      </c>
      <c r="T8" s="760"/>
      <c r="U8" s="829">
        <v>66258</v>
      </c>
      <c r="V8" s="767">
        <v>64238.200000000004</v>
      </c>
      <c r="W8" s="767">
        <v>60368.299999999996</v>
      </c>
      <c r="X8" s="767">
        <v>54967.3</v>
      </c>
      <c r="Y8" s="830">
        <v>245831.8</v>
      </c>
      <c r="Z8" s="760"/>
      <c r="AA8" s="829">
        <v>48822</v>
      </c>
      <c r="AB8" s="767">
        <v>59455.9</v>
      </c>
      <c r="AC8" s="767">
        <v>58491.7</v>
      </c>
      <c r="AD8" s="767">
        <v>53684.7</v>
      </c>
      <c r="AE8" s="830">
        <v>220454.3</v>
      </c>
      <c r="AF8" s="760"/>
      <c r="AG8" s="829">
        <v>57759.5</v>
      </c>
      <c r="AH8" s="767">
        <v>72909.899999999994</v>
      </c>
      <c r="AI8" s="767">
        <v>66872.399999999994</v>
      </c>
      <c r="AJ8" s="767">
        <v>57726.7</v>
      </c>
      <c r="AK8" s="830">
        <v>255268.5</v>
      </c>
      <c r="AL8" s="760"/>
      <c r="AM8" s="829">
        <v>54217.599999999999</v>
      </c>
      <c r="AN8" s="831">
        <v>59910.6</v>
      </c>
      <c r="AO8" s="340"/>
      <c r="AP8" s="829">
        <v>114128.2</v>
      </c>
      <c r="AQ8" s="767">
        <v>130669.4</v>
      </c>
      <c r="AR8" s="768">
        <v>-0.1265881683087241</v>
      </c>
      <c r="AS8" s="340"/>
      <c r="AT8" s="337"/>
      <c r="AU8" s="340"/>
      <c r="AV8" s="832"/>
      <c r="AX8" s="832"/>
      <c r="AY8" s="832"/>
    </row>
    <row r="9" spans="1:51" ht="12">
      <c r="A9" s="742" t="s">
        <v>34</v>
      </c>
      <c r="B9" s="743"/>
      <c r="C9" s="137">
        <v>-27102.400000000001</v>
      </c>
      <c r="D9" s="136">
        <v>-28729.5</v>
      </c>
      <c r="E9" s="136">
        <v>-29829.1</v>
      </c>
      <c r="F9" s="136">
        <v>-27647.7</v>
      </c>
      <c r="G9" s="833">
        <v>-113308.7</v>
      </c>
      <c r="H9" s="760"/>
      <c r="I9" s="137">
        <v>-18279.5</v>
      </c>
      <c r="J9" s="136">
        <v>-25574</v>
      </c>
      <c r="K9" s="136">
        <v>-31388.1</v>
      </c>
      <c r="L9" s="136">
        <v>-31366.5</v>
      </c>
      <c r="M9" s="833">
        <v>-106608.1</v>
      </c>
      <c r="N9" s="760"/>
      <c r="O9" s="137">
        <v>-35304.600000000006</v>
      </c>
      <c r="P9" s="136">
        <v>-46136.1</v>
      </c>
      <c r="Q9" s="136">
        <v>-51235.4</v>
      </c>
      <c r="R9" s="136">
        <v>-50929.3</v>
      </c>
      <c r="S9" s="833">
        <v>-183605.40000000002</v>
      </c>
      <c r="T9" s="760"/>
      <c r="U9" s="137">
        <v>-63701.7</v>
      </c>
      <c r="V9" s="136">
        <v>-61985.7</v>
      </c>
      <c r="W9" s="136">
        <v>-56881.599999999999</v>
      </c>
      <c r="X9" s="136">
        <v>-47995</v>
      </c>
      <c r="Y9" s="833">
        <v>-230564</v>
      </c>
      <c r="Z9" s="760"/>
      <c r="AA9" s="137">
        <v>-46013.2</v>
      </c>
      <c r="AB9" s="136">
        <v>-54867.199999999997</v>
      </c>
      <c r="AC9" s="136">
        <v>-53956.800000000003</v>
      </c>
      <c r="AD9" s="136">
        <v>-49893.4</v>
      </c>
      <c r="AE9" s="833">
        <v>-204730.6</v>
      </c>
      <c r="AF9" s="760"/>
      <c r="AG9" s="137">
        <v>-55110.7</v>
      </c>
      <c r="AH9" s="136">
        <v>-68537.399999999994</v>
      </c>
      <c r="AI9" s="136">
        <v>-63962</v>
      </c>
      <c r="AJ9" s="136">
        <v>-55821.599999999999</v>
      </c>
      <c r="AK9" s="833">
        <v>-243431.69999999998</v>
      </c>
      <c r="AL9" s="760"/>
      <c r="AM9" s="137">
        <v>-52122.9</v>
      </c>
      <c r="AN9" s="138">
        <v>-57192.1</v>
      </c>
      <c r="AP9" s="137">
        <v>-109315</v>
      </c>
      <c r="AQ9" s="136">
        <v>-123648.09999999999</v>
      </c>
      <c r="AR9" s="748">
        <v>-0.11591848156178697</v>
      </c>
      <c r="AS9" s="340"/>
      <c r="AT9" s="337"/>
      <c r="AU9" s="340"/>
      <c r="AV9" s="832"/>
      <c r="AX9" s="832"/>
      <c r="AY9" s="832"/>
    </row>
    <row r="10" spans="1:51" ht="12">
      <c r="A10" s="834" t="s">
        <v>11</v>
      </c>
      <c r="B10" s="736"/>
      <c r="C10" s="835">
        <v>1545</v>
      </c>
      <c r="D10" s="836">
        <v>1624.2</v>
      </c>
      <c r="E10" s="836">
        <v>2167.6999999999998</v>
      </c>
      <c r="F10" s="836">
        <v>1934.9</v>
      </c>
      <c r="G10" s="837">
        <v>7271.7999999999993</v>
      </c>
      <c r="H10" s="610"/>
      <c r="I10" s="835">
        <v>644.1</v>
      </c>
      <c r="J10" s="836">
        <v>2121.5</v>
      </c>
      <c r="K10" s="836">
        <v>2757</v>
      </c>
      <c r="L10" s="836">
        <v>2471.3000000000002</v>
      </c>
      <c r="M10" s="837">
        <v>7993.9000000000005</v>
      </c>
      <c r="N10" s="610"/>
      <c r="O10" s="835">
        <v>3255</v>
      </c>
      <c r="P10" s="836">
        <v>2713.1</v>
      </c>
      <c r="Q10" s="836">
        <v>4153.8999999999996</v>
      </c>
      <c r="R10" s="836">
        <v>2564.4</v>
      </c>
      <c r="S10" s="837">
        <v>12686.4</v>
      </c>
      <c r="T10" s="610"/>
      <c r="U10" s="835">
        <v>2556.3000000000002</v>
      </c>
      <c r="V10" s="836">
        <v>2252.5</v>
      </c>
      <c r="W10" s="836">
        <v>3486.7</v>
      </c>
      <c r="X10" s="836">
        <v>6972.3000000000029</v>
      </c>
      <c r="Y10" s="837">
        <v>15267.700000000003</v>
      </c>
      <c r="Z10" s="610"/>
      <c r="AA10" s="835">
        <v>2808.8000000000029</v>
      </c>
      <c r="AB10" s="836">
        <v>4588.7000000000044</v>
      </c>
      <c r="AC10" s="836">
        <v>4534.8999999999942</v>
      </c>
      <c r="AD10" s="836">
        <v>3791.2999999999956</v>
      </c>
      <c r="AE10" s="837">
        <v>15723.699999999997</v>
      </c>
      <c r="AF10" s="610"/>
      <c r="AG10" s="835">
        <v>2648.8000000000029</v>
      </c>
      <c r="AH10" s="836">
        <v>4372.5</v>
      </c>
      <c r="AI10" s="836">
        <v>2910.3999999999942</v>
      </c>
      <c r="AJ10" s="836">
        <v>1905.0999999999985</v>
      </c>
      <c r="AK10" s="837">
        <v>11836.799999999996</v>
      </c>
      <c r="AL10" s="610"/>
      <c r="AM10" s="835">
        <v>2094.6999999999971</v>
      </c>
      <c r="AN10" s="838">
        <v>2718.5</v>
      </c>
      <c r="AP10" s="835">
        <v>4813.1999999999971</v>
      </c>
      <c r="AQ10" s="836">
        <v>7021.3000000000029</v>
      </c>
      <c r="AR10" s="839">
        <v>-0.31448592141056564</v>
      </c>
      <c r="AS10" s="340"/>
      <c r="AT10" s="337"/>
      <c r="AU10" s="340"/>
      <c r="AV10" s="832"/>
      <c r="AX10" s="832"/>
      <c r="AY10" s="832"/>
    </row>
    <row r="11" spans="1:51" ht="12">
      <c r="A11" s="840" t="s">
        <v>35</v>
      </c>
      <c r="B11" s="334"/>
      <c r="C11" s="841">
        <v>5.3931595886537696E-2</v>
      </c>
      <c r="D11" s="333">
        <v>5.3509127388094366E-2</v>
      </c>
      <c r="E11" s="333">
        <v>6.7747399739973999E-2</v>
      </c>
      <c r="F11" s="333">
        <v>6.5406691771514341E-2</v>
      </c>
      <c r="G11" s="842">
        <v>6.0306600155083115E-2</v>
      </c>
      <c r="H11" s="330"/>
      <c r="I11" s="841">
        <v>3.4036864021644936E-2</v>
      </c>
      <c r="J11" s="333">
        <v>7.6600891841634919E-2</v>
      </c>
      <c r="K11" s="333">
        <v>8.07436498941283E-2</v>
      </c>
      <c r="L11" s="333">
        <v>7.3033707865168537E-2</v>
      </c>
      <c r="M11" s="842">
        <v>6.9753581961920386E-2</v>
      </c>
      <c r="N11" s="330"/>
      <c r="O11" s="841">
        <v>8.4414776086888868E-2</v>
      </c>
      <c r="P11" s="333">
        <v>5.6727873451003559E-2</v>
      </c>
      <c r="Q11" s="333">
        <v>7.4994628926525503E-2</v>
      </c>
      <c r="R11" s="333">
        <v>4.8000000000000001E-2</v>
      </c>
      <c r="S11" s="842">
        <v>6.4630310588623674E-2</v>
      </c>
      <c r="T11" s="330"/>
      <c r="U11" s="841">
        <v>3.8581001539436749E-2</v>
      </c>
      <c r="V11" s="333">
        <v>3.5063248970238894E-2</v>
      </c>
      <c r="W11" s="333">
        <v>5.7757134125029197E-2</v>
      </c>
      <c r="X11" s="333">
        <v>0.12684450573340883</v>
      </c>
      <c r="Y11" s="842">
        <v>6.2106285679883577E-2</v>
      </c>
      <c r="Z11" s="330"/>
      <c r="AA11" s="841">
        <v>5.7531440743926979E-2</v>
      </c>
      <c r="AB11" s="333">
        <v>7.7178211077454123E-2</v>
      </c>
      <c r="AC11" s="333">
        <v>7.7530658195949079E-2</v>
      </c>
      <c r="AD11" s="333">
        <v>7.0621610999036896E-2</v>
      </c>
      <c r="AE11" s="842">
        <v>7.1324079412377062E-2</v>
      </c>
      <c r="AF11" s="330"/>
      <c r="AG11" s="841">
        <v>4.5859122741713533E-2</v>
      </c>
      <c r="AH11" s="333">
        <v>5.9971279620463072E-2</v>
      </c>
      <c r="AI11" s="333">
        <v>4.3521692058307977E-2</v>
      </c>
      <c r="AJ11" s="333">
        <v>3.3002059705474221E-2</v>
      </c>
      <c r="AK11" s="842">
        <v>4.6369998648481875E-2</v>
      </c>
      <c r="AL11" s="330"/>
      <c r="AM11" s="841">
        <v>3.8635055775246362E-2</v>
      </c>
      <c r="AN11" s="843">
        <v>4.5375943489132139E-2</v>
      </c>
      <c r="AP11" s="841">
        <v>4.2173625799758495E-2</v>
      </c>
      <c r="AQ11" s="333">
        <v>5.3733314762293261E-2</v>
      </c>
      <c r="AR11" s="844" t="s">
        <v>275</v>
      </c>
      <c r="AS11" s="340"/>
      <c r="AT11" s="337"/>
      <c r="AU11" s="340"/>
      <c r="AV11" s="832"/>
      <c r="AX11" s="832"/>
      <c r="AY11" s="832"/>
    </row>
    <row r="12" spans="1:51" s="106" customFormat="1" ht="12">
      <c r="A12" s="834" t="s">
        <v>36</v>
      </c>
      <c r="B12" s="736"/>
      <c r="C12" s="835">
        <v>-723.7</v>
      </c>
      <c r="D12" s="836">
        <v>-762.5</v>
      </c>
      <c r="E12" s="836">
        <v>-836.3</v>
      </c>
      <c r="F12" s="836">
        <v>-767.6</v>
      </c>
      <c r="G12" s="837">
        <v>-3090.1</v>
      </c>
      <c r="H12" s="610"/>
      <c r="I12" s="835">
        <v>-658.9</v>
      </c>
      <c r="J12" s="836">
        <v>-854.8</v>
      </c>
      <c r="K12" s="836">
        <v>-978.5</v>
      </c>
      <c r="L12" s="836">
        <v>-853.3</v>
      </c>
      <c r="M12" s="837">
        <v>-3345.5</v>
      </c>
      <c r="N12" s="610"/>
      <c r="O12" s="835">
        <v>-946.8</v>
      </c>
      <c r="P12" s="836">
        <v>-1090.4000000000001</v>
      </c>
      <c r="Q12" s="836">
        <v>-1097.0999999999999</v>
      </c>
      <c r="R12" s="836">
        <v>-1170.0999999999999</v>
      </c>
      <c r="S12" s="837">
        <v>-4304.3999999999996</v>
      </c>
      <c r="T12" s="610"/>
      <c r="U12" s="835">
        <v>-1190.8</v>
      </c>
      <c r="V12" s="836">
        <v>-1431.4</v>
      </c>
      <c r="W12" s="836">
        <v>-1353.3</v>
      </c>
      <c r="X12" s="836">
        <v>-1259.4000000000001</v>
      </c>
      <c r="Y12" s="837">
        <v>-5234.8999999999996</v>
      </c>
      <c r="Z12" s="610"/>
      <c r="AA12" s="835">
        <v>-1318.3</v>
      </c>
      <c r="AB12" s="836">
        <v>-1660.2</v>
      </c>
      <c r="AC12" s="836">
        <v>-1524.3</v>
      </c>
      <c r="AD12" s="836">
        <v>-1606.7</v>
      </c>
      <c r="AE12" s="837">
        <v>-6109.5</v>
      </c>
      <c r="AF12" s="610"/>
      <c r="AG12" s="835">
        <v>-1429.3</v>
      </c>
      <c r="AH12" s="836">
        <v>-1872.6</v>
      </c>
      <c r="AI12" s="836">
        <v>-1751.2</v>
      </c>
      <c r="AJ12" s="836">
        <v>-1766.7</v>
      </c>
      <c r="AK12" s="837">
        <v>-6819.6999999999989</v>
      </c>
      <c r="AL12" s="610"/>
      <c r="AM12" s="835">
        <v>-1415.3</v>
      </c>
      <c r="AN12" s="838">
        <v>-1488.2</v>
      </c>
      <c r="AO12" s="5"/>
      <c r="AP12" s="835">
        <v>-2903.5</v>
      </c>
      <c r="AQ12" s="836">
        <v>-3301.8999999999996</v>
      </c>
      <c r="AR12" s="839">
        <v>-0.12065780308307328</v>
      </c>
      <c r="AS12" s="340"/>
      <c r="AT12" s="337"/>
      <c r="AU12" s="340"/>
      <c r="AV12" s="832"/>
      <c r="AW12" s="5"/>
      <c r="AX12" s="832"/>
      <c r="AY12" s="832"/>
    </row>
    <row r="13" spans="1:51" s="106" customFormat="1" ht="12">
      <c r="A13" s="834" t="s">
        <v>37</v>
      </c>
      <c r="B13" s="736"/>
      <c r="C13" s="835">
        <v>-296.3</v>
      </c>
      <c r="D13" s="836">
        <v>-332</v>
      </c>
      <c r="E13" s="836">
        <v>-299.5</v>
      </c>
      <c r="F13" s="836">
        <v>-308.7</v>
      </c>
      <c r="G13" s="837">
        <v>-1236.5</v>
      </c>
      <c r="H13" s="610"/>
      <c r="I13" s="835">
        <v>-301.7</v>
      </c>
      <c r="J13" s="836">
        <v>-310.3</v>
      </c>
      <c r="K13" s="836">
        <v>-323.39999999999998</v>
      </c>
      <c r="L13" s="836">
        <v>-395.3</v>
      </c>
      <c r="M13" s="837">
        <v>-1330.7</v>
      </c>
      <c r="N13" s="610"/>
      <c r="O13" s="835">
        <v>-428.59999999999997</v>
      </c>
      <c r="P13" s="836">
        <v>-562.20000000000005</v>
      </c>
      <c r="Q13" s="836">
        <v>-551.1</v>
      </c>
      <c r="R13" s="836">
        <v>-674</v>
      </c>
      <c r="S13" s="837">
        <v>-2215.9</v>
      </c>
      <c r="T13" s="610"/>
      <c r="U13" s="835">
        <v>-558.79999999999995</v>
      </c>
      <c r="V13" s="836">
        <v>-566.29999999999995</v>
      </c>
      <c r="W13" s="836">
        <v>-610</v>
      </c>
      <c r="X13" s="836">
        <v>-818.9</v>
      </c>
      <c r="Y13" s="837">
        <v>-2554</v>
      </c>
      <c r="Z13" s="610"/>
      <c r="AA13" s="835">
        <v>-696.1</v>
      </c>
      <c r="AB13" s="836">
        <v>-730.4</v>
      </c>
      <c r="AC13" s="836">
        <v>-525.9</v>
      </c>
      <c r="AD13" s="836">
        <v>-930.5</v>
      </c>
      <c r="AE13" s="837">
        <v>-2882.9</v>
      </c>
      <c r="AF13" s="610"/>
      <c r="AG13" s="835">
        <v>-731.2</v>
      </c>
      <c r="AH13" s="836">
        <v>-649.20000000000005</v>
      </c>
      <c r="AI13" s="836">
        <v>-689.2</v>
      </c>
      <c r="AJ13" s="836">
        <v>-503.2</v>
      </c>
      <c r="AK13" s="837">
        <v>-2572.9</v>
      </c>
      <c r="AL13" s="610"/>
      <c r="AM13" s="835">
        <v>-652.79999999999995</v>
      </c>
      <c r="AN13" s="838">
        <v>-529.6</v>
      </c>
      <c r="AO13" s="5"/>
      <c r="AP13" s="835">
        <v>-1182.4000000000001</v>
      </c>
      <c r="AQ13" s="836">
        <v>-1380.4</v>
      </c>
      <c r="AR13" s="839">
        <v>-0.14343668501883511</v>
      </c>
      <c r="AS13" s="340"/>
      <c r="AT13" s="337"/>
      <c r="AU13" s="340"/>
      <c r="AV13" s="832"/>
      <c r="AW13" s="5"/>
      <c r="AX13" s="832"/>
      <c r="AY13" s="832"/>
    </row>
    <row r="14" spans="1:51" s="106" customFormat="1" ht="12">
      <c r="A14" s="834" t="s">
        <v>38</v>
      </c>
      <c r="B14" s="736"/>
      <c r="C14" s="835">
        <v>171.7</v>
      </c>
      <c r="D14" s="836">
        <v>426.4</v>
      </c>
      <c r="E14" s="836">
        <v>1144.4000000000001</v>
      </c>
      <c r="F14" s="836">
        <v>404.7</v>
      </c>
      <c r="G14" s="837">
        <v>2147.1999999999998</v>
      </c>
      <c r="H14" s="610"/>
      <c r="I14" s="835">
        <v>50.4</v>
      </c>
      <c r="J14" s="836">
        <v>155.80000000000001</v>
      </c>
      <c r="K14" s="836">
        <v>-50</v>
      </c>
      <c r="L14" s="836">
        <v>230.6</v>
      </c>
      <c r="M14" s="837">
        <v>386.8</v>
      </c>
      <c r="N14" s="610"/>
      <c r="O14" s="835">
        <v>2.7000000000000171</v>
      </c>
      <c r="P14" s="836">
        <v>315.39999999999998</v>
      </c>
      <c r="Q14" s="836">
        <v>110.6</v>
      </c>
      <c r="R14" s="836">
        <v>50.3</v>
      </c>
      <c r="S14" s="837">
        <v>479.00000000000006</v>
      </c>
      <c r="T14" s="610"/>
      <c r="U14" s="835">
        <v>820.6</v>
      </c>
      <c r="V14" s="836">
        <v>-615.19999999999993</v>
      </c>
      <c r="W14" s="836">
        <v>42.199999999999996</v>
      </c>
      <c r="X14" s="836">
        <v>489.9</v>
      </c>
      <c r="Y14" s="837">
        <v>737.5</v>
      </c>
      <c r="Z14" s="610"/>
      <c r="AA14" s="835">
        <v>1617.1</v>
      </c>
      <c r="AB14" s="836">
        <v>-254.6</v>
      </c>
      <c r="AC14" s="836">
        <v>118.3</v>
      </c>
      <c r="AD14" s="836">
        <v>-32.9</v>
      </c>
      <c r="AE14" s="837">
        <v>1447.8999999999999</v>
      </c>
      <c r="AF14" s="610"/>
      <c r="AG14" s="835">
        <v>2337</v>
      </c>
      <c r="AH14" s="836">
        <v>21.6</v>
      </c>
      <c r="AI14" s="836">
        <v>-253.4</v>
      </c>
      <c r="AJ14" s="836">
        <v>-28.3</v>
      </c>
      <c r="AK14" s="837">
        <v>2076.8999999999996</v>
      </c>
      <c r="AL14" s="610"/>
      <c r="AM14" s="835">
        <v>221.2</v>
      </c>
      <c r="AN14" s="838">
        <v>-683.5</v>
      </c>
      <c r="AO14" s="5"/>
      <c r="AP14" s="835">
        <v>-462.3</v>
      </c>
      <c r="AQ14" s="836">
        <v>2358.6</v>
      </c>
      <c r="AR14" s="839" t="s">
        <v>276</v>
      </c>
      <c r="AS14" s="340"/>
      <c r="AT14" s="337"/>
      <c r="AU14" s="340"/>
      <c r="AV14" s="832"/>
      <c r="AW14" s="5"/>
      <c r="AX14" s="832"/>
      <c r="AY14" s="832"/>
    </row>
    <row r="15" spans="1:51" s="106" customFormat="1" ht="12">
      <c r="A15" s="834"/>
      <c r="B15" s="736"/>
      <c r="C15" s="835"/>
      <c r="D15" s="836"/>
      <c r="E15" s="836"/>
      <c r="F15" s="836"/>
      <c r="G15" s="837"/>
      <c r="H15" s="610"/>
      <c r="I15" s="835"/>
      <c r="J15" s="836"/>
      <c r="K15" s="836"/>
      <c r="L15" s="836"/>
      <c r="M15" s="837"/>
      <c r="N15" s="610"/>
      <c r="O15" s="835"/>
      <c r="P15" s="836"/>
      <c r="Q15" s="836"/>
      <c r="R15" s="836"/>
      <c r="S15" s="837"/>
      <c r="T15" s="610"/>
      <c r="U15" s="835"/>
      <c r="V15" s="836"/>
      <c r="W15" s="836"/>
      <c r="X15" s="836"/>
      <c r="Y15" s="837"/>
      <c r="Z15" s="610"/>
      <c r="AA15" s="835"/>
      <c r="AB15" s="836"/>
      <c r="AC15" s="836"/>
      <c r="AD15" s="836"/>
      <c r="AE15" s="837"/>
      <c r="AF15" s="610"/>
      <c r="AG15" s="835"/>
      <c r="AH15" s="836"/>
      <c r="AI15" s="836"/>
      <c r="AJ15" s="836"/>
      <c r="AK15" s="837">
        <v>0</v>
      </c>
      <c r="AL15" s="610"/>
      <c r="AM15" s="835"/>
      <c r="AN15" s="838"/>
      <c r="AO15" s="5"/>
      <c r="AP15" s="835">
        <v>0</v>
      </c>
      <c r="AQ15" s="836">
        <v>0</v>
      </c>
      <c r="AR15" s="839"/>
      <c r="AS15" s="340"/>
      <c r="AT15" s="337"/>
      <c r="AU15" s="340"/>
      <c r="AV15" s="832"/>
      <c r="AW15" s="5"/>
      <c r="AX15" s="832"/>
      <c r="AY15" s="832"/>
    </row>
    <row r="16" spans="1:51" ht="12">
      <c r="A16" s="742" t="s">
        <v>90</v>
      </c>
      <c r="B16" s="743"/>
      <c r="C16" s="137">
        <v>-367.6</v>
      </c>
      <c r="D16" s="136">
        <v>-351.8</v>
      </c>
      <c r="E16" s="136">
        <v>-344.9</v>
      </c>
      <c r="F16" s="136">
        <v>-550.9</v>
      </c>
      <c r="G16" s="833">
        <v>-1615.2000000000003</v>
      </c>
      <c r="H16" s="760"/>
      <c r="I16" s="137">
        <v>-231.1</v>
      </c>
      <c r="J16" s="136">
        <v>-423.6</v>
      </c>
      <c r="K16" s="136">
        <v>-220.2</v>
      </c>
      <c r="L16" s="136">
        <v>-541.29999999999995</v>
      </c>
      <c r="M16" s="833">
        <v>-1416.2</v>
      </c>
      <c r="N16" s="760"/>
      <c r="O16" s="137">
        <v>-277.5</v>
      </c>
      <c r="P16" s="136">
        <v>-560.69999999999993</v>
      </c>
      <c r="Q16" s="136">
        <v>-587.5</v>
      </c>
      <c r="R16" s="136">
        <v>-645.6</v>
      </c>
      <c r="S16" s="833">
        <v>-2071.2999999999997</v>
      </c>
      <c r="T16" s="760"/>
      <c r="U16" s="137">
        <v>-938.5</v>
      </c>
      <c r="V16" s="136">
        <v>-1072.7</v>
      </c>
      <c r="W16" s="136">
        <v>-1448.1</v>
      </c>
      <c r="X16" s="136">
        <v>-1363.4</v>
      </c>
      <c r="Y16" s="833">
        <v>-4822.7000000000007</v>
      </c>
      <c r="Z16" s="760"/>
      <c r="AA16" s="137">
        <v>-1375.8</v>
      </c>
      <c r="AB16" s="136">
        <v>-1706</v>
      </c>
      <c r="AC16" s="136">
        <v>-1517.6</v>
      </c>
      <c r="AD16" s="136">
        <v>-1715.1</v>
      </c>
      <c r="AE16" s="833">
        <v>-6314.5</v>
      </c>
      <c r="AF16" s="760"/>
      <c r="AG16" s="137">
        <v>-1482.1</v>
      </c>
      <c r="AH16" s="136">
        <v>-1685.5</v>
      </c>
      <c r="AI16" s="136">
        <v>-2390.6</v>
      </c>
      <c r="AJ16" s="136">
        <v>-1904.4</v>
      </c>
      <c r="AK16" s="833">
        <v>-7462.6</v>
      </c>
      <c r="AL16" s="760"/>
      <c r="AM16" s="137">
        <v>-2180.6999999999998</v>
      </c>
      <c r="AN16" s="138">
        <v>-2717.8</v>
      </c>
      <c r="AP16" s="137">
        <v>-4898.6000000000004</v>
      </c>
      <c r="AQ16" s="136">
        <v>-3167.6</v>
      </c>
      <c r="AR16" s="748">
        <v>0.54647051395378221</v>
      </c>
      <c r="AS16" s="340"/>
      <c r="AT16" s="337"/>
      <c r="AU16" s="340"/>
      <c r="AV16" s="832"/>
      <c r="AX16" s="832"/>
      <c r="AY16" s="832"/>
    </row>
    <row r="17" spans="1:51" s="106" customFormat="1" ht="12">
      <c r="A17" s="834"/>
      <c r="B17" s="736"/>
      <c r="C17" s="835"/>
      <c r="D17" s="836"/>
      <c r="E17" s="836"/>
      <c r="F17" s="836"/>
      <c r="G17" s="837"/>
      <c r="H17" s="610"/>
      <c r="I17" s="835"/>
      <c r="J17" s="836"/>
      <c r="K17" s="836"/>
      <c r="L17" s="836"/>
      <c r="M17" s="837"/>
      <c r="N17" s="610"/>
      <c r="O17" s="835"/>
      <c r="P17" s="836"/>
      <c r="Q17" s="836"/>
      <c r="R17" s="836"/>
      <c r="S17" s="837"/>
      <c r="T17" s="610"/>
      <c r="U17" s="835"/>
      <c r="V17" s="836"/>
      <c r="W17" s="836"/>
      <c r="X17" s="836"/>
      <c r="Y17" s="837"/>
      <c r="Z17" s="610"/>
      <c r="AA17" s="835"/>
      <c r="AB17" s="836"/>
      <c r="AC17" s="836"/>
      <c r="AD17" s="836"/>
      <c r="AE17" s="837"/>
      <c r="AF17" s="610"/>
      <c r="AG17" s="835"/>
      <c r="AH17" s="836"/>
      <c r="AI17" s="836"/>
      <c r="AJ17" s="836"/>
      <c r="AK17" s="837">
        <v>0</v>
      </c>
      <c r="AL17" s="610"/>
      <c r="AM17" s="835"/>
      <c r="AN17" s="838"/>
      <c r="AO17" s="5"/>
      <c r="AP17" s="835">
        <v>0</v>
      </c>
      <c r="AQ17" s="836">
        <v>0</v>
      </c>
      <c r="AR17" s="839"/>
      <c r="AS17" s="340"/>
      <c r="AT17" s="337"/>
      <c r="AU17" s="340"/>
      <c r="AV17" s="832"/>
      <c r="AW17" s="5"/>
      <c r="AX17" s="832"/>
      <c r="AY17" s="832"/>
    </row>
    <row r="18" spans="1:51" s="106" customFormat="1" ht="12">
      <c r="A18" s="834" t="s">
        <v>12</v>
      </c>
      <c r="B18" s="736"/>
      <c r="C18" s="835">
        <v>-8.9</v>
      </c>
      <c r="D18" s="836">
        <v>1.2</v>
      </c>
      <c r="E18" s="836">
        <v>-4.0999999999999996</v>
      </c>
      <c r="F18" s="836">
        <v>-3.9</v>
      </c>
      <c r="G18" s="837">
        <v>-15.700000000000001</v>
      </c>
      <c r="H18" s="610"/>
      <c r="I18" s="835">
        <v>-82.2</v>
      </c>
      <c r="J18" s="836">
        <v>1.6</v>
      </c>
      <c r="K18" s="836">
        <v>-3</v>
      </c>
      <c r="L18" s="836">
        <v>2</v>
      </c>
      <c r="M18" s="837">
        <v>-81.600000000000009</v>
      </c>
      <c r="N18" s="610"/>
      <c r="O18" s="835">
        <v>-12.5</v>
      </c>
      <c r="P18" s="836">
        <v>-17.399999999999977</v>
      </c>
      <c r="Q18" s="836">
        <v>-16.100000000000001</v>
      </c>
      <c r="R18" s="836">
        <v>-23</v>
      </c>
      <c r="S18" s="837">
        <v>-68.999999999999972</v>
      </c>
      <c r="T18" s="610"/>
      <c r="U18" s="835">
        <v>-37.6</v>
      </c>
      <c r="V18" s="836">
        <v>-39.200000000000003</v>
      </c>
      <c r="W18" s="836">
        <v>-19.399999999999999</v>
      </c>
      <c r="X18" s="836">
        <v>-33.799999999999997</v>
      </c>
      <c r="Y18" s="837">
        <v>-130</v>
      </c>
      <c r="Z18" s="610"/>
      <c r="AA18" s="835">
        <v>-79.099999999999994</v>
      </c>
      <c r="AB18" s="836">
        <v>-62.6</v>
      </c>
      <c r="AC18" s="836">
        <v>-44.4</v>
      </c>
      <c r="AD18" s="836">
        <v>-66.400000000000006</v>
      </c>
      <c r="AE18" s="837">
        <v>-252.5</v>
      </c>
      <c r="AF18" s="610"/>
      <c r="AG18" s="835">
        <v>-39.200000000000003</v>
      </c>
      <c r="AH18" s="836">
        <v>-90.6</v>
      </c>
      <c r="AI18" s="836">
        <v>-39.5</v>
      </c>
      <c r="AJ18" s="836">
        <v>-35.5</v>
      </c>
      <c r="AK18" s="837">
        <v>-204.8</v>
      </c>
      <c r="AL18" s="610"/>
      <c r="AM18" s="835">
        <v>-60.3</v>
      </c>
      <c r="AN18" s="838">
        <v>-63.1</v>
      </c>
      <c r="AO18" s="5"/>
      <c r="AP18" s="835">
        <v>-123.4</v>
      </c>
      <c r="AQ18" s="836">
        <v>-129.80000000000001</v>
      </c>
      <c r="AR18" s="839">
        <v>-4.9306625577812069E-2</v>
      </c>
      <c r="AS18" s="340"/>
      <c r="AT18" s="337"/>
      <c r="AU18" s="340"/>
      <c r="AV18" s="832"/>
      <c r="AW18" s="5"/>
      <c r="AX18" s="832"/>
      <c r="AY18" s="832"/>
    </row>
    <row r="19" spans="1:51" ht="12">
      <c r="A19" s="742" t="s">
        <v>13</v>
      </c>
      <c r="B19" s="743"/>
      <c r="C19" s="137">
        <v>-107.5</v>
      </c>
      <c r="D19" s="136">
        <v>-217.3</v>
      </c>
      <c r="E19" s="136">
        <v>-498.7</v>
      </c>
      <c r="F19" s="136">
        <v>-242.3</v>
      </c>
      <c r="G19" s="833">
        <v>-1065.8</v>
      </c>
      <c r="H19" s="760"/>
      <c r="I19" s="137">
        <v>167</v>
      </c>
      <c r="J19" s="136">
        <v>-158.30000000000001</v>
      </c>
      <c r="K19" s="136">
        <v>-386.8</v>
      </c>
      <c r="L19" s="136">
        <v>-281.8</v>
      </c>
      <c r="M19" s="833">
        <v>-659.90000000000009</v>
      </c>
      <c r="N19" s="760"/>
      <c r="O19" s="137">
        <v>-619.6</v>
      </c>
      <c r="P19" s="136">
        <v>23.2</v>
      </c>
      <c r="Q19" s="136">
        <v>-590.20000000000005</v>
      </c>
      <c r="R19" s="136">
        <v>213.8</v>
      </c>
      <c r="S19" s="833">
        <v>-972.8</v>
      </c>
      <c r="T19" s="760"/>
      <c r="U19" s="137">
        <v>-45.3</v>
      </c>
      <c r="V19" s="136">
        <v>538.79999999999995</v>
      </c>
      <c r="W19" s="136">
        <v>69.900000000000006</v>
      </c>
      <c r="X19" s="136">
        <v>-1323.6</v>
      </c>
      <c r="Y19" s="833">
        <v>-760.19999999999993</v>
      </c>
      <c r="Z19" s="760"/>
      <c r="AA19" s="137">
        <v>-285.39999999999998</v>
      </c>
      <c r="AB19" s="136">
        <v>-146.5</v>
      </c>
      <c r="AC19" s="136">
        <v>-247.8</v>
      </c>
      <c r="AD19" s="136">
        <v>-318.3</v>
      </c>
      <c r="AE19" s="833">
        <v>-998</v>
      </c>
      <c r="AF19" s="760"/>
      <c r="AG19" s="137">
        <v>-238.3</v>
      </c>
      <c r="AH19" s="136">
        <v>-254.5</v>
      </c>
      <c r="AI19" s="136">
        <v>-357.1</v>
      </c>
      <c r="AJ19" s="136">
        <v>-180.8</v>
      </c>
      <c r="AK19" s="833">
        <v>-1030.7</v>
      </c>
      <c r="AL19" s="760"/>
      <c r="AM19" s="137">
        <v>149.30000000000001</v>
      </c>
      <c r="AN19" s="138">
        <v>451.7</v>
      </c>
      <c r="AP19" s="137">
        <v>601</v>
      </c>
      <c r="AQ19" s="136">
        <v>-492.8</v>
      </c>
      <c r="AR19" s="748" t="s">
        <v>276</v>
      </c>
      <c r="AS19" s="340"/>
      <c r="AT19" s="337"/>
      <c r="AU19" s="340"/>
      <c r="AV19" s="832"/>
      <c r="AX19" s="832"/>
      <c r="AY19" s="832"/>
    </row>
    <row r="20" spans="1:51" ht="12">
      <c r="A20" s="742" t="s">
        <v>14</v>
      </c>
      <c r="B20" s="743"/>
      <c r="C20" s="137">
        <v>-28</v>
      </c>
      <c r="D20" s="136">
        <v>-43.1</v>
      </c>
      <c r="E20" s="136">
        <v>-35.9</v>
      </c>
      <c r="F20" s="136">
        <v>-36.200000000000003</v>
      </c>
      <c r="G20" s="833">
        <v>-143.19999999999999</v>
      </c>
      <c r="H20" s="760"/>
      <c r="I20" s="137">
        <v>-2.2999999999999998</v>
      </c>
      <c r="J20" s="136">
        <v>-33.5</v>
      </c>
      <c r="K20" s="136">
        <v>23</v>
      </c>
      <c r="L20" s="136">
        <v>-9.3000000000000007</v>
      </c>
      <c r="M20" s="833">
        <v>-22.099999999999998</v>
      </c>
      <c r="N20" s="760"/>
      <c r="O20" s="137">
        <v>77.8</v>
      </c>
      <c r="P20" s="136">
        <v>-18.100000000000001</v>
      </c>
      <c r="Q20" s="136">
        <v>-37.1</v>
      </c>
      <c r="R20" s="136">
        <v>-65.400000000000006</v>
      </c>
      <c r="S20" s="833">
        <v>-42.800000000000011</v>
      </c>
      <c r="T20" s="760"/>
      <c r="U20" s="137">
        <v>-54</v>
      </c>
      <c r="V20" s="136">
        <v>53.5</v>
      </c>
      <c r="W20" s="136">
        <v>6.2</v>
      </c>
      <c r="X20" s="136">
        <v>-67.900000000000006</v>
      </c>
      <c r="Y20" s="833">
        <v>-62.2</v>
      </c>
      <c r="Z20" s="760"/>
      <c r="AA20" s="137">
        <v>-33.4</v>
      </c>
      <c r="AB20" s="136">
        <v>-47.4</v>
      </c>
      <c r="AC20" s="136">
        <v>-14</v>
      </c>
      <c r="AD20" s="136">
        <v>1.4</v>
      </c>
      <c r="AE20" s="833">
        <v>-93.399999999999991</v>
      </c>
      <c r="AF20" s="760"/>
      <c r="AG20" s="137">
        <v>-15.5</v>
      </c>
      <c r="AH20" s="136">
        <v>-23.2</v>
      </c>
      <c r="AI20" s="136">
        <v>-19.899999999999999</v>
      </c>
      <c r="AJ20" s="136">
        <v>-21</v>
      </c>
      <c r="AK20" s="833">
        <v>-79.599999999999994</v>
      </c>
      <c r="AL20" s="760"/>
      <c r="AM20" s="137">
        <v>-2.4</v>
      </c>
      <c r="AN20" s="138">
        <v>-9</v>
      </c>
      <c r="AP20" s="137">
        <v>-11.4</v>
      </c>
      <c r="AQ20" s="136">
        <v>-38.700000000000003</v>
      </c>
      <c r="AR20" s="748">
        <v>-0.70542635658914732</v>
      </c>
      <c r="AS20" s="340"/>
      <c r="AT20" s="337"/>
      <c r="AU20" s="340"/>
      <c r="AV20" s="832"/>
      <c r="AX20" s="832"/>
      <c r="AY20" s="832"/>
    </row>
    <row r="21" spans="1:51" s="106" customFormat="1" ht="12">
      <c r="A21" s="845" t="s">
        <v>16</v>
      </c>
      <c r="B21" s="736"/>
      <c r="C21" s="619">
        <v>184.7</v>
      </c>
      <c r="D21" s="620">
        <v>345.1</v>
      </c>
      <c r="E21" s="620">
        <v>1292.7</v>
      </c>
      <c r="F21" s="620">
        <v>430</v>
      </c>
      <c r="G21" s="846">
        <v>2252.5</v>
      </c>
      <c r="H21" s="610"/>
      <c r="I21" s="619">
        <v>-414.7</v>
      </c>
      <c r="J21" s="620">
        <v>498.4</v>
      </c>
      <c r="K21" s="620">
        <v>818.1</v>
      </c>
      <c r="L21" s="620">
        <v>622.9</v>
      </c>
      <c r="M21" s="846">
        <v>1524.6999999999998</v>
      </c>
      <c r="N21" s="610"/>
      <c r="O21" s="619">
        <v>1050.5</v>
      </c>
      <c r="P21" s="620">
        <v>803</v>
      </c>
      <c r="Q21" s="620">
        <v>1385.4</v>
      </c>
      <c r="R21" s="620">
        <v>250.4</v>
      </c>
      <c r="S21" s="846">
        <v>3489.3</v>
      </c>
      <c r="T21" s="610"/>
      <c r="U21" s="619">
        <v>551.9</v>
      </c>
      <c r="V21" s="620">
        <v>-880.1</v>
      </c>
      <c r="W21" s="620">
        <v>174.2</v>
      </c>
      <c r="X21" s="620">
        <v>2595.200000000003</v>
      </c>
      <c r="Y21" s="846">
        <v>2441.200000000003</v>
      </c>
      <c r="Z21" s="610"/>
      <c r="AA21" s="619">
        <v>637.79999999999995</v>
      </c>
      <c r="AB21" s="620">
        <v>-19</v>
      </c>
      <c r="AC21" s="620">
        <v>779.2</v>
      </c>
      <c r="AD21" s="620">
        <v>-877.2</v>
      </c>
      <c r="AE21" s="846">
        <v>520.79999999999995</v>
      </c>
      <c r="AF21" s="610"/>
      <c r="AG21" s="619">
        <v>1050.2</v>
      </c>
      <c r="AH21" s="620">
        <v>-181.5</v>
      </c>
      <c r="AI21" s="620">
        <v>-2590.5</v>
      </c>
      <c r="AJ21" s="620">
        <v>-2534.8000000000002</v>
      </c>
      <c r="AK21" s="846">
        <v>-4256.6000000000004</v>
      </c>
      <c r="AL21" s="610"/>
      <c r="AM21" s="619">
        <v>-1846.3</v>
      </c>
      <c r="AN21" s="621">
        <v>-2321</v>
      </c>
      <c r="AO21" s="340"/>
      <c r="AP21" s="619">
        <v>-4167.3</v>
      </c>
      <c r="AQ21" s="620">
        <v>868.7</v>
      </c>
      <c r="AR21" s="847" t="s">
        <v>276</v>
      </c>
      <c r="AS21" s="340"/>
      <c r="AT21" s="337"/>
      <c r="AU21" s="340"/>
      <c r="AV21" s="832"/>
      <c r="AW21" s="5"/>
      <c r="AX21" s="832"/>
      <c r="AY21" s="832"/>
    </row>
    <row r="22" spans="1:51" s="115" customFormat="1" ht="12">
      <c r="A22" s="779"/>
      <c r="B22" s="779"/>
      <c r="C22" s="848"/>
      <c r="D22" s="848"/>
      <c r="E22" s="848"/>
      <c r="F22" s="848"/>
      <c r="G22" s="848"/>
      <c r="H22" s="848"/>
      <c r="I22" s="848"/>
      <c r="J22" s="848"/>
      <c r="K22" s="848"/>
      <c r="L22" s="848"/>
      <c r="M22" s="848"/>
      <c r="N22" s="848"/>
      <c r="O22" s="848"/>
      <c r="P22" s="848"/>
      <c r="Q22" s="848"/>
      <c r="R22" s="848"/>
      <c r="S22" s="848"/>
      <c r="T22" s="848"/>
      <c r="U22" s="848"/>
      <c r="V22" s="848"/>
      <c r="W22" s="848"/>
      <c r="X22" s="848"/>
      <c r="Y22" s="848"/>
      <c r="Z22" s="848"/>
      <c r="AA22" s="848"/>
      <c r="AB22" s="848"/>
      <c r="AC22" s="848"/>
      <c r="AD22" s="848"/>
      <c r="AE22" s="848"/>
      <c r="AF22" s="848"/>
      <c r="AG22" s="848"/>
      <c r="AH22" s="848"/>
      <c r="AI22" s="848"/>
      <c r="AJ22" s="848"/>
      <c r="AK22" s="848"/>
      <c r="AL22" s="848"/>
      <c r="AM22" s="848"/>
      <c r="AN22" s="848"/>
      <c r="AO22" s="60"/>
      <c r="AP22" s="848"/>
      <c r="AQ22" s="848"/>
      <c r="AR22" s="234"/>
      <c r="AS22" s="348"/>
      <c r="AT22" s="849"/>
      <c r="AU22" s="348"/>
    </row>
    <row r="23" spans="1:51" s="81" customFormat="1" ht="15" customHeight="1">
      <c r="A23" s="728" t="s">
        <v>15</v>
      </c>
      <c r="B23" s="729"/>
      <c r="C23" s="118"/>
      <c r="D23" s="119"/>
      <c r="E23" s="119"/>
      <c r="F23" s="119"/>
      <c r="G23" s="120"/>
      <c r="H23" s="64"/>
      <c r="I23" s="118"/>
      <c r="J23" s="119"/>
      <c r="K23" s="119"/>
      <c r="L23" s="119"/>
      <c r="M23" s="120"/>
      <c r="N23" s="64"/>
      <c r="O23" s="118"/>
      <c r="P23" s="119"/>
      <c r="Q23" s="119"/>
      <c r="R23" s="119"/>
      <c r="S23" s="120"/>
      <c r="T23" s="64"/>
      <c r="U23" s="118"/>
      <c r="V23" s="119"/>
      <c r="W23" s="119"/>
      <c r="X23" s="119"/>
      <c r="Y23" s="120"/>
      <c r="Z23" s="64"/>
      <c r="AA23" s="118"/>
      <c r="AB23" s="119"/>
      <c r="AC23" s="119"/>
      <c r="AD23" s="119"/>
      <c r="AE23" s="120"/>
      <c r="AF23" s="64"/>
      <c r="AG23" s="118"/>
      <c r="AH23" s="119"/>
      <c r="AI23" s="119"/>
      <c r="AJ23" s="119"/>
      <c r="AK23" s="120"/>
      <c r="AL23" s="64"/>
      <c r="AM23" s="118"/>
      <c r="AN23" s="850"/>
      <c r="AP23" s="118"/>
      <c r="AQ23" s="119"/>
      <c r="AR23" s="851"/>
      <c r="AS23" s="852"/>
      <c r="AT23" s="734"/>
      <c r="AU23" s="852"/>
    </row>
    <row r="24" spans="1:51" s="81" customFormat="1" ht="12">
      <c r="A24" s="732" t="s">
        <v>185</v>
      </c>
      <c r="B24" s="188"/>
      <c r="C24" s="123"/>
      <c r="D24" s="124"/>
      <c r="E24" s="124"/>
      <c r="F24" s="124"/>
      <c r="G24" s="125"/>
      <c r="H24" s="73"/>
      <c r="I24" s="123"/>
      <c r="J24" s="124"/>
      <c r="K24" s="124"/>
      <c r="L24" s="124"/>
      <c r="M24" s="125"/>
      <c r="N24" s="73"/>
      <c r="O24" s="123"/>
      <c r="P24" s="124"/>
      <c r="Q24" s="124"/>
      <c r="R24" s="124"/>
      <c r="S24" s="125"/>
      <c r="T24" s="73"/>
      <c r="U24" s="123"/>
      <c r="V24" s="124"/>
      <c r="W24" s="124"/>
      <c r="X24" s="124"/>
      <c r="Y24" s="125"/>
      <c r="Z24" s="73"/>
      <c r="AA24" s="123"/>
      <c r="AB24" s="124"/>
      <c r="AC24" s="124"/>
      <c r="AD24" s="124"/>
      <c r="AE24" s="125"/>
      <c r="AF24" s="73"/>
      <c r="AG24" s="123"/>
      <c r="AH24" s="124"/>
      <c r="AI24" s="124"/>
      <c r="AJ24" s="124"/>
      <c r="AK24" s="125"/>
      <c r="AL24" s="73"/>
      <c r="AM24" s="123"/>
      <c r="AN24" s="125"/>
      <c r="AP24" s="123"/>
      <c r="AQ24" s="124"/>
      <c r="AR24" s="126"/>
      <c r="AS24" s="852"/>
      <c r="AT24" s="734"/>
      <c r="AU24" s="852"/>
    </row>
    <row r="25" spans="1:51" s="81" customFormat="1" ht="12">
      <c r="A25" s="188"/>
      <c r="B25" s="188"/>
      <c r="C25" s="73"/>
      <c r="D25" s="73"/>
      <c r="E25" s="73"/>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c r="AH25" s="73"/>
      <c r="AI25" s="73"/>
      <c r="AJ25" s="73"/>
      <c r="AK25" s="73"/>
      <c r="AL25" s="73"/>
      <c r="AM25" s="73"/>
      <c r="AN25" s="73"/>
      <c r="AP25" s="73"/>
      <c r="AQ25" s="73"/>
      <c r="AR25" s="80"/>
      <c r="AS25" s="852"/>
      <c r="AT25" s="734"/>
      <c r="AU25" s="852"/>
    </row>
    <row r="26" spans="1:51" s="106" customFormat="1" ht="12">
      <c r="A26" s="735" t="s">
        <v>16</v>
      </c>
      <c r="B26" s="736"/>
      <c r="C26" s="288">
        <v>184.7</v>
      </c>
      <c r="D26" s="289">
        <v>345.1</v>
      </c>
      <c r="E26" s="289">
        <v>1292.7</v>
      </c>
      <c r="F26" s="289">
        <v>430</v>
      </c>
      <c r="G26" s="853">
        <v>2252.5</v>
      </c>
      <c r="H26" s="146"/>
      <c r="I26" s="288">
        <v>-414.7</v>
      </c>
      <c r="J26" s="289">
        <v>498.4</v>
      </c>
      <c r="K26" s="289">
        <v>818.1</v>
      </c>
      <c r="L26" s="289">
        <v>622.9</v>
      </c>
      <c r="M26" s="853">
        <v>1524.6999999999998</v>
      </c>
      <c r="N26" s="146"/>
      <c r="O26" s="288">
        <v>1050.5</v>
      </c>
      <c r="P26" s="289">
        <v>803</v>
      </c>
      <c r="Q26" s="617">
        <v>1385.4</v>
      </c>
      <c r="R26" s="617">
        <v>250.4</v>
      </c>
      <c r="S26" s="853">
        <v>3489.3</v>
      </c>
      <c r="T26" s="146"/>
      <c r="U26" s="33">
        <v>551.9</v>
      </c>
      <c r="V26" s="617">
        <v>-880.1</v>
      </c>
      <c r="W26" s="617">
        <v>174.2</v>
      </c>
      <c r="X26" s="617">
        <v>2595.200000000003</v>
      </c>
      <c r="Y26" s="853">
        <v>2441.200000000003</v>
      </c>
      <c r="Z26" s="146"/>
      <c r="AA26" s="33">
        <v>637.79999999999995</v>
      </c>
      <c r="AB26" s="617">
        <v>-19</v>
      </c>
      <c r="AC26" s="617">
        <v>779.2</v>
      </c>
      <c r="AD26" s="617">
        <v>-877.2</v>
      </c>
      <c r="AE26" s="853">
        <v>520.79999999999995</v>
      </c>
      <c r="AF26" s="146"/>
      <c r="AG26" s="33">
        <v>1050.2</v>
      </c>
      <c r="AH26" s="617">
        <v>-181.5</v>
      </c>
      <c r="AI26" s="617">
        <v>-2590.5</v>
      </c>
      <c r="AJ26" s="617">
        <v>-2534.8000000000002</v>
      </c>
      <c r="AK26" s="853">
        <v>-4256.6000000000004</v>
      </c>
      <c r="AL26" s="146"/>
      <c r="AM26" s="33">
        <v>-1846.3</v>
      </c>
      <c r="AN26" s="618">
        <v>-2321</v>
      </c>
      <c r="AO26" s="5"/>
      <c r="AP26" s="33">
        <v>-4167.3</v>
      </c>
      <c r="AQ26" s="617">
        <v>868.7</v>
      </c>
      <c r="AR26" s="854" t="s">
        <v>276</v>
      </c>
      <c r="AS26" s="340"/>
      <c r="AT26" s="337"/>
      <c r="AU26" s="340"/>
    </row>
    <row r="27" spans="1:51" ht="12">
      <c r="A27" s="742" t="s">
        <v>13</v>
      </c>
      <c r="B27" s="743"/>
      <c r="C27" s="134">
        <v>-107.5</v>
      </c>
      <c r="D27" s="135">
        <v>-217.3</v>
      </c>
      <c r="E27" s="135">
        <v>-498.7</v>
      </c>
      <c r="F27" s="135">
        <v>-242.3</v>
      </c>
      <c r="G27" s="855">
        <v>-1065.8</v>
      </c>
      <c r="H27" s="144"/>
      <c r="I27" s="134">
        <v>167</v>
      </c>
      <c r="J27" s="135">
        <v>-158.30000000000001</v>
      </c>
      <c r="K27" s="135">
        <v>-386.8</v>
      </c>
      <c r="L27" s="135">
        <v>-281.8</v>
      </c>
      <c r="M27" s="855">
        <v>-659.90000000000009</v>
      </c>
      <c r="N27" s="144"/>
      <c r="O27" s="134">
        <v>-619.6</v>
      </c>
      <c r="P27" s="135">
        <v>23.200000000000003</v>
      </c>
      <c r="Q27" s="135">
        <v>-590.20000000000005</v>
      </c>
      <c r="R27" s="135">
        <v>213.8</v>
      </c>
      <c r="S27" s="855">
        <v>-972.8</v>
      </c>
      <c r="T27" s="144"/>
      <c r="U27" s="134">
        <v>-45.3</v>
      </c>
      <c r="V27" s="135">
        <v>538.79999999999995</v>
      </c>
      <c r="W27" s="135">
        <v>69.900000000000006</v>
      </c>
      <c r="X27" s="135">
        <v>-1323.6</v>
      </c>
      <c r="Y27" s="855">
        <v>-760.19999999999993</v>
      </c>
      <c r="Z27" s="144"/>
      <c r="AA27" s="134">
        <v>-285.39999999999998</v>
      </c>
      <c r="AB27" s="135">
        <v>-146.5</v>
      </c>
      <c r="AC27" s="135">
        <v>-247.8</v>
      </c>
      <c r="AD27" s="135">
        <v>-318.3</v>
      </c>
      <c r="AE27" s="855">
        <v>-998</v>
      </c>
      <c r="AF27" s="144"/>
      <c r="AG27" s="134">
        <v>-238.3</v>
      </c>
      <c r="AH27" s="135">
        <v>-254.5</v>
      </c>
      <c r="AI27" s="135">
        <v>-357.1</v>
      </c>
      <c r="AJ27" s="135">
        <v>-180.8</v>
      </c>
      <c r="AK27" s="855">
        <v>-1030.7</v>
      </c>
      <c r="AL27" s="144"/>
      <c r="AM27" s="134">
        <v>149.30000000000001</v>
      </c>
      <c r="AN27" s="151">
        <v>451.7</v>
      </c>
      <c r="AP27" s="134">
        <v>601</v>
      </c>
      <c r="AQ27" s="135">
        <v>-492.8</v>
      </c>
      <c r="AR27" s="748" t="s">
        <v>276</v>
      </c>
      <c r="AS27" s="340"/>
      <c r="AT27" s="337"/>
      <c r="AU27" s="340"/>
    </row>
    <row r="28" spans="1:51" ht="12">
      <c r="A28" s="742" t="s">
        <v>89</v>
      </c>
      <c r="B28" s="743"/>
      <c r="C28" s="134">
        <v>-367.6</v>
      </c>
      <c r="D28" s="135">
        <v>-351.8</v>
      </c>
      <c r="E28" s="135">
        <v>-344.9</v>
      </c>
      <c r="F28" s="135">
        <v>-550.9</v>
      </c>
      <c r="G28" s="855">
        <v>-1615.2000000000003</v>
      </c>
      <c r="H28" s="144"/>
      <c r="I28" s="134">
        <v>-231.1</v>
      </c>
      <c r="J28" s="135">
        <v>-423.6</v>
      </c>
      <c r="K28" s="135">
        <v>-220.2</v>
      </c>
      <c r="L28" s="135">
        <v>-541.29999999999995</v>
      </c>
      <c r="M28" s="855">
        <v>-1416.2</v>
      </c>
      <c r="N28" s="144"/>
      <c r="O28" s="134">
        <v>-277.5</v>
      </c>
      <c r="P28" s="135">
        <v>-560.69999999999993</v>
      </c>
      <c r="Q28" s="135">
        <v>-587.5</v>
      </c>
      <c r="R28" s="135">
        <v>-645.6</v>
      </c>
      <c r="S28" s="855">
        <v>-2071.2999999999997</v>
      </c>
      <c r="T28" s="144"/>
      <c r="U28" s="134">
        <v>-938.5</v>
      </c>
      <c r="V28" s="135">
        <v>-1072.7</v>
      </c>
      <c r="W28" s="135">
        <v>-1448.1</v>
      </c>
      <c r="X28" s="135">
        <v>-1363.4</v>
      </c>
      <c r="Y28" s="855">
        <v>-4822.7000000000007</v>
      </c>
      <c r="Z28" s="144"/>
      <c r="AA28" s="134">
        <v>-1375.8</v>
      </c>
      <c r="AB28" s="135">
        <v>-1706</v>
      </c>
      <c r="AC28" s="135">
        <v>-1517.6</v>
      </c>
      <c r="AD28" s="135">
        <v>-1715.1</v>
      </c>
      <c r="AE28" s="855">
        <v>-6314.5</v>
      </c>
      <c r="AF28" s="144"/>
      <c r="AG28" s="134">
        <v>-1482.1</v>
      </c>
      <c r="AH28" s="135">
        <v>-1685.5</v>
      </c>
      <c r="AI28" s="135">
        <v>-2390.6</v>
      </c>
      <c r="AJ28" s="135">
        <v>-1904.4</v>
      </c>
      <c r="AK28" s="855">
        <v>-7462.6</v>
      </c>
      <c r="AL28" s="144"/>
      <c r="AM28" s="134">
        <v>-2180.6999999999998</v>
      </c>
      <c r="AN28" s="151">
        <v>-2717.8</v>
      </c>
      <c r="AO28" s="340"/>
      <c r="AP28" s="134">
        <v>-4898.6000000000004</v>
      </c>
      <c r="AQ28" s="135">
        <v>-3167.6</v>
      </c>
      <c r="AR28" s="748">
        <v>0.54647051395378221</v>
      </c>
      <c r="AS28" s="340"/>
      <c r="AT28" s="337"/>
      <c r="AU28" s="340"/>
    </row>
    <row r="29" spans="1:51" ht="12" collapsed="1">
      <c r="A29" s="742" t="s">
        <v>18</v>
      </c>
      <c r="B29" s="743"/>
      <c r="C29" s="134">
        <v>-28</v>
      </c>
      <c r="D29" s="135">
        <v>-43.1</v>
      </c>
      <c r="E29" s="135">
        <v>-35.9</v>
      </c>
      <c r="F29" s="135">
        <v>-36.200000000000003</v>
      </c>
      <c r="G29" s="855">
        <v>-143.19999999999999</v>
      </c>
      <c r="H29" s="144"/>
      <c r="I29" s="134">
        <v>-2.2999999999999998</v>
      </c>
      <c r="J29" s="135">
        <v>-33.5</v>
      </c>
      <c r="K29" s="135">
        <v>23</v>
      </c>
      <c r="L29" s="135">
        <v>-9.3000000000000007</v>
      </c>
      <c r="M29" s="855">
        <v>-22.099999999999998</v>
      </c>
      <c r="N29" s="144"/>
      <c r="O29" s="134">
        <v>77.8</v>
      </c>
      <c r="P29" s="135">
        <v>-18.100000000000001</v>
      </c>
      <c r="Q29" s="135">
        <v>-37.1</v>
      </c>
      <c r="R29" s="135">
        <v>-65.400000000000006</v>
      </c>
      <c r="S29" s="855">
        <v>-42.800000000000011</v>
      </c>
      <c r="T29" s="144"/>
      <c r="U29" s="134">
        <v>-54</v>
      </c>
      <c r="V29" s="135">
        <v>53.5</v>
      </c>
      <c r="W29" s="135">
        <v>6.2</v>
      </c>
      <c r="X29" s="135">
        <v>-67.900000000000006</v>
      </c>
      <c r="Y29" s="855">
        <v>-62.2</v>
      </c>
      <c r="Z29" s="144"/>
      <c r="AA29" s="134">
        <v>-33.4</v>
      </c>
      <c r="AB29" s="135">
        <v>-47.4</v>
      </c>
      <c r="AC29" s="135">
        <v>-14</v>
      </c>
      <c r="AD29" s="135">
        <v>1.4</v>
      </c>
      <c r="AE29" s="855">
        <v>-93.399999999999991</v>
      </c>
      <c r="AF29" s="144"/>
      <c r="AG29" s="134">
        <v>-15.5</v>
      </c>
      <c r="AH29" s="135">
        <v>-23.2</v>
      </c>
      <c r="AI29" s="135">
        <v>-19.899999999999999</v>
      </c>
      <c r="AJ29" s="135">
        <v>-21</v>
      </c>
      <c r="AK29" s="855">
        <v>-79.599999999999994</v>
      </c>
      <c r="AL29" s="144"/>
      <c r="AM29" s="134">
        <v>-2.4</v>
      </c>
      <c r="AN29" s="151">
        <v>-9</v>
      </c>
      <c r="AP29" s="134">
        <v>-11.4</v>
      </c>
      <c r="AQ29" s="135">
        <v>-38.700000000000003</v>
      </c>
      <c r="AR29" s="748">
        <v>-0.70542635658914732</v>
      </c>
      <c r="AS29" s="340"/>
      <c r="AT29" s="337"/>
      <c r="AU29" s="340"/>
    </row>
    <row r="30" spans="1:51" s="106" customFormat="1" ht="12">
      <c r="A30" s="834" t="s">
        <v>17</v>
      </c>
      <c r="B30" s="736"/>
      <c r="C30" s="835">
        <v>-765.5</v>
      </c>
      <c r="D30" s="836">
        <v>-879.7</v>
      </c>
      <c r="E30" s="836">
        <v>-946</v>
      </c>
      <c r="F30" s="836">
        <v>-1360.8</v>
      </c>
      <c r="G30" s="837">
        <v>-3952</v>
      </c>
      <c r="H30" s="610"/>
      <c r="I30" s="835">
        <v>-843.4</v>
      </c>
      <c r="J30" s="836">
        <v>-1216.5999999999999</v>
      </c>
      <c r="K30" s="836">
        <v>-1470.1</v>
      </c>
      <c r="L30" s="836">
        <v>-1203.3</v>
      </c>
      <c r="M30" s="837">
        <v>-4733.3999999999996</v>
      </c>
      <c r="N30" s="610"/>
      <c r="O30" s="835">
        <v>-1817.6</v>
      </c>
      <c r="P30" s="836">
        <v>-2175.3000000000002</v>
      </c>
      <c r="Q30" s="836">
        <v>-1869.6</v>
      </c>
      <c r="R30" s="836">
        <v>-1946.3</v>
      </c>
      <c r="S30" s="837">
        <v>-7808.8</v>
      </c>
      <c r="T30" s="610"/>
      <c r="U30" s="835">
        <v>-2249.8000000000002</v>
      </c>
      <c r="V30" s="836">
        <v>-2837.7</v>
      </c>
      <c r="W30" s="836">
        <v>-2085.1999999999998</v>
      </c>
      <c r="X30" s="836">
        <v>-1480.5</v>
      </c>
      <c r="Y30" s="837">
        <v>-8653.2000000000007</v>
      </c>
      <c r="Z30" s="610"/>
      <c r="AA30" s="835">
        <v>-1800.8</v>
      </c>
      <c r="AB30" s="836">
        <v>-2460.6999999999998</v>
      </c>
      <c r="AC30" s="836">
        <v>-2178.8000000000002</v>
      </c>
      <c r="AD30" s="836">
        <v>-2764.9</v>
      </c>
      <c r="AE30" s="837">
        <v>-9205.2000000000007</v>
      </c>
      <c r="AF30" s="610"/>
      <c r="AG30" s="835">
        <v>-1925</v>
      </c>
      <c r="AH30" s="836">
        <v>-2838.1000000000004</v>
      </c>
      <c r="AI30" s="836">
        <v>-2380</v>
      </c>
      <c r="AJ30" s="836">
        <v>-2209.2000000000003</v>
      </c>
      <c r="AK30" s="837">
        <v>-9352.3000000000011</v>
      </c>
      <c r="AL30" s="610"/>
      <c r="AM30" s="835">
        <v>-2011.6000000000004</v>
      </c>
      <c r="AN30" s="838">
        <v>-2833.7</v>
      </c>
      <c r="AO30" s="5"/>
      <c r="AP30" s="835">
        <v>-4845.3</v>
      </c>
      <c r="AQ30" s="836">
        <v>-4763.1000000000004</v>
      </c>
      <c r="AR30" s="839">
        <v>1.725766832525033E-2</v>
      </c>
      <c r="AS30" s="340"/>
      <c r="AT30" s="337"/>
      <c r="AU30" s="340"/>
    </row>
    <row r="31" spans="1:51" s="106" customFormat="1" ht="12">
      <c r="A31" s="856" t="s">
        <v>34</v>
      </c>
      <c r="B31" s="857"/>
      <c r="C31" s="134">
        <v>0</v>
      </c>
      <c r="D31" s="135">
        <v>0</v>
      </c>
      <c r="E31" s="135">
        <v>0</v>
      </c>
      <c r="F31" s="135">
        <v>0</v>
      </c>
      <c r="G31" s="855">
        <v>0</v>
      </c>
      <c r="H31" s="144"/>
      <c r="I31" s="134">
        <v>0</v>
      </c>
      <c r="J31" s="135">
        <v>0</v>
      </c>
      <c r="K31" s="135">
        <v>0</v>
      </c>
      <c r="L31" s="135">
        <v>0</v>
      </c>
      <c r="M31" s="855">
        <v>0</v>
      </c>
      <c r="N31" s="144"/>
      <c r="O31" s="134">
        <v>-1618</v>
      </c>
      <c r="P31" s="135">
        <v>-1998.4</v>
      </c>
      <c r="Q31" s="135">
        <v>-1701.4</v>
      </c>
      <c r="R31" s="135">
        <v>-1773.3</v>
      </c>
      <c r="S31" s="855">
        <v>-7091.1</v>
      </c>
      <c r="T31" s="144"/>
      <c r="U31" s="134">
        <v>-2075.6999999999998</v>
      </c>
      <c r="V31" s="135">
        <v>-2652.9</v>
      </c>
      <c r="W31" s="135">
        <v>-1889.8</v>
      </c>
      <c r="X31" s="136">
        <v>-1277.3</v>
      </c>
      <c r="Y31" s="855">
        <v>-7895.7000000000007</v>
      </c>
      <c r="Z31" s="144"/>
      <c r="AA31" s="137">
        <v>-1608.1</v>
      </c>
      <c r="AB31" s="136">
        <v>-2255.6</v>
      </c>
      <c r="AC31" s="136">
        <v>-1850.7</v>
      </c>
      <c r="AD31" s="136">
        <v>-2330.5</v>
      </c>
      <c r="AE31" s="855">
        <v>-8044.9</v>
      </c>
      <c r="AF31" s="144"/>
      <c r="AG31" s="137">
        <v>-1633.1</v>
      </c>
      <c r="AH31" s="136">
        <v>-2540.9</v>
      </c>
      <c r="AI31" s="136">
        <v>-1988.4</v>
      </c>
      <c r="AJ31" s="136">
        <v>-1899.1</v>
      </c>
      <c r="AK31" s="855">
        <v>-8061.5</v>
      </c>
      <c r="AL31" s="144"/>
      <c r="AM31" s="137">
        <v>-1689.8000000000002</v>
      </c>
      <c r="AN31" s="138">
        <v>-2520.1</v>
      </c>
      <c r="AO31" s="5"/>
      <c r="AP31" s="137">
        <v>-4209.8999999999996</v>
      </c>
      <c r="AQ31" s="136">
        <v>-4174</v>
      </c>
      <c r="AR31" s="748">
        <v>8.6008624820315127E-3</v>
      </c>
      <c r="AS31" s="340"/>
      <c r="AT31" s="337"/>
      <c r="AU31" s="340"/>
    </row>
    <row r="32" spans="1:51" ht="12">
      <c r="A32" s="856" t="s">
        <v>127</v>
      </c>
      <c r="B32" s="857"/>
      <c r="C32" s="134">
        <v>0</v>
      </c>
      <c r="D32" s="135">
        <v>0</v>
      </c>
      <c r="E32" s="135">
        <v>0</v>
      </c>
      <c r="F32" s="135">
        <v>0</v>
      </c>
      <c r="G32" s="855">
        <v>0</v>
      </c>
      <c r="H32" s="144"/>
      <c r="I32" s="134">
        <v>0</v>
      </c>
      <c r="J32" s="135">
        <v>0</v>
      </c>
      <c r="K32" s="135">
        <v>0</v>
      </c>
      <c r="L32" s="135">
        <v>0</v>
      </c>
      <c r="M32" s="855">
        <v>0</v>
      </c>
      <c r="N32" s="144"/>
      <c r="O32" s="134">
        <v>-163.6</v>
      </c>
      <c r="P32" s="135">
        <v>-138.30000000000001</v>
      </c>
      <c r="Q32" s="135">
        <v>-132.6</v>
      </c>
      <c r="R32" s="135">
        <v>-132.4</v>
      </c>
      <c r="S32" s="855">
        <v>-566.9</v>
      </c>
      <c r="T32" s="144"/>
      <c r="U32" s="134">
        <v>-131.80000000000001</v>
      </c>
      <c r="V32" s="135">
        <v>-133.4</v>
      </c>
      <c r="W32" s="135">
        <v>-140.69999999999999</v>
      </c>
      <c r="X32" s="136">
        <v>-152.5</v>
      </c>
      <c r="Y32" s="855">
        <v>-558.40000000000009</v>
      </c>
      <c r="Z32" s="144"/>
      <c r="AA32" s="137">
        <v>-135.19999999999999</v>
      </c>
      <c r="AB32" s="136">
        <v>-143.69999999999999</v>
      </c>
      <c r="AC32" s="136">
        <v>-265.2</v>
      </c>
      <c r="AD32" s="136">
        <v>-310.60000000000002</v>
      </c>
      <c r="AE32" s="855">
        <v>-854.69999999999993</v>
      </c>
      <c r="AF32" s="144"/>
      <c r="AG32" s="137">
        <v>-190.2</v>
      </c>
      <c r="AH32" s="136">
        <v>-191.9</v>
      </c>
      <c r="AI32" s="136">
        <v>-285.5</v>
      </c>
      <c r="AJ32" s="136">
        <v>-197.8</v>
      </c>
      <c r="AK32" s="855">
        <v>-865.40000000000009</v>
      </c>
      <c r="AL32" s="144"/>
      <c r="AM32" s="137">
        <v>-220.4</v>
      </c>
      <c r="AN32" s="138">
        <v>-225.2</v>
      </c>
      <c r="AP32" s="137">
        <v>-445.6</v>
      </c>
      <c r="AQ32" s="136">
        <v>-382.1</v>
      </c>
      <c r="AR32" s="748">
        <v>0.16618686207799005</v>
      </c>
      <c r="AS32" s="340"/>
      <c r="AT32" s="337"/>
      <c r="AU32" s="340"/>
    </row>
    <row r="33" spans="1:47" s="106" customFormat="1" ht="12">
      <c r="A33" s="856" t="s">
        <v>128</v>
      </c>
      <c r="B33" s="857"/>
      <c r="C33" s="134">
        <v>0</v>
      </c>
      <c r="D33" s="135">
        <v>0</v>
      </c>
      <c r="E33" s="135">
        <v>0</v>
      </c>
      <c r="F33" s="135">
        <v>0</v>
      </c>
      <c r="G33" s="855">
        <v>0</v>
      </c>
      <c r="H33" s="144"/>
      <c r="I33" s="134">
        <v>0</v>
      </c>
      <c r="J33" s="135">
        <v>0</v>
      </c>
      <c r="K33" s="135">
        <v>0</v>
      </c>
      <c r="L33" s="135">
        <v>0</v>
      </c>
      <c r="M33" s="855">
        <v>0</v>
      </c>
      <c r="N33" s="144"/>
      <c r="O33" s="134">
        <v>-36</v>
      </c>
      <c r="P33" s="135">
        <v>-38.6</v>
      </c>
      <c r="Q33" s="135">
        <v>-35.6</v>
      </c>
      <c r="R33" s="135">
        <v>-40.6</v>
      </c>
      <c r="S33" s="855">
        <v>-150.79999999999998</v>
      </c>
      <c r="T33" s="144"/>
      <c r="U33" s="134">
        <v>-42.3</v>
      </c>
      <c r="V33" s="135">
        <v>-51.4</v>
      </c>
      <c r="W33" s="135">
        <v>-54.7</v>
      </c>
      <c r="X33" s="136">
        <v>-50.7</v>
      </c>
      <c r="Y33" s="855">
        <v>-199.09999999999997</v>
      </c>
      <c r="Z33" s="144"/>
      <c r="AA33" s="137">
        <v>-57.4</v>
      </c>
      <c r="AB33" s="136">
        <v>-61.4</v>
      </c>
      <c r="AC33" s="136">
        <v>-62.9</v>
      </c>
      <c r="AD33" s="136">
        <v>-123.8</v>
      </c>
      <c r="AE33" s="855">
        <v>-305.5</v>
      </c>
      <c r="AF33" s="144"/>
      <c r="AG33" s="137">
        <v>-101.7</v>
      </c>
      <c r="AH33" s="136">
        <v>-105.3</v>
      </c>
      <c r="AI33" s="136">
        <v>-106.1</v>
      </c>
      <c r="AJ33" s="136">
        <v>-112.3</v>
      </c>
      <c r="AK33" s="855">
        <v>-425.40000000000003</v>
      </c>
      <c r="AL33" s="144"/>
      <c r="AM33" s="137">
        <v>-101.4</v>
      </c>
      <c r="AN33" s="138">
        <v>-88.4</v>
      </c>
      <c r="AO33" s="5"/>
      <c r="AP33" s="137">
        <v>-189.8</v>
      </c>
      <c r="AQ33" s="136">
        <v>-207</v>
      </c>
      <c r="AR33" s="748">
        <v>-8.3091787439613429E-2</v>
      </c>
      <c r="AS33" s="340"/>
      <c r="AT33" s="337"/>
      <c r="AU33" s="340"/>
    </row>
    <row r="34" spans="1:47" s="106" customFormat="1" ht="12">
      <c r="A34" s="834" t="s">
        <v>4</v>
      </c>
      <c r="B34" s="736"/>
      <c r="C34" s="147">
        <v>687.80000000000007</v>
      </c>
      <c r="D34" s="148">
        <v>957.30000000000007</v>
      </c>
      <c r="E34" s="148">
        <v>2172.2000000000003</v>
      </c>
      <c r="F34" s="148">
        <v>1259.4000000000001</v>
      </c>
      <c r="G34" s="858">
        <v>5076.7000000000007</v>
      </c>
      <c r="H34" s="146"/>
      <c r="I34" s="147">
        <v>-348.29999999999995</v>
      </c>
      <c r="J34" s="148">
        <v>1113.8</v>
      </c>
      <c r="K34" s="148">
        <v>1402.1</v>
      </c>
      <c r="L34" s="148">
        <v>1455.3000000000002</v>
      </c>
      <c r="M34" s="858">
        <v>3622.9</v>
      </c>
      <c r="N34" s="146"/>
      <c r="O34" s="147">
        <v>1869.8</v>
      </c>
      <c r="P34" s="148">
        <v>1358.5</v>
      </c>
      <c r="Q34" s="148">
        <v>2600.1999999999998</v>
      </c>
      <c r="R34" s="148">
        <v>747.6</v>
      </c>
      <c r="S34" s="858">
        <v>6576.1</v>
      </c>
      <c r="T34" s="146"/>
      <c r="U34" s="147">
        <v>1589.7</v>
      </c>
      <c r="V34" s="148">
        <v>-399.7</v>
      </c>
      <c r="W34" s="148">
        <v>1546.2</v>
      </c>
      <c r="X34" s="148">
        <v>5350.1000000000031</v>
      </c>
      <c r="Y34" s="858">
        <v>8086.3000000000029</v>
      </c>
      <c r="Z34" s="146"/>
      <c r="AA34" s="147">
        <v>2332.4000000000028</v>
      </c>
      <c r="AB34" s="148">
        <v>1880.9000000000046</v>
      </c>
      <c r="AC34" s="148">
        <v>2558.599999999994</v>
      </c>
      <c r="AD34" s="148">
        <v>1154.7999999999956</v>
      </c>
      <c r="AE34" s="858">
        <v>7926.6999999999971</v>
      </c>
      <c r="AF34" s="146"/>
      <c r="AG34" s="147">
        <v>2786.1000000000031</v>
      </c>
      <c r="AH34" s="148">
        <v>1781.7</v>
      </c>
      <c r="AI34" s="148">
        <v>177.09999999999408</v>
      </c>
      <c r="AJ34" s="148">
        <v>-428.6000000000015</v>
      </c>
      <c r="AK34" s="858">
        <v>4316.2999999999956</v>
      </c>
      <c r="AL34" s="146"/>
      <c r="AM34" s="147">
        <v>187.49999999999716</v>
      </c>
      <c r="AN34" s="150">
        <v>-45.90000000000007</v>
      </c>
      <c r="AO34" s="5"/>
      <c r="AP34" s="147">
        <v>141.5999999999971</v>
      </c>
      <c r="AQ34" s="148">
        <v>4567.8000000000029</v>
      </c>
      <c r="AR34" s="839">
        <v>-0.96900039406278804</v>
      </c>
      <c r="AS34" s="340"/>
      <c r="AT34" s="337"/>
      <c r="AU34" s="340"/>
    </row>
    <row r="35" spans="1:47" s="106" customFormat="1" ht="12" collapsed="1">
      <c r="A35" s="133" t="s">
        <v>249</v>
      </c>
      <c r="B35" s="329"/>
      <c r="C35" s="134">
        <v>-42.4</v>
      </c>
      <c r="D35" s="135">
        <v>-12.8</v>
      </c>
      <c r="E35" s="135">
        <v>-11.9</v>
      </c>
      <c r="F35" s="135">
        <v>-30.2</v>
      </c>
      <c r="G35" s="855">
        <v>-97.300000000000011</v>
      </c>
      <c r="H35" s="144"/>
      <c r="I35" s="134">
        <v>-4.8</v>
      </c>
      <c r="J35" s="135">
        <v>-0.8</v>
      </c>
      <c r="K35" s="135">
        <v>-11.7</v>
      </c>
      <c r="L35" s="135">
        <v>-21</v>
      </c>
      <c r="M35" s="855">
        <v>-38.299999999999997</v>
      </c>
      <c r="N35" s="144"/>
      <c r="O35" s="134">
        <v>0.2</v>
      </c>
      <c r="P35" s="135">
        <v>0</v>
      </c>
      <c r="Q35" s="135">
        <v>0</v>
      </c>
      <c r="R35" s="135">
        <v>0</v>
      </c>
      <c r="S35" s="855">
        <v>0.2</v>
      </c>
      <c r="T35" s="144"/>
      <c r="U35" s="134">
        <v>0</v>
      </c>
      <c r="V35" s="135">
        <v>0</v>
      </c>
      <c r="W35" s="135">
        <v>0</v>
      </c>
      <c r="X35" s="135">
        <v>0</v>
      </c>
      <c r="Y35" s="855">
        <v>0</v>
      </c>
      <c r="Z35" s="144"/>
      <c r="AA35" s="134">
        <v>0</v>
      </c>
      <c r="AB35" s="135">
        <v>0</v>
      </c>
      <c r="AC35" s="135">
        <v>0</v>
      </c>
      <c r="AD35" s="135">
        <v>0</v>
      </c>
      <c r="AE35" s="855">
        <v>0</v>
      </c>
      <c r="AF35" s="144"/>
      <c r="AG35" s="134">
        <v>0</v>
      </c>
      <c r="AH35" s="135">
        <v>0</v>
      </c>
      <c r="AI35" s="135">
        <v>0</v>
      </c>
      <c r="AJ35" s="135">
        <v>0</v>
      </c>
      <c r="AK35" s="855">
        <v>0</v>
      </c>
      <c r="AL35" s="144"/>
      <c r="AM35" s="134">
        <v>0</v>
      </c>
      <c r="AN35" s="151">
        <v>0</v>
      </c>
      <c r="AO35" s="340"/>
      <c r="AP35" s="134">
        <v>0</v>
      </c>
      <c r="AQ35" s="135">
        <v>0</v>
      </c>
      <c r="AR35" s="748" t="s">
        <v>276</v>
      </c>
      <c r="AS35" s="340"/>
      <c r="AT35" s="337"/>
      <c r="AU35" s="340"/>
    </row>
    <row r="36" spans="1:47" s="106" customFormat="1" ht="12">
      <c r="A36" s="133" t="s">
        <v>110</v>
      </c>
      <c r="B36" s="329"/>
      <c r="C36" s="134">
        <v>-86.5</v>
      </c>
      <c r="D36" s="135">
        <v>106.1</v>
      </c>
      <c r="E36" s="135">
        <v>9.4</v>
      </c>
      <c r="F36" s="135">
        <v>-41.8</v>
      </c>
      <c r="G36" s="855">
        <v>-12.800000000000004</v>
      </c>
      <c r="H36" s="144"/>
      <c r="I36" s="134">
        <v>-192</v>
      </c>
      <c r="J36" s="135">
        <v>-77.7</v>
      </c>
      <c r="K36" s="135">
        <v>-12.8</v>
      </c>
      <c r="L36" s="135">
        <v>-158.80000000000001</v>
      </c>
      <c r="M36" s="855">
        <v>-441.3</v>
      </c>
      <c r="N36" s="144"/>
      <c r="O36" s="134">
        <v>-831.59999999999991</v>
      </c>
      <c r="P36" s="135">
        <v>447.6</v>
      </c>
      <c r="Q36" s="135">
        <v>-507.09999999999997</v>
      </c>
      <c r="R36" s="135">
        <v>-587.6</v>
      </c>
      <c r="S36" s="855">
        <v>-1478.6999999999998</v>
      </c>
      <c r="T36" s="144"/>
      <c r="U36" s="134">
        <v>710.4</v>
      </c>
      <c r="V36" s="135">
        <v>871.6</v>
      </c>
      <c r="W36" s="135">
        <v>-758</v>
      </c>
      <c r="X36" s="135">
        <v>-635.30000000000007</v>
      </c>
      <c r="Y36" s="855">
        <v>188.69999999999993</v>
      </c>
      <c r="Z36" s="144"/>
      <c r="AA36" s="134">
        <v>-207.1</v>
      </c>
      <c r="AB36" s="135">
        <v>-82.7</v>
      </c>
      <c r="AC36" s="135">
        <v>308.2</v>
      </c>
      <c r="AD36" s="135">
        <v>-48</v>
      </c>
      <c r="AE36" s="855">
        <v>-29.600000000000023</v>
      </c>
      <c r="AF36" s="144"/>
      <c r="AG36" s="134">
        <v>91.7</v>
      </c>
      <c r="AH36" s="135">
        <v>30.7</v>
      </c>
      <c r="AI36" s="135">
        <v>219.8</v>
      </c>
      <c r="AJ36" s="135">
        <v>459.5</v>
      </c>
      <c r="AK36" s="855">
        <v>801.7</v>
      </c>
      <c r="AL36" s="144"/>
      <c r="AM36" s="134">
        <v>405.7</v>
      </c>
      <c r="AN36" s="151">
        <v>358.2</v>
      </c>
      <c r="AO36" s="5"/>
      <c r="AP36" s="134">
        <v>763.9</v>
      </c>
      <c r="AQ36" s="135">
        <v>122.4</v>
      </c>
      <c r="AR36" s="748" t="s">
        <v>277</v>
      </c>
      <c r="AS36" s="340"/>
      <c r="AT36" s="337"/>
      <c r="AU36" s="340"/>
    </row>
    <row r="37" spans="1:47" s="106" customFormat="1" ht="12">
      <c r="A37" s="133" t="s">
        <v>100</v>
      </c>
      <c r="B37" s="329"/>
      <c r="C37" s="134">
        <v>-59.3</v>
      </c>
      <c r="D37" s="135">
        <v>-95.8</v>
      </c>
      <c r="E37" s="135">
        <v>4.7</v>
      </c>
      <c r="F37" s="135">
        <v>5.9</v>
      </c>
      <c r="G37" s="855">
        <v>-144.5</v>
      </c>
      <c r="H37" s="144"/>
      <c r="I37" s="134">
        <v>-35.1</v>
      </c>
      <c r="J37" s="135">
        <v>-23.8</v>
      </c>
      <c r="K37" s="135">
        <v>-25.5</v>
      </c>
      <c r="L37" s="135">
        <v>-105.4</v>
      </c>
      <c r="M37" s="855">
        <v>-189.8</v>
      </c>
      <c r="N37" s="144"/>
      <c r="O37" s="134">
        <v>-158.80000000000001</v>
      </c>
      <c r="P37" s="135">
        <v>-253.5</v>
      </c>
      <c r="Q37" s="135">
        <v>-50.600000000000023</v>
      </c>
      <c r="R37" s="135">
        <v>-100.2</v>
      </c>
      <c r="S37" s="855">
        <v>-563.1</v>
      </c>
      <c r="T37" s="144"/>
      <c r="U37" s="134">
        <v>-15.800000000000068</v>
      </c>
      <c r="V37" s="135">
        <v>75.200000000000045</v>
      </c>
      <c r="W37" s="135">
        <v>-53.6</v>
      </c>
      <c r="X37" s="135">
        <v>-56.799999999999955</v>
      </c>
      <c r="Y37" s="855">
        <v>-50.999999999999979</v>
      </c>
      <c r="Z37" s="144"/>
      <c r="AA37" s="134">
        <v>-132.39999999999998</v>
      </c>
      <c r="AB37" s="135">
        <v>-18.5</v>
      </c>
      <c r="AC37" s="135">
        <v>-7.2000000000000455</v>
      </c>
      <c r="AD37" s="135">
        <v>-1.7000000000002728</v>
      </c>
      <c r="AE37" s="855">
        <v>-159.8000000000003</v>
      </c>
      <c r="AF37" s="144"/>
      <c r="AG37" s="134">
        <v>-227.19999999999993</v>
      </c>
      <c r="AH37" s="135">
        <v>-236.69999999999982</v>
      </c>
      <c r="AI37" s="135">
        <v>-28.200000000000045</v>
      </c>
      <c r="AJ37" s="135">
        <v>-989.30000000000007</v>
      </c>
      <c r="AK37" s="855">
        <v>-1481.3999999999999</v>
      </c>
      <c r="AL37" s="144"/>
      <c r="AM37" s="134">
        <v>-358.5</v>
      </c>
      <c r="AN37" s="151">
        <v>-328.00000000000011</v>
      </c>
      <c r="AO37" s="5"/>
      <c r="AP37" s="134">
        <v>-686.50000000000011</v>
      </c>
      <c r="AQ37" s="135">
        <v>-463.89999999999975</v>
      </c>
      <c r="AR37" s="748">
        <v>0.47984479413666836</v>
      </c>
      <c r="AS37" s="340"/>
      <c r="AT37" s="337"/>
      <c r="AU37" s="340"/>
    </row>
    <row r="38" spans="1:47" s="106" customFormat="1" ht="12">
      <c r="A38" s="133" t="s">
        <v>159</v>
      </c>
      <c r="B38" s="329"/>
      <c r="C38" s="134">
        <v>-45.5</v>
      </c>
      <c r="D38" s="135">
        <v>-241.5</v>
      </c>
      <c r="E38" s="135">
        <v>-1082.7</v>
      </c>
      <c r="F38" s="135">
        <v>9</v>
      </c>
      <c r="G38" s="855">
        <v>-1360.7</v>
      </c>
      <c r="H38" s="144"/>
      <c r="I38" s="134">
        <v>25.7</v>
      </c>
      <c r="J38" s="135">
        <v>-119.7</v>
      </c>
      <c r="K38" s="135">
        <v>-27.7</v>
      </c>
      <c r="L38" s="135">
        <v>-73.599999999999994</v>
      </c>
      <c r="M38" s="855">
        <v>-195.3</v>
      </c>
      <c r="N38" s="144"/>
      <c r="O38" s="134">
        <v>40.5</v>
      </c>
      <c r="P38" s="859">
        <v>-211.1</v>
      </c>
      <c r="Q38" s="135">
        <v>0</v>
      </c>
      <c r="R38" s="135">
        <v>279</v>
      </c>
      <c r="S38" s="855">
        <v>108.4</v>
      </c>
      <c r="T38" s="144"/>
      <c r="U38" s="134">
        <v>-227</v>
      </c>
      <c r="V38" s="135">
        <v>207.4</v>
      </c>
      <c r="W38" s="135">
        <v>691.5</v>
      </c>
      <c r="X38" s="135">
        <v>55.5</v>
      </c>
      <c r="Y38" s="855">
        <v>727.4</v>
      </c>
      <c r="Z38" s="144"/>
      <c r="AA38" s="134">
        <v>-162.6</v>
      </c>
      <c r="AB38" s="136">
        <v>60.9</v>
      </c>
      <c r="AC38" s="136">
        <v>-636.6</v>
      </c>
      <c r="AD38" s="136">
        <v>763.3</v>
      </c>
      <c r="AE38" s="855">
        <v>25</v>
      </c>
      <c r="AF38" s="144"/>
      <c r="AG38" s="137">
        <v>-1801.2</v>
      </c>
      <c r="AH38" s="136">
        <v>0</v>
      </c>
      <c r="AI38" s="136">
        <v>1018</v>
      </c>
      <c r="AJ38" s="136">
        <v>1116.3</v>
      </c>
      <c r="AK38" s="855">
        <v>333.09999999999991</v>
      </c>
      <c r="AL38" s="144"/>
      <c r="AM38" s="137">
        <v>73.699999999999989</v>
      </c>
      <c r="AN38" s="138">
        <v>1081.4000000000001</v>
      </c>
      <c r="AO38" s="5"/>
      <c r="AP38" s="134">
        <v>1155.1000000000001</v>
      </c>
      <c r="AQ38" s="135">
        <v>-1801.2</v>
      </c>
      <c r="AR38" s="748" t="s">
        <v>276</v>
      </c>
      <c r="AS38" s="340"/>
      <c r="AT38" s="337"/>
      <c r="AU38" s="340"/>
    </row>
    <row r="39" spans="1:47" s="106" customFormat="1" ht="12">
      <c r="A39" s="834" t="s">
        <v>106</v>
      </c>
      <c r="B39" s="736"/>
      <c r="C39" s="147">
        <v>454.10000000000014</v>
      </c>
      <c r="D39" s="148">
        <v>713.3</v>
      </c>
      <c r="E39" s="148">
        <v>1091.7000000000003</v>
      </c>
      <c r="F39" s="148">
        <v>1202.3000000000002</v>
      </c>
      <c r="G39" s="858">
        <v>3461.4000000000005</v>
      </c>
      <c r="H39" s="146"/>
      <c r="I39" s="147">
        <v>-554.5</v>
      </c>
      <c r="J39" s="148">
        <v>891.8</v>
      </c>
      <c r="K39" s="148">
        <v>1324.4</v>
      </c>
      <c r="L39" s="148">
        <v>1096.5000000000002</v>
      </c>
      <c r="M39" s="858">
        <v>2758.2000000000003</v>
      </c>
      <c r="N39" s="146"/>
      <c r="O39" s="147">
        <v>920.10000000000014</v>
      </c>
      <c r="P39" s="148">
        <v>1341.5</v>
      </c>
      <c r="Q39" s="148">
        <v>2042.5</v>
      </c>
      <c r="R39" s="148">
        <v>338.8</v>
      </c>
      <c r="S39" s="858">
        <v>4642.9000000000005</v>
      </c>
      <c r="T39" s="146"/>
      <c r="U39" s="147">
        <v>2057.2999999999997</v>
      </c>
      <c r="V39" s="148">
        <v>754.50000000000011</v>
      </c>
      <c r="W39" s="148">
        <v>1426.1000000000001</v>
      </c>
      <c r="X39" s="148">
        <v>4713.5000000000027</v>
      </c>
      <c r="Y39" s="858">
        <v>8951.4000000000015</v>
      </c>
      <c r="Z39" s="146"/>
      <c r="AA39" s="147">
        <v>1830.3000000000029</v>
      </c>
      <c r="AB39" s="148">
        <v>1840.6000000000047</v>
      </c>
      <c r="AC39" s="148">
        <v>2222.9999999999941</v>
      </c>
      <c r="AD39" s="148">
        <v>1868.3999999999953</v>
      </c>
      <c r="AE39" s="858">
        <v>7762.2999999999965</v>
      </c>
      <c r="AF39" s="146"/>
      <c r="AG39" s="147">
        <v>849.40000000000305</v>
      </c>
      <c r="AH39" s="148">
        <v>1575.7000000000003</v>
      </c>
      <c r="AI39" s="148">
        <v>1386.6999999999939</v>
      </c>
      <c r="AJ39" s="148">
        <v>157.89999999999839</v>
      </c>
      <c r="AK39" s="858">
        <v>3969.6999999999953</v>
      </c>
      <c r="AL39" s="146"/>
      <c r="AM39" s="147">
        <v>308.39999999999708</v>
      </c>
      <c r="AN39" s="150">
        <v>1065.6999999999998</v>
      </c>
      <c r="AO39" s="338"/>
      <c r="AP39" s="147">
        <v>1374.099999999997</v>
      </c>
      <c r="AQ39" s="148">
        <v>2425.1000000000031</v>
      </c>
      <c r="AR39" s="839">
        <v>-0.43338419034266829</v>
      </c>
      <c r="AS39" s="340"/>
      <c r="AT39" s="337"/>
      <c r="AU39" s="340"/>
    </row>
    <row r="40" spans="1:47" s="106" customFormat="1" ht="12">
      <c r="A40" s="834" t="s">
        <v>2</v>
      </c>
      <c r="B40" s="736"/>
      <c r="C40" s="147">
        <v>1453.3000000000002</v>
      </c>
      <c r="D40" s="148">
        <v>1837</v>
      </c>
      <c r="E40" s="148">
        <v>3118.2000000000003</v>
      </c>
      <c r="F40" s="148">
        <v>2620.1999999999998</v>
      </c>
      <c r="G40" s="858">
        <v>9028.7000000000007</v>
      </c>
      <c r="H40" s="146"/>
      <c r="I40" s="147">
        <v>495.1</v>
      </c>
      <c r="J40" s="148">
        <v>2330.3999999999996</v>
      </c>
      <c r="K40" s="148">
        <v>2872.2</v>
      </c>
      <c r="L40" s="148">
        <v>2658.6000000000004</v>
      </c>
      <c r="M40" s="858">
        <v>8356.2999999999993</v>
      </c>
      <c r="N40" s="146"/>
      <c r="O40" s="147">
        <v>3687.4</v>
      </c>
      <c r="P40" s="148">
        <v>3533.8</v>
      </c>
      <c r="Q40" s="148">
        <v>4469.8</v>
      </c>
      <c r="R40" s="148">
        <v>2693.9</v>
      </c>
      <c r="S40" s="858">
        <v>14384.9</v>
      </c>
      <c r="T40" s="146"/>
      <c r="U40" s="147">
        <v>3839.5</v>
      </c>
      <c r="V40" s="148">
        <v>2438</v>
      </c>
      <c r="W40" s="148">
        <v>3631.3999999999996</v>
      </c>
      <c r="X40" s="148">
        <v>6830.6000000000031</v>
      </c>
      <c r="Y40" s="858">
        <v>16739.600000000002</v>
      </c>
      <c r="Z40" s="146"/>
      <c r="AA40" s="147">
        <v>4133.2000000000025</v>
      </c>
      <c r="AB40" s="148">
        <v>4341.600000000004</v>
      </c>
      <c r="AC40" s="148">
        <v>4737.3999999999942</v>
      </c>
      <c r="AD40" s="148">
        <v>3919.6999999999957</v>
      </c>
      <c r="AE40" s="858">
        <v>17131.899999999998</v>
      </c>
      <c r="AF40" s="146"/>
      <c r="AG40" s="147">
        <v>4711.1000000000031</v>
      </c>
      <c r="AH40" s="148">
        <v>4619.8</v>
      </c>
      <c r="AI40" s="148">
        <v>2557.099999999994</v>
      </c>
      <c r="AJ40" s="148">
        <v>1780.5999999999988</v>
      </c>
      <c r="AK40" s="858">
        <v>13668.599999999995</v>
      </c>
      <c r="AL40" s="146"/>
      <c r="AM40" s="147">
        <v>2199.0999999999976</v>
      </c>
      <c r="AN40" s="150">
        <v>2787.7999999999997</v>
      </c>
      <c r="AO40" s="5"/>
      <c r="AP40" s="147">
        <v>4986.8999999999978</v>
      </c>
      <c r="AQ40" s="148">
        <v>9330.9000000000033</v>
      </c>
      <c r="AR40" s="839">
        <v>-0.46554994695045537</v>
      </c>
      <c r="AS40" s="340"/>
      <c r="AT40" s="337"/>
      <c r="AU40" s="340"/>
    </row>
    <row r="41" spans="1:47" s="106" customFormat="1" ht="13.5" customHeight="1">
      <c r="A41" s="133" t="s">
        <v>102</v>
      </c>
      <c r="B41" s="329"/>
      <c r="C41" s="134">
        <v>116.7</v>
      </c>
      <c r="D41" s="135">
        <v>123.3</v>
      </c>
      <c r="E41" s="135">
        <v>126.5</v>
      </c>
      <c r="F41" s="135">
        <v>118.7</v>
      </c>
      <c r="G41" s="855">
        <v>485.2</v>
      </c>
      <c r="H41" s="144"/>
      <c r="I41" s="134">
        <v>104.6</v>
      </c>
      <c r="J41" s="135">
        <v>112.2</v>
      </c>
      <c r="K41" s="135">
        <v>122.5</v>
      </c>
      <c r="L41" s="135">
        <v>120.1</v>
      </c>
      <c r="M41" s="855">
        <v>459.4</v>
      </c>
      <c r="N41" s="144"/>
      <c r="O41" s="134">
        <v>122.4</v>
      </c>
      <c r="P41" s="135">
        <v>127.8</v>
      </c>
      <c r="Q41" s="135">
        <v>130.9</v>
      </c>
      <c r="R41" s="135">
        <v>131.19999999999999</v>
      </c>
      <c r="S41" s="855">
        <v>512.29999999999995</v>
      </c>
      <c r="T41" s="144"/>
      <c r="U41" s="134">
        <v>166.2</v>
      </c>
      <c r="V41" s="135">
        <v>134.6</v>
      </c>
      <c r="W41" s="135">
        <v>148.9</v>
      </c>
      <c r="X41" s="135">
        <v>165.8</v>
      </c>
      <c r="Y41" s="855">
        <v>615.5</v>
      </c>
      <c r="Z41" s="144"/>
      <c r="AA41" s="134">
        <v>174.6</v>
      </c>
      <c r="AB41" s="135">
        <v>164.6</v>
      </c>
      <c r="AC41" s="135">
        <v>162.69999999999999</v>
      </c>
      <c r="AD41" s="135">
        <v>165.6</v>
      </c>
      <c r="AE41" s="855">
        <v>667.5</v>
      </c>
      <c r="AF41" s="144"/>
      <c r="AG41" s="134">
        <v>169.2</v>
      </c>
      <c r="AH41" s="135">
        <v>152.30000000000001</v>
      </c>
      <c r="AI41" s="135">
        <v>156.80000000000001</v>
      </c>
      <c r="AJ41" s="135">
        <v>133.9</v>
      </c>
      <c r="AK41" s="855">
        <v>612.20000000000005</v>
      </c>
      <c r="AL41" s="144"/>
      <c r="AM41" s="134">
        <v>147.4</v>
      </c>
      <c r="AN41" s="151">
        <v>186.9</v>
      </c>
      <c r="AO41" s="5"/>
      <c r="AP41" s="134">
        <v>334.3</v>
      </c>
      <c r="AQ41" s="135">
        <v>321.5</v>
      </c>
      <c r="AR41" s="748">
        <v>3.9813374805598878E-2</v>
      </c>
      <c r="AS41" s="340"/>
      <c r="AT41" s="337"/>
      <c r="AU41" s="340"/>
    </row>
    <row r="42" spans="1:47" s="106" customFormat="1" ht="12">
      <c r="A42" s="133" t="s">
        <v>100</v>
      </c>
      <c r="B42" s="329"/>
      <c r="C42" s="134">
        <v>-178.5</v>
      </c>
      <c r="D42" s="135">
        <v>-197.6</v>
      </c>
      <c r="E42" s="135">
        <v>-265.8</v>
      </c>
      <c r="F42" s="135">
        <v>-417.4</v>
      </c>
      <c r="G42" s="855">
        <v>-1059.3000000000002</v>
      </c>
      <c r="H42" s="144"/>
      <c r="I42" s="134">
        <v>-249.9</v>
      </c>
      <c r="J42" s="135">
        <v>-348.2</v>
      </c>
      <c r="K42" s="135">
        <v>-426.7</v>
      </c>
      <c r="L42" s="135">
        <v>-332</v>
      </c>
      <c r="M42" s="855">
        <v>-1356.8</v>
      </c>
      <c r="N42" s="144"/>
      <c r="O42" s="134">
        <v>-503.8</v>
      </c>
      <c r="P42" s="135">
        <v>-437</v>
      </c>
      <c r="Q42" s="135">
        <v>-682.8</v>
      </c>
      <c r="R42" s="135">
        <v>-669.5</v>
      </c>
      <c r="S42" s="855">
        <v>-2293.1</v>
      </c>
      <c r="T42" s="144"/>
      <c r="U42" s="134">
        <v>-821.9</v>
      </c>
      <c r="V42" s="135">
        <v>-970</v>
      </c>
      <c r="W42" s="135">
        <v>-695.7</v>
      </c>
      <c r="X42" s="135">
        <v>-482</v>
      </c>
      <c r="Y42" s="855">
        <v>-2969.6000000000004</v>
      </c>
      <c r="Z42" s="144"/>
      <c r="AA42" s="134">
        <v>-540.4</v>
      </c>
      <c r="AB42" s="135">
        <v>-738.4</v>
      </c>
      <c r="AC42" s="135">
        <v>-635.29999999999995</v>
      </c>
      <c r="AD42" s="135">
        <v>-1112.5999999999999</v>
      </c>
      <c r="AE42" s="855">
        <v>-3026.7</v>
      </c>
      <c r="AF42" s="144"/>
      <c r="AG42" s="134">
        <v>-630.1</v>
      </c>
      <c r="AH42" s="135">
        <v>-903.5</v>
      </c>
      <c r="AI42" s="135">
        <v>-800.4</v>
      </c>
      <c r="AJ42" s="135">
        <v>-780.1</v>
      </c>
      <c r="AK42" s="855">
        <v>-3114.1</v>
      </c>
      <c r="AL42" s="144"/>
      <c r="AM42" s="134">
        <v>-578.4</v>
      </c>
      <c r="AN42" s="151">
        <v>-738</v>
      </c>
      <c r="AO42" s="340"/>
      <c r="AP42" s="134">
        <v>-1316.4</v>
      </c>
      <c r="AQ42" s="135">
        <v>-1533.6</v>
      </c>
      <c r="AR42" s="748">
        <v>-0.14162754303599367</v>
      </c>
      <c r="AS42" s="340"/>
      <c r="AT42" s="337"/>
      <c r="AU42" s="340"/>
    </row>
    <row r="43" spans="1:47" s="106" customFormat="1" ht="12">
      <c r="A43" s="133" t="s">
        <v>159</v>
      </c>
      <c r="B43" s="329"/>
      <c r="C43" s="134">
        <v>0</v>
      </c>
      <c r="D43" s="135">
        <v>0</v>
      </c>
      <c r="E43" s="135">
        <v>0</v>
      </c>
      <c r="F43" s="135">
        <v>0</v>
      </c>
      <c r="G43" s="855">
        <v>0</v>
      </c>
      <c r="H43" s="144"/>
      <c r="I43" s="134">
        <v>0</v>
      </c>
      <c r="J43" s="135">
        <v>0</v>
      </c>
      <c r="K43" s="135">
        <v>0</v>
      </c>
      <c r="L43" s="135">
        <v>0</v>
      </c>
      <c r="M43" s="855">
        <v>0</v>
      </c>
      <c r="N43" s="144"/>
      <c r="O43" s="134">
        <v>0</v>
      </c>
      <c r="P43" s="135">
        <v>0</v>
      </c>
      <c r="Q43" s="135">
        <v>0</v>
      </c>
      <c r="R43" s="135">
        <v>32.799999999999997</v>
      </c>
      <c r="S43" s="855">
        <v>32.799999999999997</v>
      </c>
      <c r="T43" s="144"/>
      <c r="U43" s="134">
        <v>0</v>
      </c>
      <c r="V43" s="135">
        <v>0</v>
      </c>
      <c r="W43" s="135">
        <v>0</v>
      </c>
      <c r="X43" s="135">
        <v>35</v>
      </c>
      <c r="Y43" s="855">
        <v>35</v>
      </c>
      <c r="Z43" s="144"/>
      <c r="AA43" s="134">
        <v>0</v>
      </c>
      <c r="AB43" s="135">
        <v>0</v>
      </c>
      <c r="AC43" s="135">
        <v>0</v>
      </c>
      <c r="AD43" s="135">
        <v>0</v>
      </c>
      <c r="AE43" s="855">
        <v>0</v>
      </c>
      <c r="AF43" s="144"/>
      <c r="AG43" s="134">
        <v>0</v>
      </c>
      <c r="AH43" s="135">
        <v>0</v>
      </c>
      <c r="AI43" s="135">
        <v>0</v>
      </c>
      <c r="AJ43" s="135">
        <v>0</v>
      </c>
      <c r="AK43" s="855">
        <v>0</v>
      </c>
      <c r="AL43" s="144"/>
      <c r="AM43" s="134">
        <v>0</v>
      </c>
      <c r="AN43" s="151">
        <v>0</v>
      </c>
      <c r="AO43" s="5"/>
      <c r="AP43" s="134">
        <v>0</v>
      </c>
      <c r="AQ43" s="135">
        <v>0</v>
      </c>
      <c r="AR43" s="748" t="s">
        <v>276</v>
      </c>
      <c r="AS43" s="340"/>
      <c r="AT43" s="337"/>
      <c r="AU43" s="340"/>
    </row>
    <row r="44" spans="1:47" s="106" customFormat="1" ht="12">
      <c r="A44" s="845" t="s">
        <v>107</v>
      </c>
      <c r="B44" s="736"/>
      <c r="C44" s="300">
        <v>1157.8000000000002</v>
      </c>
      <c r="D44" s="301">
        <v>1518.7</v>
      </c>
      <c r="E44" s="301">
        <v>1898.4000000000003</v>
      </c>
      <c r="F44" s="301">
        <v>2264.3999999999996</v>
      </c>
      <c r="G44" s="860">
        <v>6839.3</v>
      </c>
      <c r="H44" s="146"/>
      <c r="I44" s="300">
        <v>143.60000000000002</v>
      </c>
      <c r="J44" s="301">
        <v>1872.3999999999996</v>
      </c>
      <c r="K44" s="301">
        <v>2490.2999999999997</v>
      </c>
      <c r="L44" s="301">
        <v>2087.9000000000005</v>
      </c>
      <c r="M44" s="860">
        <v>6594.2</v>
      </c>
      <c r="N44" s="146"/>
      <c r="O44" s="300">
        <v>2356.3000000000002</v>
      </c>
      <c r="P44" s="301">
        <v>3207.6</v>
      </c>
      <c r="Q44" s="301">
        <v>3360.2000000000007</v>
      </c>
      <c r="R44" s="301">
        <v>1779.6</v>
      </c>
      <c r="S44" s="860">
        <v>10703.7</v>
      </c>
      <c r="T44" s="146"/>
      <c r="U44" s="300">
        <v>3651.4</v>
      </c>
      <c r="V44" s="301">
        <v>2756.7999999999997</v>
      </c>
      <c r="W44" s="301">
        <v>2964.5</v>
      </c>
      <c r="X44" s="301">
        <v>5912.8000000000029</v>
      </c>
      <c r="Y44" s="860">
        <v>15285.500000000004</v>
      </c>
      <c r="Z44" s="146"/>
      <c r="AA44" s="300">
        <v>3265.3000000000025</v>
      </c>
      <c r="AB44" s="301">
        <v>3727.5000000000041</v>
      </c>
      <c r="AC44" s="301">
        <v>3929.1999999999935</v>
      </c>
      <c r="AD44" s="301">
        <v>3686.2999999999961</v>
      </c>
      <c r="AE44" s="860">
        <v>14608.299999999996</v>
      </c>
      <c r="AF44" s="146"/>
      <c r="AG44" s="300">
        <v>2313.5000000000032</v>
      </c>
      <c r="AH44" s="301">
        <v>3662.6000000000004</v>
      </c>
      <c r="AI44" s="301">
        <v>3123.099999999994</v>
      </c>
      <c r="AJ44" s="301">
        <v>1720.8999999999987</v>
      </c>
      <c r="AK44" s="860">
        <v>10820.099999999995</v>
      </c>
      <c r="AL44" s="146"/>
      <c r="AM44" s="300">
        <v>1888.9999999999977</v>
      </c>
      <c r="AN44" s="303">
        <v>3348.2999999999997</v>
      </c>
      <c r="AO44" s="5"/>
      <c r="AP44" s="300">
        <v>5237.2999999999975</v>
      </c>
      <c r="AQ44" s="301">
        <v>5976.100000000004</v>
      </c>
      <c r="AR44" s="847">
        <v>-0.12362577600776525</v>
      </c>
      <c r="AS44" s="340"/>
      <c r="AT44" s="337"/>
      <c r="AU44" s="340"/>
    </row>
    <row r="45" spans="1:47">
      <c r="A45" s="173"/>
      <c r="B45" s="173"/>
      <c r="C45" s="340"/>
      <c r="D45" s="340"/>
      <c r="E45" s="340"/>
      <c r="F45" s="340"/>
      <c r="G45" s="340"/>
      <c r="H45" s="348"/>
      <c r="I45" s="340"/>
      <c r="J45" s="340"/>
      <c r="K45" s="340"/>
      <c r="L45" s="340"/>
      <c r="M45" s="340"/>
      <c r="N45" s="348"/>
      <c r="O45" s="340"/>
      <c r="P45" s="340"/>
      <c r="Q45" s="340"/>
      <c r="R45" s="340"/>
      <c r="S45" s="340"/>
      <c r="T45" s="348"/>
      <c r="U45" s="340"/>
      <c r="V45" s="340"/>
      <c r="W45" s="340"/>
      <c r="X45" s="340"/>
      <c r="Y45" s="340"/>
      <c r="Z45" s="348"/>
      <c r="AA45" s="340"/>
      <c r="AB45" s="340"/>
      <c r="AC45" s="340"/>
      <c r="AD45" s="340"/>
      <c r="AG45" s="340"/>
      <c r="AH45" s="340"/>
      <c r="AI45" s="340"/>
      <c r="AJ45" s="340"/>
      <c r="AK45" s="340"/>
      <c r="AL45" s="348"/>
      <c r="AM45" s="340"/>
      <c r="AN45" s="340"/>
      <c r="AP45" s="599"/>
      <c r="AQ45" s="599"/>
    </row>
    <row r="46" spans="1:47">
      <c r="A46" s="173" t="s">
        <v>48</v>
      </c>
      <c r="B46" s="173"/>
      <c r="C46" s="340"/>
      <c r="D46" s="340"/>
      <c r="E46" s="340"/>
      <c r="F46" s="340"/>
      <c r="G46" s="340"/>
      <c r="H46" s="348"/>
      <c r="I46" s="340"/>
      <c r="J46" s="340"/>
      <c r="K46" s="340"/>
      <c r="L46" s="340"/>
      <c r="M46" s="340"/>
      <c r="N46" s="348"/>
      <c r="O46" s="340"/>
      <c r="P46" s="340"/>
      <c r="Q46" s="340"/>
      <c r="R46" s="340"/>
      <c r="S46" s="340"/>
      <c r="T46" s="348"/>
      <c r="U46" s="340"/>
      <c r="V46" s="340"/>
      <c r="W46" s="340"/>
      <c r="X46" s="340"/>
      <c r="Y46" s="340"/>
      <c r="Z46" s="348"/>
      <c r="AA46" s="340"/>
      <c r="AB46" s="340"/>
      <c r="AC46" s="340"/>
      <c r="AD46" s="340"/>
      <c r="AG46" s="340"/>
      <c r="AH46" s="340"/>
      <c r="AI46" s="340"/>
      <c r="AJ46" s="340"/>
      <c r="AK46" s="340"/>
      <c r="AL46" s="348"/>
      <c r="AM46" s="340"/>
      <c r="AN46" s="340"/>
      <c r="AP46" s="599"/>
      <c r="AQ46" s="599"/>
    </row>
  </sheetData>
  <sheetProtection sort="0"/>
  <mergeCells count="7">
    <mergeCell ref="AM3:AN3"/>
    <mergeCell ref="AA3:AE3"/>
    <mergeCell ref="AG3:AK3"/>
    <mergeCell ref="C3:G3"/>
    <mergeCell ref="I3:M3"/>
    <mergeCell ref="O3:S3"/>
    <mergeCell ref="U3:Y3"/>
  </mergeCells>
  <pageMargins left="0.511811024" right="0.511811024" top="0.78740157499999996" bottom="0.78740157499999996" header="0.31496062000000002" footer="0.31496062000000002"/>
  <pageSetup paperSize="9" orientation="portrait" r:id="rId1"/>
  <headerFooter>
    <oddFooter>&amp;L&amp;1#&amp;"Calibri"&amp;10&amp;K000000Interno</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08388-152B-4AF4-BF9B-558D61EC23C4}">
  <sheetPr>
    <tabColor rgb="FF4F6D5E"/>
  </sheetPr>
  <dimension ref="A1:AM61"/>
  <sheetViews>
    <sheetView showGridLines="0" zoomScaleNormal="100" workbookViewId="0">
      <pane xSplit="2" ySplit="7" topLeftCell="AH8" activePane="bottomRight" state="frozen"/>
      <selection pane="topRight" activeCell="C1" sqref="C1"/>
      <selection pane="bottomLeft" activeCell="A8" sqref="A8"/>
      <selection pane="bottomRight"/>
    </sheetView>
  </sheetViews>
  <sheetFormatPr defaultColWidth="9.140625" defaultRowHeight="15"/>
  <cols>
    <col min="1" max="1" width="59.140625" style="5" customWidth="1" collapsed="1"/>
    <col min="2" max="2" width="3.5703125" style="5" customWidth="1"/>
    <col min="3" max="3" width="11.42578125" style="3" customWidth="1"/>
    <col min="4" max="4" width="11" style="3" customWidth="1"/>
    <col min="5" max="6" width="11.42578125" style="3" customWidth="1"/>
    <col min="7" max="7" width="3.5703125" style="7" customWidth="1"/>
    <col min="8" max="8" width="11.42578125" style="3" customWidth="1"/>
    <col min="9" max="9" width="11" style="3" customWidth="1"/>
    <col min="10" max="11" width="11.42578125" style="3" customWidth="1"/>
    <col min="12" max="12" width="3.5703125" style="7" customWidth="1"/>
    <col min="13" max="14" width="11.42578125" style="3" customWidth="1"/>
    <col min="15" max="15" width="13.140625" style="5" customWidth="1" collapsed="1"/>
    <col min="16" max="16" width="12" style="5" customWidth="1"/>
    <col min="17" max="17" width="3.5703125" style="7" customWidth="1"/>
    <col min="18" max="21" width="11.42578125" style="5" customWidth="1"/>
    <col min="22" max="22" width="3.5703125" style="7" customWidth="1"/>
    <col min="23" max="23" width="13.5703125" style="5" bestFit="1" customWidth="1"/>
    <col min="24" max="24" width="11.85546875" style="5" bestFit="1" customWidth="1"/>
    <col min="25" max="25" width="11.85546875" style="5" customWidth="1"/>
    <col min="26" max="26" width="11.140625" style="5" bestFit="1" customWidth="1"/>
    <col min="27" max="27" width="3.5703125" style="7" customWidth="1"/>
    <col min="28" max="31" width="11.85546875" style="5" customWidth="1"/>
    <col min="32" max="32" width="3.5703125" style="7" customWidth="1"/>
    <col min="33" max="34" width="12.140625" style="5" customWidth="1"/>
    <col min="35" max="35" width="3.5703125" style="5" customWidth="1"/>
    <col min="36" max="37" width="11.85546875" style="5" bestFit="1" customWidth="1"/>
    <col min="38" max="38" width="9.140625" style="821"/>
    <col min="39" max="39" width="11.140625" style="5" bestFit="1" customWidth="1" collapsed="1"/>
    <col min="40" max="16384" width="9.140625" style="5"/>
  </cols>
  <sheetData>
    <row r="1" spans="1:39" ht="61.5" customHeight="1" collapsed="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row>
    <row r="2" spans="1:39" s="60" customFormat="1" ht="12">
      <c r="C2" s="7"/>
      <c r="D2" s="7"/>
      <c r="E2" s="7"/>
      <c r="F2" s="7"/>
      <c r="G2" s="525"/>
      <c r="H2" s="7"/>
      <c r="I2" s="7"/>
      <c r="J2" s="7"/>
      <c r="K2" s="7"/>
      <c r="L2" s="525"/>
      <c r="M2" s="64"/>
      <c r="N2" s="64"/>
      <c r="Q2" s="525"/>
      <c r="V2" s="525"/>
      <c r="AA2" s="525"/>
      <c r="AF2" s="525"/>
      <c r="AJ2" s="600"/>
      <c r="AL2" s="727"/>
    </row>
    <row r="3" spans="1:39" s="60" customFormat="1" ht="11.45" customHeight="1">
      <c r="C3" s="868" t="s">
        <v>199</v>
      </c>
      <c r="D3" s="870"/>
      <c r="E3" s="870"/>
      <c r="F3" s="869"/>
      <c r="G3" s="525"/>
      <c r="H3" s="868" t="s">
        <v>197</v>
      </c>
      <c r="I3" s="870"/>
      <c r="J3" s="870"/>
      <c r="K3" s="869"/>
      <c r="L3" s="525"/>
      <c r="M3" s="868" t="s">
        <v>196</v>
      </c>
      <c r="N3" s="870"/>
      <c r="O3" s="870"/>
      <c r="P3" s="869"/>
      <c r="Q3" s="525"/>
      <c r="R3" s="868" t="s">
        <v>195</v>
      </c>
      <c r="S3" s="870"/>
      <c r="T3" s="870"/>
      <c r="U3" s="869"/>
      <c r="V3" s="525"/>
      <c r="W3" s="868" t="s">
        <v>194</v>
      </c>
      <c r="X3" s="870"/>
      <c r="Y3" s="870"/>
      <c r="Z3" s="869"/>
      <c r="AA3" s="525"/>
      <c r="AB3" s="868" t="s">
        <v>193</v>
      </c>
      <c r="AC3" s="870"/>
      <c r="AD3" s="870"/>
      <c r="AE3" s="869"/>
      <c r="AF3" s="525"/>
      <c r="AG3" s="868" t="s">
        <v>200</v>
      </c>
      <c r="AH3" s="869"/>
      <c r="AJ3" s="600"/>
      <c r="AL3" s="727"/>
    </row>
    <row r="4" spans="1:39" s="60" customFormat="1" ht="12">
      <c r="C4" s="7"/>
      <c r="D4" s="7"/>
      <c r="E4" s="7"/>
      <c r="F4" s="7"/>
      <c r="G4" s="525"/>
      <c r="H4" s="7"/>
      <c r="I4" s="7"/>
      <c r="J4" s="7"/>
      <c r="K4" s="7"/>
      <c r="L4" s="525"/>
      <c r="M4" s="64"/>
      <c r="N4" s="64"/>
      <c r="Q4" s="525"/>
      <c r="V4" s="525"/>
      <c r="AA4" s="525"/>
      <c r="AF4" s="525"/>
      <c r="AJ4" s="600"/>
      <c r="AL4" s="727"/>
    </row>
    <row r="5" spans="1:39" s="71" customFormat="1" ht="12">
      <c r="A5" s="728" t="s">
        <v>39</v>
      </c>
      <c r="B5" s="729"/>
      <c r="C5" s="118" t="s">
        <v>57</v>
      </c>
      <c r="D5" s="119" t="s">
        <v>257</v>
      </c>
      <c r="E5" s="119" t="s">
        <v>258</v>
      </c>
      <c r="F5" s="120" t="s">
        <v>259</v>
      </c>
      <c r="G5" s="64"/>
      <c r="H5" s="118" t="s">
        <v>260</v>
      </c>
      <c r="I5" s="119" t="s">
        <v>261</v>
      </c>
      <c r="J5" s="119" t="s">
        <v>262</v>
      </c>
      <c r="K5" s="120" t="s">
        <v>263</v>
      </c>
      <c r="L5" s="64"/>
      <c r="M5" s="118" t="s">
        <v>264</v>
      </c>
      <c r="N5" s="119" t="s">
        <v>265</v>
      </c>
      <c r="O5" s="119" t="s">
        <v>266</v>
      </c>
      <c r="P5" s="120" t="s">
        <v>267</v>
      </c>
      <c r="Q5" s="64"/>
      <c r="R5" s="118" t="s">
        <v>177</v>
      </c>
      <c r="S5" s="119" t="s">
        <v>123</v>
      </c>
      <c r="T5" s="119" t="s">
        <v>124</v>
      </c>
      <c r="U5" s="68" t="s">
        <v>125</v>
      </c>
      <c r="V5" s="64"/>
      <c r="W5" s="65" t="s">
        <v>131</v>
      </c>
      <c r="X5" s="66" t="s">
        <v>137</v>
      </c>
      <c r="Y5" s="66" t="s">
        <v>138</v>
      </c>
      <c r="Z5" s="68" t="s">
        <v>142</v>
      </c>
      <c r="AA5" s="64"/>
      <c r="AB5" s="65" t="s">
        <v>146</v>
      </c>
      <c r="AC5" s="66" t="s">
        <v>157</v>
      </c>
      <c r="AD5" s="66" t="s">
        <v>176</v>
      </c>
      <c r="AE5" s="68" t="s">
        <v>269</v>
      </c>
      <c r="AF5" s="64"/>
      <c r="AG5" s="65" t="s">
        <v>271</v>
      </c>
      <c r="AH5" s="68" t="s">
        <v>272</v>
      </c>
      <c r="AJ5" s="65" t="s">
        <v>272</v>
      </c>
      <c r="AK5" s="66" t="s">
        <v>271</v>
      </c>
      <c r="AL5" s="730" t="s">
        <v>133</v>
      </c>
      <c r="AM5" s="731"/>
    </row>
    <row r="6" spans="1:39" s="71" customFormat="1" ht="12">
      <c r="A6" s="732" t="s">
        <v>185</v>
      </c>
      <c r="B6" s="188"/>
      <c r="C6" s="123" t="s">
        <v>45</v>
      </c>
      <c r="D6" s="124" t="s">
        <v>46</v>
      </c>
      <c r="E6" s="124" t="s">
        <v>126</v>
      </c>
      <c r="F6" s="125" t="s">
        <v>0</v>
      </c>
      <c r="G6" s="73"/>
      <c r="H6" s="123" t="s">
        <v>45</v>
      </c>
      <c r="I6" s="124" t="s">
        <v>46</v>
      </c>
      <c r="J6" s="124" t="s">
        <v>126</v>
      </c>
      <c r="K6" s="125" t="s">
        <v>0</v>
      </c>
      <c r="L6" s="73"/>
      <c r="M6" s="123" t="s">
        <v>45</v>
      </c>
      <c r="N6" s="124" t="s">
        <v>46</v>
      </c>
      <c r="O6" s="124" t="s">
        <v>126</v>
      </c>
      <c r="P6" s="125" t="s">
        <v>0</v>
      </c>
      <c r="Q6" s="73"/>
      <c r="R6" s="123" t="s">
        <v>45</v>
      </c>
      <c r="S6" s="124" t="s">
        <v>46</v>
      </c>
      <c r="T6" s="124" t="s">
        <v>126</v>
      </c>
      <c r="U6" s="77" t="s">
        <v>0</v>
      </c>
      <c r="V6" s="73"/>
      <c r="W6" s="74" t="s">
        <v>45</v>
      </c>
      <c r="X6" s="75" t="s">
        <v>46</v>
      </c>
      <c r="Y6" s="75" t="s">
        <v>126</v>
      </c>
      <c r="Z6" s="77" t="s">
        <v>0</v>
      </c>
      <c r="AA6" s="73"/>
      <c r="AB6" s="74" t="s">
        <v>45</v>
      </c>
      <c r="AC6" s="75" t="s">
        <v>46</v>
      </c>
      <c r="AD6" s="75" t="s">
        <v>1</v>
      </c>
      <c r="AE6" s="77" t="s">
        <v>0</v>
      </c>
      <c r="AF6" s="73"/>
      <c r="AG6" s="74" t="s">
        <v>45</v>
      </c>
      <c r="AH6" s="77" t="s">
        <v>46</v>
      </c>
      <c r="AJ6" s="74" t="s">
        <v>46</v>
      </c>
      <c r="AK6" s="75" t="s">
        <v>45</v>
      </c>
      <c r="AL6" s="733"/>
      <c r="AM6" s="731"/>
    </row>
    <row r="7" spans="1:39" s="81" customFormat="1" ht="12">
      <c r="A7" s="188"/>
      <c r="B7" s="188"/>
      <c r="C7" s="73"/>
      <c r="D7" s="73"/>
      <c r="E7" s="73"/>
      <c r="F7" s="73"/>
      <c r="G7" s="73"/>
      <c r="H7" s="73"/>
      <c r="I7" s="73"/>
      <c r="J7" s="73"/>
      <c r="K7" s="73"/>
      <c r="L7" s="73"/>
      <c r="M7" s="73"/>
      <c r="N7" s="73"/>
      <c r="O7" s="73"/>
      <c r="P7" s="73"/>
      <c r="Q7" s="73"/>
      <c r="R7" s="73"/>
      <c r="S7" s="73"/>
      <c r="T7" s="73"/>
      <c r="U7" s="73"/>
      <c r="V7" s="73"/>
      <c r="W7" s="73"/>
      <c r="X7" s="73"/>
      <c r="Y7" s="73"/>
      <c r="Z7" s="73"/>
      <c r="AA7" s="73"/>
      <c r="AB7" s="73"/>
      <c r="AC7" s="73"/>
      <c r="AD7" s="73"/>
      <c r="AE7" s="73"/>
      <c r="AF7" s="73"/>
      <c r="AG7" s="73"/>
      <c r="AH7" s="73"/>
      <c r="AJ7" s="73"/>
      <c r="AK7" s="73"/>
      <c r="AL7" s="80"/>
      <c r="AM7" s="734"/>
    </row>
    <row r="8" spans="1:39" s="599" customFormat="1" ht="12">
      <c r="A8" s="735" t="s">
        <v>40</v>
      </c>
      <c r="B8" s="736"/>
      <c r="C8" s="737"/>
      <c r="D8" s="738"/>
      <c r="E8" s="738"/>
      <c r="F8" s="739"/>
      <c r="G8" s="58"/>
      <c r="H8" s="737"/>
      <c r="I8" s="738"/>
      <c r="J8" s="738"/>
      <c r="K8" s="739"/>
      <c r="L8" s="58"/>
      <c r="M8" s="737"/>
      <c r="N8" s="738"/>
      <c r="O8" s="738"/>
      <c r="P8" s="739"/>
      <c r="Q8" s="58"/>
      <c r="R8" s="737"/>
      <c r="S8" s="738"/>
      <c r="T8" s="738"/>
      <c r="U8" s="739"/>
      <c r="V8" s="58"/>
      <c r="W8" s="737"/>
      <c r="X8" s="738"/>
      <c r="Y8" s="738"/>
      <c r="Z8" s="739"/>
      <c r="AA8" s="58"/>
      <c r="AB8" s="737"/>
      <c r="AC8" s="738"/>
      <c r="AD8" s="738"/>
      <c r="AE8" s="739"/>
      <c r="AF8" s="58"/>
      <c r="AG8" s="737"/>
      <c r="AH8" s="739"/>
      <c r="AI8" s="5"/>
      <c r="AJ8" s="737"/>
      <c r="AK8" s="738"/>
      <c r="AL8" s="740"/>
      <c r="AM8" s="741"/>
    </row>
    <row r="9" spans="1:39" s="599" customFormat="1" ht="12" collapsed="1">
      <c r="A9" s="742" t="s">
        <v>130</v>
      </c>
      <c r="B9" s="743"/>
      <c r="C9" s="744">
        <v>4640</v>
      </c>
      <c r="D9" s="634">
        <v>4915.8999999999996</v>
      </c>
      <c r="E9" s="634">
        <v>4017.5</v>
      </c>
      <c r="F9" s="745">
        <v>8640.8000000000011</v>
      </c>
      <c r="G9" s="746"/>
      <c r="H9" s="744">
        <v>5963.9</v>
      </c>
      <c r="I9" s="634">
        <v>2862.3</v>
      </c>
      <c r="J9" s="634">
        <v>3441.9</v>
      </c>
      <c r="K9" s="745">
        <v>6647.7</v>
      </c>
      <c r="L9" s="746"/>
      <c r="M9" s="744">
        <v>5181.4000000000005</v>
      </c>
      <c r="N9" s="634">
        <v>7023.4</v>
      </c>
      <c r="O9" s="634">
        <v>5188.9000000000005</v>
      </c>
      <c r="P9" s="745">
        <v>8322.1</v>
      </c>
      <c r="Q9" s="746"/>
      <c r="R9" s="744">
        <v>5737.6</v>
      </c>
      <c r="S9" s="634">
        <v>6656.5</v>
      </c>
      <c r="T9" s="634">
        <v>4912.4000000000005</v>
      </c>
      <c r="U9" s="745">
        <v>8909.9</v>
      </c>
      <c r="V9" s="746"/>
      <c r="W9" s="747">
        <v>4383.8999999999996</v>
      </c>
      <c r="X9" s="634">
        <v>6901</v>
      </c>
      <c r="Y9" s="634">
        <v>8265.5</v>
      </c>
      <c r="Z9" s="745">
        <v>15919</v>
      </c>
      <c r="AA9" s="746"/>
      <c r="AB9" s="744">
        <v>9978.8000000000011</v>
      </c>
      <c r="AC9" s="634">
        <v>12364.7</v>
      </c>
      <c r="AD9" s="634">
        <v>11300.6</v>
      </c>
      <c r="AE9" s="745">
        <v>22869.4</v>
      </c>
      <c r="AF9" s="746"/>
      <c r="AG9" s="744">
        <v>15737.699999999999</v>
      </c>
      <c r="AH9" s="745">
        <v>18617.5</v>
      </c>
      <c r="AI9" s="5"/>
      <c r="AJ9" s="744">
        <v>18617.5</v>
      </c>
      <c r="AK9" s="634">
        <v>15737.699999999999</v>
      </c>
      <c r="AL9" s="748">
        <v>0.18298734885021317</v>
      </c>
    </row>
    <row r="10" spans="1:39" s="599" customFormat="1" ht="12" collapsed="1">
      <c r="A10" s="742" t="s">
        <v>103</v>
      </c>
      <c r="B10" s="743"/>
      <c r="C10" s="749">
        <v>223.7</v>
      </c>
      <c r="D10" s="636">
        <v>274.7</v>
      </c>
      <c r="E10" s="636">
        <v>603.6</v>
      </c>
      <c r="F10" s="750">
        <v>211.1</v>
      </c>
      <c r="G10" s="751"/>
      <c r="H10" s="749">
        <v>619.9</v>
      </c>
      <c r="I10" s="636">
        <v>571.4</v>
      </c>
      <c r="J10" s="636">
        <v>1585.6</v>
      </c>
      <c r="K10" s="750">
        <v>1065.2</v>
      </c>
      <c r="L10" s="751"/>
      <c r="M10" s="137">
        <v>2146.1</v>
      </c>
      <c r="N10" s="136">
        <v>2844.9</v>
      </c>
      <c r="O10" s="135">
        <v>1687.3</v>
      </c>
      <c r="P10" s="151">
        <v>2279.6</v>
      </c>
      <c r="Q10" s="751"/>
      <c r="R10" s="134">
        <v>3356.5</v>
      </c>
      <c r="S10" s="135">
        <v>1370.1</v>
      </c>
      <c r="T10" s="135">
        <v>1336.8</v>
      </c>
      <c r="U10" s="151">
        <v>1274.5999999999999</v>
      </c>
      <c r="V10" s="751"/>
      <c r="W10" s="134">
        <v>576.5</v>
      </c>
      <c r="X10" s="135">
        <v>1184.5999999999999</v>
      </c>
      <c r="Y10" s="634">
        <v>459.8</v>
      </c>
      <c r="Z10" s="151">
        <v>584.20000000000005</v>
      </c>
      <c r="AA10" s="751"/>
      <c r="AB10" s="134">
        <v>853.3</v>
      </c>
      <c r="AC10" s="135">
        <v>1866.4</v>
      </c>
      <c r="AD10" s="135">
        <v>901.9</v>
      </c>
      <c r="AE10" s="151">
        <v>612.4</v>
      </c>
      <c r="AF10" s="751"/>
      <c r="AG10" s="134">
        <v>392.7</v>
      </c>
      <c r="AH10" s="151">
        <v>590.6</v>
      </c>
      <c r="AI10" s="5"/>
      <c r="AJ10" s="134">
        <v>590.6</v>
      </c>
      <c r="AK10" s="135">
        <v>392.7</v>
      </c>
      <c r="AL10" s="748">
        <v>0.50394703335879809</v>
      </c>
      <c r="AM10" s="741"/>
    </row>
    <row r="11" spans="1:39" s="599" customFormat="1" ht="12">
      <c r="A11" s="742" t="s">
        <v>161</v>
      </c>
      <c r="B11" s="743"/>
      <c r="C11" s="744">
        <v>3732.6</v>
      </c>
      <c r="D11" s="636">
        <v>3624.6</v>
      </c>
      <c r="E11" s="636">
        <v>3634</v>
      </c>
      <c r="F11" s="750">
        <v>2950.3</v>
      </c>
      <c r="G11" s="746"/>
      <c r="H11" s="744">
        <v>2817.1</v>
      </c>
      <c r="I11" s="636">
        <v>3456.6</v>
      </c>
      <c r="J11" s="636">
        <v>3835.3</v>
      </c>
      <c r="K11" s="750">
        <v>3860.6</v>
      </c>
      <c r="L11" s="746"/>
      <c r="M11" s="749">
        <v>4188.8</v>
      </c>
      <c r="N11" s="136">
        <v>6117.7</v>
      </c>
      <c r="O11" s="135">
        <v>7231.5</v>
      </c>
      <c r="P11" s="151">
        <v>6271</v>
      </c>
      <c r="Q11" s="746"/>
      <c r="R11" s="134">
        <v>9237</v>
      </c>
      <c r="S11" s="135">
        <v>8692.2000000000007</v>
      </c>
      <c r="T11" s="135">
        <v>9916.5</v>
      </c>
      <c r="U11" s="151">
        <v>8423.7999999999993</v>
      </c>
      <c r="V11" s="746"/>
      <c r="W11" s="134">
        <v>8749.5</v>
      </c>
      <c r="X11" s="135">
        <v>11468</v>
      </c>
      <c r="Y11" s="135">
        <v>12980.2</v>
      </c>
      <c r="Z11" s="151">
        <v>9825.6</v>
      </c>
      <c r="AA11" s="746"/>
      <c r="AB11" s="134">
        <v>11883.8</v>
      </c>
      <c r="AC11" s="135">
        <v>13140.9</v>
      </c>
      <c r="AD11" s="135">
        <v>10661.7</v>
      </c>
      <c r="AE11" s="151">
        <v>8015.8</v>
      </c>
      <c r="AF11" s="746"/>
      <c r="AG11" s="134">
        <v>8832.1</v>
      </c>
      <c r="AH11" s="151">
        <v>7759.3</v>
      </c>
      <c r="AI11" s="5"/>
      <c r="AJ11" s="134">
        <v>7759.3</v>
      </c>
      <c r="AK11" s="135">
        <v>8832.1</v>
      </c>
      <c r="AL11" s="748">
        <v>-0.12146601600978246</v>
      </c>
      <c r="AM11" s="741"/>
    </row>
    <row r="12" spans="1:39" s="599" customFormat="1" ht="12">
      <c r="A12" s="742" t="s">
        <v>19</v>
      </c>
      <c r="B12" s="743"/>
      <c r="C12" s="744">
        <v>1228</v>
      </c>
      <c r="D12" s="636">
        <v>1660.5</v>
      </c>
      <c r="E12" s="636">
        <v>1478.2</v>
      </c>
      <c r="F12" s="750">
        <v>5016.3</v>
      </c>
      <c r="G12" s="746"/>
      <c r="H12" s="744">
        <v>3503.8</v>
      </c>
      <c r="I12" s="636">
        <v>2872.1</v>
      </c>
      <c r="J12" s="636">
        <v>2975.8</v>
      </c>
      <c r="K12" s="750">
        <v>3248.9</v>
      </c>
      <c r="L12" s="746"/>
      <c r="M12" s="749">
        <v>6330.6</v>
      </c>
      <c r="N12" s="136">
        <v>8875.5</v>
      </c>
      <c r="O12" s="135">
        <v>8943.7000000000007</v>
      </c>
      <c r="P12" s="151">
        <v>5409.3</v>
      </c>
      <c r="Q12" s="746"/>
      <c r="R12" s="134">
        <v>5761.4</v>
      </c>
      <c r="S12" s="135">
        <v>5358.7</v>
      </c>
      <c r="T12" s="135">
        <v>4357.8999999999996</v>
      </c>
      <c r="U12" s="151">
        <v>6452.6</v>
      </c>
      <c r="V12" s="746"/>
      <c r="W12" s="134">
        <v>7628.2</v>
      </c>
      <c r="X12" s="135">
        <v>8649.7999999999993</v>
      </c>
      <c r="Y12" s="135">
        <v>8688.9</v>
      </c>
      <c r="Z12" s="151">
        <v>6785.3</v>
      </c>
      <c r="AA12" s="746"/>
      <c r="AB12" s="134">
        <v>8773.7000000000007</v>
      </c>
      <c r="AC12" s="135">
        <v>9067.7000000000007</v>
      </c>
      <c r="AD12" s="135">
        <v>13147.8</v>
      </c>
      <c r="AE12" s="151">
        <v>6228.8</v>
      </c>
      <c r="AF12" s="746"/>
      <c r="AG12" s="134">
        <v>8430.7000000000007</v>
      </c>
      <c r="AH12" s="151">
        <v>4431.3</v>
      </c>
      <c r="AI12" s="5"/>
      <c r="AJ12" s="134">
        <v>4431.3</v>
      </c>
      <c r="AK12" s="135">
        <v>8430.7000000000007</v>
      </c>
      <c r="AL12" s="748">
        <v>-0.47438528236089528</v>
      </c>
      <c r="AM12" s="741"/>
    </row>
    <row r="13" spans="1:39" s="599" customFormat="1" ht="12">
      <c r="A13" s="742" t="s">
        <v>20</v>
      </c>
      <c r="B13" s="743"/>
      <c r="C13" s="744">
        <v>5788</v>
      </c>
      <c r="D13" s="636">
        <v>7892</v>
      </c>
      <c r="E13" s="636">
        <v>8642.2000000000007</v>
      </c>
      <c r="F13" s="750">
        <v>5435.2</v>
      </c>
      <c r="G13" s="746"/>
      <c r="H13" s="744">
        <v>7044.9</v>
      </c>
      <c r="I13" s="636">
        <v>9859.6</v>
      </c>
      <c r="J13" s="636">
        <v>8277.2000000000007</v>
      </c>
      <c r="K13" s="750">
        <v>5617</v>
      </c>
      <c r="L13" s="746"/>
      <c r="M13" s="749">
        <v>8245.4</v>
      </c>
      <c r="N13" s="136">
        <v>14089.4</v>
      </c>
      <c r="O13" s="135">
        <v>14243.3</v>
      </c>
      <c r="P13" s="151">
        <v>9931.9</v>
      </c>
      <c r="Q13" s="746"/>
      <c r="R13" s="134">
        <v>13676</v>
      </c>
      <c r="S13" s="135">
        <v>17430.900000000001</v>
      </c>
      <c r="T13" s="135">
        <v>16013.5</v>
      </c>
      <c r="U13" s="151">
        <v>10230.1</v>
      </c>
      <c r="V13" s="746"/>
      <c r="W13" s="134">
        <v>12336.7</v>
      </c>
      <c r="X13" s="135">
        <v>15964.8</v>
      </c>
      <c r="Y13" s="135">
        <v>17281.8</v>
      </c>
      <c r="Z13" s="151">
        <v>11680.2</v>
      </c>
      <c r="AA13" s="746"/>
      <c r="AB13" s="134">
        <v>17965.3</v>
      </c>
      <c r="AC13" s="135">
        <v>17869.900000000001</v>
      </c>
      <c r="AD13" s="135">
        <v>17433</v>
      </c>
      <c r="AE13" s="151">
        <v>10971.4</v>
      </c>
      <c r="AF13" s="746"/>
      <c r="AG13" s="134">
        <v>11619.6</v>
      </c>
      <c r="AH13" s="151">
        <v>14670.3</v>
      </c>
      <c r="AI13" s="5"/>
      <c r="AJ13" s="134">
        <v>14670.3</v>
      </c>
      <c r="AK13" s="135">
        <v>11619.6</v>
      </c>
      <c r="AL13" s="748">
        <v>0.26254776412268921</v>
      </c>
    </row>
    <row r="14" spans="1:39" s="599" customFormat="1" ht="12">
      <c r="A14" s="742" t="s">
        <v>109</v>
      </c>
      <c r="B14" s="743"/>
      <c r="C14" s="749">
        <v>856.2</v>
      </c>
      <c r="D14" s="636">
        <v>725.2</v>
      </c>
      <c r="E14" s="636">
        <v>734.5</v>
      </c>
      <c r="F14" s="750">
        <v>897.3</v>
      </c>
      <c r="G14" s="751"/>
      <c r="H14" s="749">
        <v>1036</v>
      </c>
      <c r="I14" s="636">
        <v>1002.9</v>
      </c>
      <c r="J14" s="636">
        <v>1073.5999999999999</v>
      </c>
      <c r="K14" s="750">
        <v>1353.2</v>
      </c>
      <c r="L14" s="751"/>
      <c r="M14" s="749">
        <v>1969.5</v>
      </c>
      <c r="N14" s="136">
        <v>2287</v>
      </c>
      <c r="O14" s="135">
        <v>3106.7</v>
      </c>
      <c r="P14" s="151">
        <v>3914</v>
      </c>
      <c r="Q14" s="751"/>
      <c r="R14" s="134">
        <v>3102.3</v>
      </c>
      <c r="S14" s="135">
        <v>2174.9</v>
      </c>
      <c r="T14" s="135">
        <v>3254.9</v>
      </c>
      <c r="U14" s="151">
        <v>4140.5</v>
      </c>
      <c r="V14" s="751"/>
      <c r="W14" s="134">
        <v>4133.8</v>
      </c>
      <c r="X14" s="135">
        <v>3963.6</v>
      </c>
      <c r="Y14" s="135">
        <v>3818.3</v>
      </c>
      <c r="Z14" s="151">
        <v>4185</v>
      </c>
      <c r="AA14" s="751"/>
      <c r="AB14" s="134">
        <v>3900</v>
      </c>
      <c r="AC14" s="135">
        <v>3709.4</v>
      </c>
      <c r="AD14" s="135">
        <v>3596.9</v>
      </c>
      <c r="AE14" s="151">
        <v>3514.7</v>
      </c>
      <c r="AF14" s="751"/>
      <c r="AG14" s="134">
        <v>2848</v>
      </c>
      <c r="AH14" s="151">
        <v>1582</v>
      </c>
      <c r="AI14" s="5"/>
      <c r="AJ14" s="134">
        <v>1582</v>
      </c>
      <c r="AK14" s="135">
        <v>2848</v>
      </c>
      <c r="AL14" s="748">
        <v>-0.4445224719101124</v>
      </c>
    </row>
    <row r="15" spans="1:39" s="599" customFormat="1" ht="12">
      <c r="A15" s="742" t="s">
        <v>162</v>
      </c>
      <c r="B15" s="743"/>
      <c r="C15" s="744">
        <v>850.1</v>
      </c>
      <c r="D15" s="636">
        <v>812.2</v>
      </c>
      <c r="E15" s="636">
        <v>733.7</v>
      </c>
      <c r="F15" s="750">
        <v>778.7</v>
      </c>
      <c r="G15" s="746"/>
      <c r="H15" s="744">
        <v>631.70000000000005</v>
      </c>
      <c r="I15" s="636">
        <v>607.6</v>
      </c>
      <c r="J15" s="636">
        <v>486</v>
      </c>
      <c r="K15" s="750">
        <v>346.6</v>
      </c>
      <c r="L15" s="746"/>
      <c r="M15" s="749">
        <v>293.3</v>
      </c>
      <c r="N15" s="136">
        <v>319.89999999999998</v>
      </c>
      <c r="O15" s="135">
        <v>542.5</v>
      </c>
      <c r="P15" s="151">
        <v>605.9</v>
      </c>
      <c r="Q15" s="746"/>
      <c r="R15" s="134">
        <v>473.5</v>
      </c>
      <c r="S15" s="135">
        <v>615.20000000000005</v>
      </c>
      <c r="T15" s="135">
        <v>670.9</v>
      </c>
      <c r="U15" s="151">
        <v>744.8</v>
      </c>
      <c r="V15" s="746"/>
      <c r="W15" s="134">
        <v>667.7</v>
      </c>
      <c r="X15" s="135">
        <v>563.6</v>
      </c>
      <c r="Y15" s="135">
        <v>298.3</v>
      </c>
      <c r="Z15" s="151">
        <v>400.2</v>
      </c>
      <c r="AA15" s="746"/>
      <c r="AB15" s="134">
        <v>388.7</v>
      </c>
      <c r="AC15" s="135">
        <v>379.2</v>
      </c>
      <c r="AD15" s="135">
        <v>623.29999999999995</v>
      </c>
      <c r="AE15" s="151">
        <v>549.4</v>
      </c>
      <c r="AF15" s="746"/>
      <c r="AG15" s="134">
        <v>712.1</v>
      </c>
      <c r="AH15" s="151">
        <v>837.2</v>
      </c>
      <c r="AI15" s="5"/>
      <c r="AJ15" s="134">
        <v>837.2</v>
      </c>
      <c r="AK15" s="135">
        <v>712.1</v>
      </c>
      <c r="AL15" s="748">
        <v>0.17567757337452616</v>
      </c>
      <c r="AM15" s="741"/>
    </row>
    <row r="16" spans="1:39" s="599" customFormat="1" ht="12">
      <c r="A16" s="742" t="s">
        <v>163</v>
      </c>
      <c r="B16" s="743"/>
      <c r="C16" s="749">
        <v>2155</v>
      </c>
      <c r="D16" s="636">
        <v>2207.6</v>
      </c>
      <c r="E16" s="636">
        <v>2120.4</v>
      </c>
      <c r="F16" s="750">
        <v>2335</v>
      </c>
      <c r="G16" s="751"/>
      <c r="H16" s="749">
        <v>2464.1999999999998</v>
      </c>
      <c r="I16" s="636">
        <v>2699.8</v>
      </c>
      <c r="J16" s="636">
        <v>2460.8000000000002</v>
      </c>
      <c r="K16" s="750">
        <v>2540.4</v>
      </c>
      <c r="L16" s="751"/>
      <c r="M16" s="749">
        <v>2643.7</v>
      </c>
      <c r="N16" s="136">
        <v>3393.4</v>
      </c>
      <c r="O16" s="135">
        <v>3417.7</v>
      </c>
      <c r="P16" s="151">
        <v>3325.1</v>
      </c>
      <c r="Q16" s="751"/>
      <c r="R16" s="134">
        <v>3404.3</v>
      </c>
      <c r="S16" s="135">
        <v>4973.8999999999996</v>
      </c>
      <c r="T16" s="135">
        <v>5031.6000000000004</v>
      </c>
      <c r="U16" s="151">
        <v>4246.6000000000004</v>
      </c>
      <c r="V16" s="751"/>
      <c r="W16" s="134">
        <v>4824.6000000000004</v>
      </c>
      <c r="X16" s="135">
        <v>5155.5</v>
      </c>
      <c r="Y16" s="135">
        <v>4470.7</v>
      </c>
      <c r="Z16" s="151">
        <v>4750.6000000000004</v>
      </c>
      <c r="AA16" s="751"/>
      <c r="AB16" s="134">
        <v>4769.8999999999996</v>
      </c>
      <c r="AC16" s="135">
        <v>5210.1000000000004</v>
      </c>
      <c r="AD16" s="135">
        <v>5460.3</v>
      </c>
      <c r="AE16" s="151">
        <v>5589.2</v>
      </c>
      <c r="AF16" s="751"/>
      <c r="AG16" s="134">
        <v>6137.5</v>
      </c>
      <c r="AH16" s="151">
        <v>6762.1</v>
      </c>
      <c r="AI16" s="5"/>
      <c r="AJ16" s="134">
        <v>6762.1</v>
      </c>
      <c r="AK16" s="135">
        <v>6137.5</v>
      </c>
      <c r="AL16" s="748">
        <v>0.10176782077393076</v>
      </c>
    </row>
    <row r="17" spans="1:39" s="599" customFormat="1" ht="12">
      <c r="A17" s="742" t="s">
        <v>154</v>
      </c>
      <c r="B17" s="743"/>
      <c r="C17" s="749">
        <v>922.4</v>
      </c>
      <c r="D17" s="636">
        <v>982.8</v>
      </c>
      <c r="E17" s="636">
        <v>912.1</v>
      </c>
      <c r="F17" s="750">
        <v>787.8</v>
      </c>
      <c r="G17" s="751"/>
      <c r="H17" s="749">
        <v>761</v>
      </c>
      <c r="I17" s="636">
        <v>778</v>
      </c>
      <c r="J17" s="636">
        <v>739.5</v>
      </c>
      <c r="K17" s="750">
        <v>783.4</v>
      </c>
      <c r="L17" s="751"/>
      <c r="M17" s="749">
        <v>812.3</v>
      </c>
      <c r="N17" s="136">
        <v>870.6</v>
      </c>
      <c r="O17" s="135">
        <v>988.5</v>
      </c>
      <c r="P17" s="151">
        <v>975.6</v>
      </c>
      <c r="Q17" s="751"/>
      <c r="R17" s="134">
        <v>1491.5</v>
      </c>
      <c r="S17" s="135">
        <v>1115.0999999999999</v>
      </c>
      <c r="T17" s="135">
        <v>1220.5</v>
      </c>
      <c r="U17" s="151">
        <v>1020.5</v>
      </c>
      <c r="V17" s="751"/>
      <c r="W17" s="134">
        <v>1068.3</v>
      </c>
      <c r="X17" s="135">
        <v>1407.3</v>
      </c>
      <c r="Y17" s="135">
        <v>1025.5</v>
      </c>
      <c r="Z17" s="151">
        <v>1119.8</v>
      </c>
      <c r="AA17" s="751"/>
      <c r="AB17" s="134">
        <v>1413.3</v>
      </c>
      <c r="AC17" s="135">
        <v>1213.5</v>
      </c>
      <c r="AD17" s="135">
        <v>1739.1</v>
      </c>
      <c r="AE17" s="151">
        <v>1609.2</v>
      </c>
      <c r="AF17" s="751"/>
      <c r="AG17" s="134">
        <v>1299.7</v>
      </c>
      <c r="AH17" s="151">
        <v>971.1</v>
      </c>
      <c r="AI17" s="5"/>
      <c r="AJ17" s="134">
        <v>971.1</v>
      </c>
      <c r="AK17" s="135">
        <v>1299.7</v>
      </c>
      <c r="AL17" s="748">
        <v>-0.25282757559436797</v>
      </c>
      <c r="AM17" s="741"/>
    </row>
    <row r="18" spans="1:39" s="599" customFormat="1" ht="12">
      <c r="A18" s="752" t="s">
        <v>91</v>
      </c>
      <c r="B18" s="743"/>
      <c r="C18" s="753">
        <v>167.7</v>
      </c>
      <c r="D18" s="754">
        <v>157.19999999999999</v>
      </c>
      <c r="E18" s="754">
        <v>400.8</v>
      </c>
      <c r="F18" s="755">
        <v>314.3</v>
      </c>
      <c r="G18" s="746"/>
      <c r="H18" s="753">
        <v>296.60000000000002</v>
      </c>
      <c r="I18" s="754">
        <v>348.6</v>
      </c>
      <c r="J18" s="754">
        <v>37.6</v>
      </c>
      <c r="K18" s="755">
        <v>37.6</v>
      </c>
      <c r="L18" s="746"/>
      <c r="M18" s="756">
        <v>37.6</v>
      </c>
      <c r="N18" s="757">
        <v>37.6</v>
      </c>
      <c r="O18" s="370">
        <v>37.6</v>
      </c>
      <c r="P18" s="372">
        <v>37.6</v>
      </c>
      <c r="Q18" s="746"/>
      <c r="R18" s="371">
        <v>70.5</v>
      </c>
      <c r="S18" s="370">
        <v>71</v>
      </c>
      <c r="T18" s="370">
        <v>104</v>
      </c>
      <c r="U18" s="372">
        <v>105.7</v>
      </c>
      <c r="V18" s="746"/>
      <c r="W18" s="371">
        <v>71.099999999999994</v>
      </c>
      <c r="X18" s="370">
        <v>21.8</v>
      </c>
      <c r="Y18" s="370">
        <v>22</v>
      </c>
      <c r="Z18" s="372">
        <v>22.3</v>
      </c>
      <c r="AA18" s="746"/>
      <c r="AB18" s="371">
        <v>0</v>
      </c>
      <c r="AC18" s="370">
        <v>0</v>
      </c>
      <c r="AD18" s="370">
        <v>0</v>
      </c>
      <c r="AE18" s="372">
        <v>0</v>
      </c>
      <c r="AF18" s="746"/>
      <c r="AG18" s="371">
        <v>0</v>
      </c>
      <c r="AH18" s="372">
        <v>0</v>
      </c>
      <c r="AI18" s="5"/>
      <c r="AJ18" s="371">
        <v>0</v>
      </c>
      <c r="AK18" s="370">
        <v>0</v>
      </c>
      <c r="AL18" s="758" t="s">
        <v>276</v>
      </c>
    </row>
    <row r="19" spans="1:39" s="762" customFormat="1" ht="12">
      <c r="A19" s="759"/>
      <c r="B19" s="759"/>
      <c r="C19" s="746"/>
      <c r="D19" s="751"/>
      <c r="E19" s="751"/>
      <c r="F19" s="751"/>
      <c r="G19" s="746"/>
      <c r="H19" s="746"/>
      <c r="I19" s="751"/>
      <c r="J19" s="751"/>
      <c r="K19" s="751"/>
      <c r="L19" s="746"/>
      <c r="M19" s="751"/>
      <c r="N19" s="760"/>
      <c r="O19" s="144"/>
      <c r="P19" s="144"/>
      <c r="Q19" s="746"/>
      <c r="R19" s="144"/>
      <c r="S19" s="144"/>
      <c r="T19" s="144"/>
      <c r="U19" s="144"/>
      <c r="V19" s="746"/>
      <c r="W19" s="144"/>
      <c r="X19" s="144"/>
      <c r="Y19" s="144"/>
      <c r="Z19" s="144"/>
      <c r="AA19" s="746"/>
      <c r="AB19" s="144"/>
      <c r="AC19" s="144"/>
      <c r="AD19" s="144"/>
      <c r="AE19" s="144"/>
      <c r="AF19" s="746"/>
      <c r="AG19" s="144"/>
      <c r="AH19" s="144"/>
      <c r="AI19" s="60"/>
      <c r="AJ19" s="144"/>
      <c r="AK19" s="144"/>
      <c r="AL19" s="761"/>
    </row>
    <row r="20" spans="1:39" s="599" customFormat="1" ht="12">
      <c r="A20" s="735" t="s">
        <v>171</v>
      </c>
      <c r="B20" s="736"/>
      <c r="C20" s="763"/>
      <c r="D20" s="764"/>
      <c r="E20" s="764"/>
      <c r="F20" s="765"/>
      <c r="G20" s="746"/>
      <c r="H20" s="763"/>
      <c r="I20" s="764"/>
      <c r="J20" s="764"/>
      <c r="K20" s="765"/>
      <c r="L20" s="746"/>
      <c r="M20" s="766"/>
      <c r="N20" s="767"/>
      <c r="O20" s="359"/>
      <c r="P20" s="361"/>
      <c r="Q20" s="746"/>
      <c r="R20" s="358"/>
      <c r="S20" s="359"/>
      <c r="T20" s="359"/>
      <c r="U20" s="361"/>
      <c r="V20" s="746"/>
      <c r="W20" s="358"/>
      <c r="X20" s="359"/>
      <c r="Y20" s="359"/>
      <c r="Z20" s="361"/>
      <c r="AA20" s="746"/>
      <c r="AB20" s="358"/>
      <c r="AC20" s="359"/>
      <c r="AD20" s="359"/>
      <c r="AE20" s="361"/>
      <c r="AF20" s="746"/>
      <c r="AG20" s="358"/>
      <c r="AH20" s="361"/>
      <c r="AI20" s="5"/>
      <c r="AJ20" s="358">
        <v>0</v>
      </c>
      <c r="AK20" s="359">
        <v>0</v>
      </c>
      <c r="AL20" s="768"/>
    </row>
    <row r="21" spans="1:39" s="599" customFormat="1" ht="12">
      <c r="A21" s="742" t="s">
        <v>161</v>
      </c>
      <c r="B21" s="743"/>
      <c r="C21" s="744">
        <v>454.2</v>
      </c>
      <c r="D21" s="636">
        <v>487.9</v>
      </c>
      <c r="E21" s="636">
        <v>398.7</v>
      </c>
      <c r="F21" s="750">
        <v>347</v>
      </c>
      <c r="G21" s="746"/>
      <c r="H21" s="744">
        <v>380.2</v>
      </c>
      <c r="I21" s="636">
        <v>383.9</v>
      </c>
      <c r="J21" s="636">
        <v>430</v>
      </c>
      <c r="K21" s="750">
        <v>372.6</v>
      </c>
      <c r="L21" s="746"/>
      <c r="M21" s="749">
        <v>392</v>
      </c>
      <c r="N21" s="136">
        <v>399.3</v>
      </c>
      <c r="O21" s="135">
        <v>386.7</v>
      </c>
      <c r="P21" s="151">
        <v>366.8</v>
      </c>
      <c r="Q21" s="746"/>
      <c r="R21" s="134">
        <v>341.4</v>
      </c>
      <c r="S21" s="135">
        <v>377.2</v>
      </c>
      <c r="T21" s="135">
        <v>400.2</v>
      </c>
      <c r="U21" s="151">
        <v>496.6</v>
      </c>
      <c r="V21" s="746"/>
      <c r="W21" s="134">
        <v>605.29999999999995</v>
      </c>
      <c r="X21" s="135">
        <v>460.5</v>
      </c>
      <c r="Y21" s="135">
        <v>458.2</v>
      </c>
      <c r="Z21" s="151">
        <v>491.4</v>
      </c>
      <c r="AA21" s="746"/>
      <c r="AB21" s="134">
        <v>458.2</v>
      </c>
      <c r="AC21" s="135">
        <v>398.9</v>
      </c>
      <c r="AD21" s="135">
        <v>391.7</v>
      </c>
      <c r="AE21" s="151">
        <v>335.5</v>
      </c>
      <c r="AF21" s="746"/>
      <c r="AG21" s="134">
        <v>288.10000000000002</v>
      </c>
      <c r="AH21" s="151">
        <v>416.7</v>
      </c>
      <c r="AI21" s="5"/>
      <c r="AJ21" s="134">
        <v>416.7</v>
      </c>
      <c r="AK21" s="135">
        <v>288.10000000000002</v>
      </c>
      <c r="AL21" s="748">
        <v>0.44637278722665719</v>
      </c>
      <c r="AM21" s="741"/>
    </row>
    <row r="22" spans="1:39" s="599" customFormat="1" ht="12">
      <c r="A22" s="742" t="s">
        <v>19</v>
      </c>
      <c r="B22" s="743"/>
      <c r="C22" s="744">
        <v>685.7</v>
      </c>
      <c r="D22" s="636">
        <v>1206.5</v>
      </c>
      <c r="E22" s="636">
        <v>1081.8</v>
      </c>
      <c r="F22" s="750">
        <v>3128.1</v>
      </c>
      <c r="G22" s="746"/>
      <c r="H22" s="744">
        <v>3582.8</v>
      </c>
      <c r="I22" s="636">
        <v>3969.3</v>
      </c>
      <c r="J22" s="636">
        <v>3088.8</v>
      </c>
      <c r="K22" s="750">
        <v>3264.1</v>
      </c>
      <c r="L22" s="746"/>
      <c r="M22" s="749">
        <v>2774.1</v>
      </c>
      <c r="N22" s="136">
        <v>3218.8</v>
      </c>
      <c r="O22" s="135">
        <v>2861.8</v>
      </c>
      <c r="P22" s="151">
        <v>2082.3000000000002</v>
      </c>
      <c r="Q22" s="746"/>
      <c r="R22" s="134">
        <v>2269.5</v>
      </c>
      <c r="S22" s="135">
        <v>2443</v>
      </c>
      <c r="T22" s="135">
        <v>2665.4</v>
      </c>
      <c r="U22" s="151">
        <v>2826.7</v>
      </c>
      <c r="V22" s="746"/>
      <c r="W22" s="134">
        <v>2533.1999999999998</v>
      </c>
      <c r="X22" s="135">
        <v>2221.4</v>
      </c>
      <c r="Y22" s="135">
        <v>2199.1999999999998</v>
      </c>
      <c r="Z22" s="151">
        <v>2611</v>
      </c>
      <c r="AA22" s="746"/>
      <c r="AB22" s="134">
        <v>3220.7</v>
      </c>
      <c r="AC22" s="135">
        <v>3541.7</v>
      </c>
      <c r="AD22" s="135">
        <v>3922.5</v>
      </c>
      <c r="AE22" s="151">
        <v>3854.3</v>
      </c>
      <c r="AF22" s="746"/>
      <c r="AG22" s="134">
        <v>3509.9</v>
      </c>
      <c r="AH22" s="151">
        <v>3333.3</v>
      </c>
      <c r="AI22" s="5"/>
      <c r="AJ22" s="134">
        <v>3333.3</v>
      </c>
      <c r="AK22" s="135">
        <v>3509.9</v>
      </c>
      <c r="AL22" s="748">
        <v>-5.0314823784153417E-2</v>
      </c>
    </row>
    <row r="23" spans="1:39" s="599" customFormat="1" ht="12">
      <c r="A23" s="742" t="s">
        <v>163</v>
      </c>
      <c r="B23" s="743"/>
      <c r="C23" s="749">
        <v>395.7</v>
      </c>
      <c r="D23" s="636">
        <v>839.6</v>
      </c>
      <c r="E23" s="636">
        <v>957.7</v>
      </c>
      <c r="F23" s="750">
        <v>967.4</v>
      </c>
      <c r="G23" s="751"/>
      <c r="H23" s="749">
        <v>1043.0999999999999</v>
      </c>
      <c r="I23" s="636">
        <v>1056.8</v>
      </c>
      <c r="J23" s="636">
        <v>1444.9</v>
      </c>
      <c r="K23" s="750">
        <v>1428.3</v>
      </c>
      <c r="L23" s="751"/>
      <c r="M23" s="749">
        <v>1502.6</v>
      </c>
      <c r="N23" s="136">
        <v>1614.8</v>
      </c>
      <c r="O23" s="135">
        <v>2101.8000000000002</v>
      </c>
      <c r="P23" s="151">
        <v>2091.9</v>
      </c>
      <c r="Q23" s="751"/>
      <c r="R23" s="134">
        <v>2053.6</v>
      </c>
      <c r="S23" s="135">
        <v>2038.3</v>
      </c>
      <c r="T23" s="135">
        <v>2487.1</v>
      </c>
      <c r="U23" s="151">
        <v>6348.5</v>
      </c>
      <c r="V23" s="751"/>
      <c r="W23" s="134">
        <v>6838.5</v>
      </c>
      <c r="X23" s="135">
        <v>6495.1</v>
      </c>
      <c r="Y23" s="135">
        <v>6565</v>
      </c>
      <c r="Z23" s="151">
        <v>6658.7</v>
      </c>
      <c r="AA23" s="751"/>
      <c r="AB23" s="134">
        <v>9016.6</v>
      </c>
      <c r="AC23" s="135">
        <v>8957</v>
      </c>
      <c r="AD23" s="135">
        <v>8876.2000000000007</v>
      </c>
      <c r="AE23" s="151">
        <v>8735.2999999999993</v>
      </c>
      <c r="AF23" s="751"/>
      <c r="AG23" s="134">
        <v>8783.4</v>
      </c>
      <c r="AH23" s="151">
        <v>8616.6</v>
      </c>
      <c r="AI23" s="5"/>
      <c r="AJ23" s="134">
        <v>8616.6</v>
      </c>
      <c r="AK23" s="135">
        <v>8783.4</v>
      </c>
      <c r="AL23" s="748">
        <v>-1.899036819454869E-2</v>
      </c>
      <c r="AM23" s="741"/>
    </row>
    <row r="24" spans="1:39" s="599" customFormat="1" ht="12">
      <c r="A24" s="742" t="s">
        <v>154</v>
      </c>
      <c r="B24" s="743"/>
      <c r="C24" s="749">
        <v>1329.1</v>
      </c>
      <c r="D24" s="636">
        <v>1418.9</v>
      </c>
      <c r="E24" s="636">
        <v>1364.6</v>
      </c>
      <c r="F24" s="750">
        <v>1264.9000000000001</v>
      </c>
      <c r="G24" s="751"/>
      <c r="H24" s="749">
        <v>1326.9</v>
      </c>
      <c r="I24" s="636">
        <v>1342.1</v>
      </c>
      <c r="J24" s="636">
        <v>1326.1</v>
      </c>
      <c r="K24" s="750">
        <v>1273.4000000000001</v>
      </c>
      <c r="L24" s="751"/>
      <c r="M24" s="749">
        <v>1273.3</v>
      </c>
      <c r="N24" s="136">
        <v>1051.2</v>
      </c>
      <c r="O24" s="135">
        <v>1075.5</v>
      </c>
      <c r="P24" s="151">
        <v>1110.0999999999999</v>
      </c>
      <c r="Q24" s="751"/>
      <c r="R24" s="134">
        <v>1179.2</v>
      </c>
      <c r="S24" s="135">
        <v>1136.4000000000001</v>
      </c>
      <c r="T24" s="135">
        <v>1075.5</v>
      </c>
      <c r="U24" s="151">
        <v>1160</v>
      </c>
      <c r="V24" s="751"/>
      <c r="W24" s="134">
        <v>1144.8</v>
      </c>
      <c r="X24" s="135">
        <v>1214.5999999999999</v>
      </c>
      <c r="Y24" s="135">
        <v>1202.4000000000001</v>
      </c>
      <c r="Z24" s="151">
        <v>1241</v>
      </c>
      <c r="AA24" s="751"/>
      <c r="AB24" s="134">
        <v>1060.8</v>
      </c>
      <c r="AC24" s="135">
        <v>857.5</v>
      </c>
      <c r="AD24" s="135">
        <v>787.5</v>
      </c>
      <c r="AE24" s="151">
        <v>801.1</v>
      </c>
      <c r="AF24" s="751"/>
      <c r="AG24" s="134">
        <v>797.3</v>
      </c>
      <c r="AH24" s="151">
        <v>745.1</v>
      </c>
      <c r="AI24" s="5"/>
      <c r="AJ24" s="134">
        <v>745.1</v>
      </c>
      <c r="AK24" s="135">
        <v>797.3</v>
      </c>
      <c r="AL24" s="748">
        <v>-6.5470964505204954E-2</v>
      </c>
    </row>
    <row r="25" spans="1:39" s="599" customFormat="1" ht="12">
      <c r="A25" s="742" t="s">
        <v>162</v>
      </c>
      <c r="B25" s="743"/>
      <c r="C25" s="744">
        <v>441.9</v>
      </c>
      <c r="D25" s="636">
        <v>436.4</v>
      </c>
      <c r="E25" s="636">
        <v>533.79999999999995</v>
      </c>
      <c r="F25" s="750">
        <v>541.79999999999995</v>
      </c>
      <c r="G25" s="746"/>
      <c r="H25" s="744">
        <v>517.6</v>
      </c>
      <c r="I25" s="636">
        <v>493.7</v>
      </c>
      <c r="J25" s="636">
        <v>326</v>
      </c>
      <c r="K25" s="750">
        <v>326</v>
      </c>
      <c r="L25" s="746"/>
      <c r="M25" s="749">
        <v>326</v>
      </c>
      <c r="N25" s="136">
        <v>342.9</v>
      </c>
      <c r="O25" s="135">
        <v>60.2</v>
      </c>
      <c r="P25" s="151">
        <v>71.8</v>
      </c>
      <c r="Q25" s="746"/>
      <c r="R25" s="134">
        <v>60.2</v>
      </c>
      <c r="S25" s="135">
        <v>60.2</v>
      </c>
      <c r="T25" s="135">
        <v>535.20000000000005</v>
      </c>
      <c r="U25" s="151">
        <v>532.20000000000005</v>
      </c>
      <c r="V25" s="746"/>
      <c r="W25" s="134">
        <v>529.29999999999995</v>
      </c>
      <c r="X25" s="135">
        <v>528</v>
      </c>
      <c r="Y25" s="135">
        <v>688</v>
      </c>
      <c r="Z25" s="151">
        <v>688</v>
      </c>
      <c r="AA25" s="746"/>
      <c r="AB25" s="134">
        <v>688</v>
      </c>
      <c r="AC25" s="135">
        <v>506.5</v>
      </c>
      <c r="AD25" s="135">
        <v>506.5</v>
      </c>
      <c r="AE25" s="151">
        <v>506.5</v>
      </c>
      <c r="AF25" s="746"/>
      <c r="AG25" s="134">
        <v>506.5</v>
      </c>
      <c r="AH25" s="151">
        <v>506.5</v>
      </c>
      <c r="AI25" s="5"/>
      <c r="AJ25" s="134">
        <v>506.5</v>
      </c>
      <c r="AK25" s="135">
        <v>506.5</v>
      </c>
      <c r="AL25" s="748">
        <v>0</v>
      </c>
      <c r="AM25" s="741"/>
    </row>
    <row r="26" spans="1:39" s="599" customFormat="1" ht="12">
      <c r="A26" s="742" t="s">
        <v>91</v>
      </c>
      <c r="B26" s="743"/>
      <c r="C26" s="744">
        <v>542.1</v>
      </c>
      <c r="D26" s="636">
        <v>532.6</v>
      </c>
      <c r="E26" s="636">
        <v>299.5</v>
      </c>
      <c r="F26" s="750">
        <v>258.8</v>
      </c>
      <c r="G26" s="746"/>
      <c r="H26" s="744">
        <v>294.2</v>
      </c>
      <c r="I26" s="636">
        <v>224.2</v>
      </c>
      <c r="J26" s="636">
        <v>229.3</v>
      </c>
      <c r="K26" s="750">
        <v>226.7</v>
      </c>
      <c r="L26" s="746"/>
      <c r="M26" s="749">
        <v>231.9</v>
      </c>
      <c r="N26" s="136">
        <v>275.5</v>
      </c>
      <c r="O26" s="135">
        <v>223.8</v>
      </c>
      <c r="P26" s="151">
        <v>229.4</v>
      </c>
      <c r="Q26" s="746"/>
      <c r="R26" s="134">
        <v>202.2</v>
      </c>
      <c r="S26" s="135">
        <v>205.1</v>
      </c>
      <c r="T26" s="135">
        <v>106.8</v>
      </c>
      <c r="U26" s="151">
        <v>108.2</v>
      </c>
      <c r="V26" s="746"/>
      <c r="W26" s="134">
        <v>109</v>
      </c>
      <c r="X26" s="135">
        <v>81.3</v>
      </c>
      <c r="Y26" s="135">
        <v>81.8</v>
      </c>
      <c r="Z26" s="151">
        <v>82.5</v>
      </c>
      <c r="AA26" s="746"/>
      <c r="AB26" s="134">
        <v>52</v>
      </c>
      <c r="AC26" s="135">
        <v>52.3</v>
      </c>
      <c r="AD26" s="135">
        <v>88</v>
      </c>
      <c r="AE26" s="151">
        <v>89.9</v>
      </c>
      <c r="AF26" s="746"/>
      <c r="AG26" s="134">
        <v>91.2</v>
      </c>
      <c r="AH26" s="151">
        <v>92.2</v>
      </c>
      <c r="AI26" s="5"/>
      <c r="AJ26" s="134">
        <v>92.2</v>
      </c>
      <c r="AK26" s="135">
        <v>91.2</v>
      </c>
      <c r="AL26" s="748">
        <v>1.0964912280701844E-2</v>
      </c>
      <c r="AM26" s="741"/>
    </row>
    <row r="27" spans="1:39" s="599" customFormat="1" ht="12">
      <c r="A27" s="742" t="s">
        <v>21</v>
      </c>
      <c r="B27" s="743"/>
      <c r="C27" s="749">
        <v>571.9</v>
      </c>
      <c r="D27" s="636">
        <v>605.29999999999995</v>
      </c>
      <c r="E27" s="636">
        <v>1304.9000000000001</v>
      </c>
      <c r="F27" s="750">
        <v>1325.2</v>
      </c>
      <c r="G27" s="751"/>
      <c r="H27" s="749">
        <v>1261.0999999999999</v>
      </c>
      <c r="I27" s="636">
        <v>1271.5</v>
      </c>
      <c r="J27" s="636">
        <v>1305.8</v>
      </c>
      <c r="K27" s="750">
        <v>1317.3</v>
      </c>
      <c r="L27" s="751"/>
      <c r="M27" s="749">
        <v>1275</v>
      </c>
      <c r="N27" s="136">
        <v>1281.2</v>
      </c>
      <c r="O27" s="135">
        <v>1317.7</v>
      </c>
      <c r="P27" s="151">
        <v>1354.4</v>
      </c>
      <c r="Q27" s="751"/>
      <c r="R27" s="134">
        <v>1354.1</v>
      </c>
      <c r="S27" s="135">
        <v>1385.4</v>
      </c>
      <c r="T27" s="135">
        <v>1371.4</v>
      </c>
      <c r="U27" s="151">
        <v>1378.9</v>
      </c>
      <c r="V27" s="751"/>
      <c r="W27" s="134">
        <v>1369.1</v>
      </c>
      <c r="X27" s="135">
        <v>1317.1</v>
      </c>
      <c r="Y27" s="135">
        <v>1322</v>
      </c>
      <c r="Z27" s="151">
        <v>1317.5</v>
      </c>
      <c r="AA27" s="751"/>
      <c r="AB27" s="134">
        <v>1364.2</v>
      </c>
      <c r="AC27" s="135">
        <v>1311.8</v>
      </c>
      <c r="AD27" s="135">
        <v>2012.5</v>
      </c>
      <c r="AE27" s="151">
        <v>2033.7</v>
      </c>
      <c r="AF27" s="751"/>
      <c r="AG27" s="134">
        <v>2002.2</v>
      </c>
      <c r="AH27" s="151">
        <v>1934.1</v>
      </c>
      <c r="AI27" s="5"/>
      <c r="AJ27" s="134">
        <v>1934.1</v>
      </c>
      <c r="AK27" s="135">
        <v>2002.2</v>
      </c>
      <c r="AL27" s="748">
        <v>-3.4012586155229285E-2</v>
      </c>
    </row>
    <row r="28" spans="1:39" s="599" customFormat="1" ht="12">
      <c r="A28" s="742" t="s">
        <v>27</v>
      </c>
      <c r="B28" s="743"/>
      <c r="C28" s="749">
        <v>15133</v>
      </c>
      <c r="D28" s="636">
        <v>15051.7</v>
      </c>
      <c r="E28" s="636">
        <v>15058.5</v>
      </c>
      <c r="F28" s="750">
        <v>17160</v>
      </c>
      <c r="G28" s="751"/>
      <c r="H28" s="749">
        <v>17102.2</v>
      </c>
      <c r="I28" s="636">
        <v>16572.2</v>
      </c>
      <c r="J28" s="636">
        <v>16138.8</v>
      </c>
      <c r="K28" s="750">
        <v>17726.599999999999</v>
      </c>
      <c r="L28" s="751"/>
      <c r="M28" s="749">
        <v>16878.400000000001</v>
      </c>
      <c r="N28" s="136">
        <v>19646.3</v>
      </c>
      <c r="O28" s="135">
        <v>20775.7</v>
      </c>
      <c r="P28" s="151">
        <v>22264.9</v>
      </c>
      <c r="Q28" s="751"/>
      <c r="R28" s="134">
        <v>22842.5</v>
      </c>
      <c r="S28" s="135">
        <v>22531</v>
      </c>
      <c r="T28" s="135">
        <v>23648.6</v>
      </c>
      <c r="U28" s="151">
        <v>27119.4</v>
      </c>
      <c r="V28" s="751"/>
      <c r="W28" s="134">
        <v>27368.799999999999</v>
      </c>
      <c r="X28" s="135">
        <v>27628.400000000001</v>
      </c>
      <c r="Y28" s="135">
        <v>28733.5</v>
      </c>
      <c r="Z28" s="151">
        <v>32860.699999999997</v>
      </c>
      <c r="AA28" s="751"/>
      <c r="AB28" s="134">
        <v>33989.4</v>
      </c>
      <c r="AC28" s="135">
        <v>33877.9</v>
      </c>
      <c r="AD28" s="135">
        <v>36265.699999999997</v>
      </c>
      <c r="AE28" s="151">
        <v>39131.599999999999</v>
      </c>
      <c r="AF28" s="751"/>
      <c r="AG28" s="134">
        <v>38413.599999999999</v>
      </c>
      <c r="AH28" s="151">
        <v>34712.699999999997</v>
      </c>
      <c r="AI28" s="5"/>
      <c r="AJ28" s="134">
        <v>34712.699999999997</v>
      </c>
      <c r="AK28" s="135">
        <v>38413.599999999999</v>
      </c>
      <c r="AL28" s="748">
        <v>-9.6343482516608736E-2</v>
      </c>
    </row>
    <row r="29" spans="1:39" s="599" customFormat="1" ht="12">
      <c r="A29" s="742" t="s">
        <v>22</v>
      </c>
      <c r="B29" s="743"/>
      <c r="C29" s="749">
        <v>2940.9</v>
      </c>
      <c r="D29" s="636">
        <v>2976.7</v>
      </c>
      <c r="E29" s="636">
        <v>3024.1</v>
      </c>
      <c r="F29" s="750">
        <v>2976.2</v>
      </c>
      <c r="G29" s="751"/>
      <c r="H29" s="749">
        <v>2952.8</v>
      </c>
      <c r="I29" s="636">
        <v>2939</v>
      </c>
      <c r="J29" s="636">
        <v>2889.5</v>
      </c>
      <c r="K29" s="750">
        <v>3154.7</v>
      </c>
      <c r="L29" s="751"/>
      <c r="M29" s="749">
        <v>4745.5</v>
      </c>
      <c r="N29" s="136">
        <v>5838.3</v>
      </c>
      <c r="O29" s="135">
        <v>6027.5</v>
      </c>
      <c r="P29" s="151">
        <v>6020.9</v>
      </c>
      <c r="Q29" s="751"/>
      <c r="R29" s="134">
        <v>6083.3</v>
      </c>
      <c r="S29" s="135">
        <v>6104.4</v>
      </c>
      <c r="T29" s="135">
        <v>6138.3</v>
      </c>
      <c r="U29" s="151">
        <v>6151.4</v>
      </c>
      <c r="V29" s="751"/>
      <c r="W29" s="134">
        <v>6012.5</v>
      </c>
      <c r="X29" s="135">
        <v>6022.8</v>
      </c>
      <c r="Y29" s="135">
        <v>6479.2</v>
      </c>
      <c r="Z29" s="151">
        <v>6525.1</v>
      </c>
      <c r="AA29" s="751"/>
      <c r="AB29" s="134">
        <v>6594.9</v>
      </c>
      <c r="AC29" s="135">
        <v>6575.3</v>
      </c>
      <c r="AD29" s="135">
        <v>6274</v>
      </c>
      <c r="AE29" s="151">
        <v>6190.6</v>
      </c>
      <c r="AF29" s="751"/>
      <c r="AG29" s="134">
        <v>6249.6</v>
      </c>
      <c r="AH29" s="151">
        <v>5630.8</v>
      </c>
      <c r="AI29" s="5"/>
      <c r="AJ29" s="134">
        <v>5630.8</v>
      </c>
      <c r="AK29" s="135">
        <v>6249.6</v>
      </c>
      <c r="AL29" s="748">
        <v>-9.9014336917562784E-2</v>
      </c>
    </row>
    <row r="30" spans="1:39" s="599" customFormat="1" ht="12">
      <c r="A30" s="752" t="s">
        <v>87</v>
      </c>
      <c r="B30" s="743"/>
      <c r="C30" s="756">
        <v>8909.2000000000007</v>
      </c>
      <c r="D30" s="754">
        <v>9216.2999999999993</v>
      </c>
      <c r="E30" s="754">
        <v>9436</v>
      </c>
      <c r="F30" s="755">
        <v>10263.200000000001</v>
      </c>
      <c r="G30" s="751"/>
      <c r="H30" s="756">
        <v>10707.4</v>
      </c>
      <c r="I30" s="754">
        <v>11193.8</v>
      </c>
      <c r="J30" s="754">
        <v>11332.3</v>
      </c>
      <c r="K30" s="755">
        <v>12455.1</v>
      </c>
      <c r="L30" s="751"/>
      <c r="M30" s="756">
        <v>14036.999999999993</v>
      </c>
      <c r="N30" s="754">
        <v>25851.10000000002</v>
      </c>
      <c r="O30" s="754">
        <v>24826.300000000007</v>
      </c>
      <c r="P30" s="755">
        <v>23679.699999999983</v>
      </c>
      <c r="Q30" s="751"/>
      <c r="R30" s="756">
        <v>23085.100000000017</v>
      </c>
      <c r="S30" s="754">
        <v>20946.100000000013</v>
      </c>
      <c r="T30" s="754">
        <v>19813.100000000017</v>
      </c>
      <c r="U30" s="755">
        <v>19880.599999999991</v>
      </c>
      <c r="V30" s="751"/>
      <c r="W30" s="769">
        <v>20944.999999999982</v>
      </c>
      <c r="X30" s="754">
        <v>21323.399999999976</v>
      </c>
      <c r="Y30" s="754">
        <v>20480.300000000007</v>
      </c>
      <c r="Z30" s="770">
        <v>20435.19999999999</v>
      </c>
      <c r="AA30" s="751"/>
      <c r="AB30" s="756">
        <v>21637.69999999999</v>
      </c>
      <c r="AC30" s="754">
        <v>21757.800000000028</v>
      </c>
      <c r="AD30" s="754">
        <v>19857.199999999997</v>
      </c>
      <c r="AE30" s="755">
        <v>19360.900000000038</v>
      </c>
      <c r="AF30" s="751"/>
      <c r="AG30" s="756">
        <v>19073.800000000017</v>
      </c>
      <c r="AH30" s="755">
        <v>20583.999999999982</v>
      </c>
      <c r="AI30" s="5"/>
      <c r="AJ30" s="756">
        <v>20583.999999999982</v>
      </c>
      <c r="AK30" s="754">
        <v>19073.800000000017</v>
      </c>
      <c r="AL30" s="758">
        <v>7.9176671664794807E-2</v>
      </c>
    </row>
    <row r="31" spans="1:39" s="762" customFormat="1" ht="12" collapsed="1">
      <c r="A31" s="759"/>
      <c r="B31" s="759"/>
      <c r="C31" s="751"/>
      <c r="D31" s="751"/>
      <c r="E31" s="751"/>
      <c r="F31" s="144"/>
      <c r="G31" s="751"/>
      <c r="H31" s="751"/>
      <c r="I31" s="751"/>
      <c r="J31" s="751"/>
      <c r="K31" s="144"/>
      <c r="L31" s="751"/>
      <c r="M31" s="144"/>
      <c r="N31" s="144"/>
      <c r="O31" s="144"/>
      <c r="P31" s="144"/>
      <c r="Q31" s="751"/>
      <c r="R31" s="144"/>
      <c r="S31" s="144"/>
      <c r="T31" s="144"/>
      <c r="U31" s="144"/>
      <c r="V31" s="751"/>
      <c r="W31" s="144"/>
      <c r="X31" s="144"/>
      <c r="Y31" s="144"/>
      <c r="Z31" s="144"/>
      <c r="AA31" s="751"/>
      <c r="AB31" s="144"/>
      <c r="AC31" s="144"/>
      <c r="AD31" s="144"/>
      <c r="AE31" s="144"/>
      <c r="AF31" s="751"/>
      <c r="AG31" s="144"/>
      <c r="AH31" s="144"/>
      <c r="AI31" s="60"/>
      <c r="AJ31" s="144"/>
      <c r="AK31" s="144"/>
      <c r="AL31" s="761"/>
    </row>
    <row r="32" spans="1:39" s="599" customFormat="1" ht="12">
      <c r="A32" s="771" t="s">
        <v>23</v>
      </c>
      <c r="B32" s="736"/>
      <c r="C32" s="772">
        <v>51967.4</v>
      </c>
      <c r="D32" s="773">
        <v>56024.600000000006</v>
      </c>
      <c r="E32" s="773">
        <v>56736.6</v>
      </c>
      <c r="F32" s="774">
        <v>65599.399999999994</v>
      </c>
      <c r="G32" s="775"/>
      <c r="H32" s="772">
        <v>64307.399999999994</v>
      </c>
      <c r="I32" s="773">
        <v>64505.4</v>
      </c>
      <c r="J32" s="773">
        <v>63424.800000000003</v>
      </c>
      <c r="K32" s="774">
        <v>67045.399999999994</v>
      </c>
      <c r="L32" s="775"/>
      <c r="M32" s="772">
        <v>75284.5</v>
      </c>
      <c r="N32" s="773">
        <v>105378.8</v>
      </c>
      <c r="O32" s="773">
        <v>105044.7</v>
      </c>
      <c r="P32" s="774">
        <v>100344.3</v>
      </c>
      <c r="Q32" s="775"/>
      <c r="R32" s="772">
        <v>105781.70000000001</v>
      </c>
      <c r="S32" s="773">
        <v>105685.6</v>
      </c>
      <c r="T32" s="773">
        <v>105060.6</v>
      </c>
      <c r="U32" s="774">
        <v>111551.5</v>
      </c>
      <c r="V32" s="775"/>
      <c r="W32" s="776">
        <v>111895.79999999999</v>
      </c>
      <c r="X32" s="773">
        <v>122572.6</v>
      </c>
      <c r="Y32" s="773">
        <v>125520.6</v>
      </c>
      <c r="Z32" s="777">
        <v>128183.29999999999</v>
      </c>
      <c r="AA32" s="775"/>
      <c r="AB32" s="772">
        <v>138009.29999999999</v>
      </c>
      <c r="AC32" s="773">
        <v>142658.5</v>
      </c>
      <c r="AD32" s="773">
        <v>143846.39999999999</v>
      </c>
      <c r="AE32" s="774">
        <v>140999.70000000001</v>
      </c>
      <c r="AF32" s="775"/>
      <c r="AG32" s="772">
        <v>135725.70000000001</v>
      </c>
      <c r="AH32" s="773">
        <v>132793.4</v>
      </c>
      <c r="AI32" s="5"/>
      <c r="AJ32" s="772">
        <v>132793.4</v>
      </c>
      <c r="AK32" s="773">
        <v>135725.70000000001</v>
      </c>
      <c r="AL32" s="778">
        <v>-2.1604603991727589E-2</v>
      </c>
    </row>
    <row r="33" spans="1:38" s="762" customFormat="1" ht="12" collapsed="1">
      <c r="A33" s="779"/>
      <c r="B33" s="779"/>
      <c r="C33" s="780"/>
      <c r="D33" s="780"/>
      <c r="E33" s="780"/>
      <c r="F33" s="780"/>
      <c r="G33" s="780"/>
      <c r="H33" s="780"/>
      <c r="I33" s="780"/>
      <c r="J33" s="780"/>
      <c r="K33" s="780"/>
      <c r="L33" s="780"/>
      <c r="M33" s="780"/>
      <c r="N33" s="780"/>
      <c r="O33" s="780"/>
      <c r="P33" s="780"/>
      <c r="Q33" s="780"/>
      <c r="R33" s="780"/>
      <c r="S33" s="780"/>
      <c r="T33" s="780"/>
      <c r="U33" s="780"/>
      <c r="V33" s="780"/>
      <c r="W33" s="780"/>
      <c r="X33" s="780"/>
      <c r="Y33" s="780"/>
      <c r="Z33" s="780"/>
      <c r="AA33" s="780"/>
      <c r="AB33" s="780"/>
      <c r="AC33" s="780"/>
      <c r="AD33" s="780"/>
      <c r="AE33" s="780"/>
      <c r="AF33" s="780"/>
      <c r="AG33" s="780"/>
      <c r="AH33" s="780"/>
      <c r="AI33" s="60"/>
      <c r="AJ33" s="780"/>
      <c r="AK33" s="780"/>
      <c r="AL33" s="781"/>
    </row>
    <row r="34" spans="1:38" s="599" customFormat="1" ht="12">
      <c r="A34" s="735" t="s">
        <v>41</v>
      </c>
      <c r="B34" s="736"/>
      <c r="C34" s="782"/>
      <c r="D34" s="783"/>
      <c r="E34" s="783"/>
      <c r="F34" s="784"/>
      <c r="G34" s="232"/>
      <c r="H34" s="782"/>
      <c r="I34" s="783"/>
      <c r="J34" s="783"/>
      <c r="K34" s="784"/>
      <c r="L34" s="232"/>
      <c r="M34" s="782"/>
      <c r="N34" s="783"/>
      <c r="O34" s="783"/>
      <c r="P34" s="784"/>
      <c r="Q34" s="232"/>
      <c r="R34" s="782"/>
      <c r="S34" s="783"/>
      <c r="T34" s="783"/>
      <c r="U34" s="784"/>
      <c r="V34" s="232"/>
      <c r="W34" s="782"/>
      <c r="X34" s="783"/>
      <c r="Y34" s="783"/>
      <c r="Z34" s="784"/>
      <c r="AA34" s="232"/>
      <c r="AB34" s="782"/>
      <c r="AC34" s="783"/>
      <c r="AD34" s="783"/>
      <c r="AE34" s="784"/>
      <c r="AF34" s="232"/>
      <c r="AG34" s="782"/>
      <c r="AH34" s="784"/>
      <c r="AI34" s="5"/>
      <c r="AJ34" s="782">
        <v>0</v>
      </c>
      <c r="AK34" s="783">
        <v>0</v>
      </c>
      <c r="AL34" s="785"/>
    </row>
    <row r="35" spans="1:38" s="599" customFormat="1" ht="12">
      <c r="A35" s="742" t="s">
        <v>152</v>
      </c>
      <c r="B35" s="743"/>
      <c r="C35" s="749">
        <v>8020.5</v>
      </c>
      <c r="D35" s="636">
        <v>8622.2000000000007</v>
      </c>
      <c r="E35" s="636">
        <v>8614.1</v>
      </c>
      <c r="F35" s="750">
        <v>10227</v>
      </c>
      <c r="G35" s="751"/>
      <c r="H35" s="749">
        <v>8153.2</v>
      </c>
      <c r="I35" s="636">
        <v>9437.5</v>
      </c>
      <c r="J35" s="636">
        <v>9311.2999999999993</v>
      </c>
      <c r="K35" s="750">
        <v>10911.2</v>
      </c>
      <c r="L35" s="751"/>
      <c r="M35" s="749">
        <v>12301.2</v>
      </c>
      <c r="N35" s="136">
        <v>15029.3</v>
      </c>
      <c r="O35" s="135">
        <v>15678.4</v>
      </c>
      <c r="P35" s="151">
        <v>19059.5</v>
      </c>
      <c r="Q35" s="751"/>
      <c r="R35" s="134">
        <v>17851.8</v>
      </c>
      <c r="S35" s="135">
        <v>17301.7</v>
      </c>
      <c r="T35" s="135">
        <v>18789.2</v>
      </c>
      <c r="U35" s="151">
        <v>21452.3</v>
      </c>
      <c r="V35" s="751"/>
      <c r="W35" s="134">
        <v>17856.400000000001</v>
      </c>
      <c r="X35" s="135">
        <v>20687.599999999999</v>
      </c>
      <c r="Y35" s="135">
        <v>20150.7</v>
      </c>
      <c r="Z35" s="151">
        <v>24026.3</v>
      </c>
      <c r="AA35" s="751"/>
      <c r="AB35" s="134">
        <v>22855.9</v>
      </c>
      <c r="AC35" s="135">
        <v>22824.5</v>
      </c>
      <c r="AD35" s="135">
        <v>20042.599999999999</v>
      </c>
      <c r="AE35" s="151">
        <v>21841.9</v>
      </c>
      <c r="AF35" s="751"/>
      <c r="AG35" s="134">
        <v>12030.4</v>
      </c>
      <c r="AH35" s="151">
        <v>11254.1</v>
      </c>
      <c r="AI35" s="5"/>
      <c r="AJ35" s="134">
        <v>11254.1</v>
      </c>
      <c r="AK35" s="135">
        <v>12030.4</v>
      </c>
      <c r="AL35" s="748">
        <v>-6.4528195238728547E-2</v>
      </c>
    </row>
    <row r="36" spans="1:38" s="599" customFormat="1" ht="12">
      <c r="A36" s="742" t="s">
        <v>153</v>
      </c>
      <c r="B36" s="743"/>
      <c r="C36" s="749">
        <v>3011.5</v>
      </c>
      <c r="D36" s="636">
        <v>4078.3</v>
      </c>
      <c r="E36" s="636">
        <v>5057.8999999999996</v>
      </c>
      <c r="F36" s="750">
        <v>5334.1</v>
      </c>
      <c r="G36" s="751"/>
      <c r="H36" s="749">
        <v>6352.9</v>
      </c>
      <c r="I36" s="636">
        <v>3125</v>
      </c>
      <c r="J36" s="636">
        <v>2909</v>
      </c>
      <c r="K36" s="750">
        <v>2222.4</v>
      </c>
      <c r="L36" s="751"/>
      <c r="M36" s="749">
        <v>3873.2</v>
      </c>
      <c r="N36" s="136">
        <v>5117</v>
      </c>
      <c r="O36" s="135">
        <v>3740.8</v>
      </c>
      <c r="P36" s="151">
        <v>1565.3</v>
      </c>
      <c r="Q36" s="751"/>
      <c r="R36" s="134">
        <v>5729.9</v>
      </c>
      <c r="S36" s="135">
        <v>8905.4</v>
      </c>
      <c r="T36" s="135">
        <v>8817.2000000000007</v>
      </c>
      <c r="U36" s="151">
        <v>4855.3999999999996</v>
      </c>
      <c r="V36" s="751"/>
      <c r="W36" s="134">
        <v>9954.2000000000007</v>
      </c>
      <c r="X36" s="135">
        <v>13069.7</v>
      </c>
      <c r="Y36" s="135">
        <v>15043.9</v>
      </c>
      <c r="Z36" s="151">
        <v>6204.5</v>
      </c>
      <c r="AA36" s="751"/>
      <c r="AB36" s="134">
        <v>12111.2</v>
      </c>
      <c r="AC36" s="135">
        <v>11514.5</v>
      </c>
      <c r="AD36" s="135">
        <v>11422.7</v>
      </c>
      <c r="AE36" s="151">
        <v>4772.6000000000004</v>
      </c>
      <c r="AF36" s="751"/>
      <c r="AG36" s="134">
        <v>7253.8</v>
      </c>
      <c r="AH36" s="151">
        <v>7437.4</v>
      </c>
      <c r="AI36" s="5"/>
      <c r="AJ36" s="134">
        <v>7437.4</v>
      </c>
      <c r="AK36" s="135">
        <v>7253.8</v>
      </c>
      <c r="AL36" s="748">
        <v>2.5310871543191116E-2</v>
      </c>
    </row>
    <row r="37" spans="1:38" s="599" customFormat="1" ht="12">
      <c r="A37" s="742" t="s">
        <v>154</v>
      </c>
      <c r="B37" s="743"/>
      <c r="C37" s="749">
        <v>2966.5</v>
      </c>
      <c r="D37" s="636">
        <v>3153</v>
      </c>
      <c r="E37" s="636">
        <v>1331.1</v>
      </c>
      <c r="F37" s="750">
        <v>1494.9</v>
      </c>
      <c r="G37" s="751"/>
      <c r="H37" s="749">
        <v>1252.5</v>
      </c>
      <c r="I37" s="636">
        <v>1332.8</v>
      </c>
      <c r="J37" s="636">
        <v>1430.9</v>
      </c>
      <c r="K37" s="750">
        <v>1509.1</v>
      </c>
      <c r="L37" s="751"/>
      <c r="M37" s="749">
        <v>1412.2</v>
      </c>
      <c r="N37" s="136">
        <v>1582.8</v>
      </c>
      <c r="O37" s="135">
        <v>1941.4</v>
      </c>
      <c r="P37" s="151">
        <v>1746.6</v>
      </c>
      <c r="Q37" s="751"/>
      <c r="R37" s="134">
        <v>1802.2</v>
      </c>
      <c r="S37" s="135">
        <v>2061.3000000000002</v>
      </c>
      <c r="T37" s="135">
        <v>2296.6</v>
      </c>
      <c r="U37" s="151">
        <v>2363.3000000000002</v>
      </c>
      <c r="V37" s="751"/>
      <c r="W37" s="134">
        <v>1503.7</v>
      </c>
      <c r="X37" s="135">
        <v>1822.6</v>
      </c>
      <c r="Y37" s="135">
        <v>1774.7</v>
      </c>
      <c r="Z37" s="151">
        <v>2373</v>
      </c>
      <c r="AA37" s="751"/>
      <c r="AB37" s="134">
        <v>2028.3</v>
      </c>
      <c r="AC37" s="135">
        <v>1686.2</v>
      </c>
      <c r="AD37" s="135">
        <v>1870.7</v>
      </c>
      <c r="AE37" s="151">
        <v>1815.6</v>
      </c>
      <c r="AF37" s="751"/>
      <c r="AG37" s="134">
        <v>1416.6</v>
      </c>
      <c r="AH37" s="151">
        <v>1534.2</v>
      </c>
      <c r="AI37" s="5"/>
      <c r="AJ37" s="134">
        <v>1534.2</v>
      </c>
      <c r="AK37" s="135">
        <v>1416.6</v>
      </c>
      <c r="AL37" s="748">
        <v>8.3015671325709528E-2</v>
      </c>
    </row>
    <row r="38" spans="1:38" s="599" customFormat="1" ht="12">
      <c r="A38" s="742" t="s">
        <v>19</v>
      </c>
      <c r="B38" s="743"/>
      <c r="C38" s="749">
        <v>784.5</v>
      </c>
      <c r="D38" s="636">
        <v>933.7</v>
      </c>
      <c r="E38" s="636">
        <v>1129.5999999999999</v>
      </c>
      <c r="F38" s="750">
        <v>3640.4</v>
      </c>
      <c r="G38" s="751"/>
      <c r="H38" s="749">
        <v>2858.8</v>
      </c>
      <c r="I38" s="636">
        <v>2517.9</v>
      </c>
      <c r="J38" s="636">
        <v>2604.6</v>
      </c>
      <c r="K38" s="750">
        <v>4105.8999999999996</v>
      </c>
      <c r="L38" s="751"/>
      <c r="M38" s="749">
        <v>8248.4</v>
      </c>
      <c r="N38" s="136">
        <v>12280.9</v>
      </c>
      <c r="O38" s="135">
        <v>11530.8</v>
      </c>
      <c r="P38" s="151">
        <v>7174.1</v>
      </c>
      <c r="Q38" s="751"/>
      <c r="R38" s="134">
        <v>8013.9</v>
      </c>
      <c r="S38" s="135">
        <v>5118.3999999999996</v>
      </c>
      <c r="T38" s="135">
        <v>3495.2</v>
      </c>
      <c r="U38" s="151">
        <v>6269.7</v>
      </c>
      <c r="V38" s="751"/>
      <c r="W38" s="134">
        <v>7031.3</v>
      </c>
      <c r="X38" s="135">
        <v>8685</v>
      </c>
      <c r="Y38" s="135">
        <v>6051.6</v>
      </c>
      <c r="Z38" s="151">
        <v>5006.7</v>
      </c>
      <c r="AA38" s="751"/>
      <c r="AB38" s="134">
        <v>7278.6</v>
      </c>
      <c r="AC38" s="135">
        <v>9586.7999999999993</v>
      </c>
      <c r="AD38" s="135">
        <v>12754.6</v>
      </c>
      <c r="AE38" s="151">
        <v>6003.5</v>
      </c>
      <c r="AF38" s="751"/>
      <c r="AG38" s="134">
        <v>8916</v>
      </c>
      <c r="AH38" s="151">
        <v>5954.9</v>
      </c>
      <c r="AI38" s="5"/>
      <c r="AJ38" s="134">
        <v>5954.9</v>
      </c>
      <c r="AK38" s="135">
        <v>8916</v>
      </c>
      <c r="AL38" s="748">
        <v>-0.33211081202332893</v>
      </c>
    </row>
    <row r="39" spans="1:38" s="599" customFormat="1" ht="12">
      <c r="A39" s="742" t="s">
        <v>155</v>
      </c>
      <c r="B39" s="743"/>
      <c r="C39" s="749">
        <v>654.79999999999995</v>
      </c>
      <c r="D39" s="636">
        <v>527.20000000000005</v>
      </c>
      <c r="E39" s="636">
        <v>486.9</v>
      </c>
      <c r="F39" s="750">
        <v>627.5</v>
      </c>
      <c r="G39" s="751"/>
      <c r="H39" s="749">
        <v>748.9</v>
      </c>
      <c r="I39" s="636">
        <v>603.29999999999995</v>
      </c>
      <c r="J39" s="636">
        <v>534.4</v>
      </c>
      <c r="K39" s="750">
        <v>655.9</v>
      </c>
      <c r="L39" s="751"/>
      <c r="M39" s="749">
        <v>787.1</v>
      </c>
      <c r="N39" s="136">
        <v>778.5</v>
      </c>
      <c r="O39" s="135">
        <v>788.9</v>
      </c>
      <c r="P39" s="151">
        <v>1090.4000000000001</v>
      </c>
      <c r="Q39" s="751"/>
      <c r="R39" s="134">
        <v>1346.8</v>
      </c>
      <c r="S39" s="135">
        <v>939.2</v>
      </c>
      <c r="T39" s="135">
        <v>837.2</v>
      </c>
      <c r="U39" s="151">
        <v>1278.8</v>
      </c>
      <c r="V39" s="751"/>
      <c r="W39" s="134">
        <v>1505.4</v>
      </c>
      <c r="X39" s="135">
        <v>1039.4000000000001</v>
      </c>
      <c r="Y39" s="135">
        <v>966.5</v>
      </c>
      <c r="Z39" s="151">
        <v>1364.2</v>
      </c>
      <c r="AA39" s="751"/>
      <c r="AB39" s="134">
        <v>1643.7</v>
      </c>
      <c r="AC39" s="135">
        <v>1210</v>
      </c>
      <c r="AD39" s="135">
        <v>1096.3</v>
      </c>
      <c r="AE39" s="151">
        <v>1075.5999999999999</v>
      </c>
      <c r="AF39" s="751"/>
      <c r="AG39" s="134">
        <v>1207.8</v>
      </c>
      <c r="AH39" s="151">
        <v>1108.3</v>
      </c>
      <c r="AI39" s="5"/>
      <c r="AJ39" s="134">
        <v>1108.3</v>
      </c>
      <c r="AK39" s="135">
        <v>1207.8</v>
      </c>
      <c r="AL39" s="748">
        <v>-8.2381188938565941E-2</v>
      </c>
    </row>
    <row r="40" spans="1:38" s="599" customFormat="1" ht="12">
      <c r="A40" s="742" t="s">
        <v>156</v>
      </c>
      <c r="B40" s="743"/>
      <c r="C40" s="749">
        <v>138.80000000000001</v>
      </c>
      <c r="D40" s="636">
        <v>93.8</v>
      </c>
      <c r="E40" s="636">
        <v>175.3</v>
      </c>
      <c r="F40" s="750">
        <v>229.1</v>
      </c>
      <c r="G40" s="751"/>
      <c r="H40" s="749">
        <v>109.3</v>
      </c>
      <c r="I40" s="636">
        <v>129.1</v>
      </c>
      <c r="J40" s="636">
        <v>275.10000000000002</v>
      </c>
      <c r="K40" s="750">
        <v>234.9</v>
      </c>
      <c r="L40" s="751"/>
      <c r="M40" s="749">
        <v>270.89999999999998</v>
      </c>
      <c r="N40" s="136">
        <v>383.1</v>
      </c>
      <c r="O40" s="135">
        <v>228.2</v>
      </c>
      <c r="P40" s="151">
        <v>160.69999999999999</v>
      </c>
      <c r="Q40" s="751"/>
      <c r="R40" s="134">
        <v>163.1</v>
      </c>
      <c r="S40" s="135">
        <v>103.3</v>
      </c>
      <c r="T40" s="135">
        <v>53.3</v>
      </c>
      <c r="U40" s="151">
        <v>41.2</v>
      </c>
      <c r="V40" s="751"/>
      <c r="W40" s="134">
        <v>30.4</v>
      </c>
      <c r="X40" s="135">
        <v>96.3</v>
      </c>
      <c r="Y40" s="135">
        <v>68</v>
      </c>
      <c r="Z40" s="151">
        <v>70.2</v>
      </c>
      <c r="AA40" s="751"/>
      <c r="AB40" s="134">
        <v>226.6</v>
      </c>
      <c r="AC40" s="135">
        <v>273.89999999999998</v>
      </c>
      <c r="AD40" s="135">
        <v>245.1</v>
      </c>
      <c r="AE40" s="151">
        <v>140.6</v>
      </c>
      <c r="AF40" s="751"/>
      <c r="AG40" s="134">
        <v>63.4</v>
      </c>
      <c r="AH40" s="151">
        <v>67</v>
      </c>
      <c r="AI40" s="5"/>
      <c r="AJ40" s="134">
        <v>67</v>
      </c>
      <c r="AK40" s="135">
        <v>63.4</v>
      </c>
      <c r="AL40" s="748">
        <v>5.6782334384858135E-2</v>
      </c>
    </row>
    <row r="41" spans="1:38" s="599" customFormat="1" ht="12">
      <c r="A41" s="752" t="s">
        <v>24</v>
      </c>
      <c r="B41" s="743"/>
      <c r="C41" s="756">
        <v>58</v>
      </c>
      <c r="D41" s="754">
        <v>32.9</v>
      </c>
      <c r="E41" s="754">
        <v>30.2</v>
      </c>
      <c r="F41" s="755">
        <v>95.5</v>
      </c>
      <c r="G41" s="751"/>
      <c r="H41" s="756">
        <v>33</v>
      </c>
      <c r="I41" s="754">
        <v>156.19999999999999</v>
      </c>
      <c r="J41" s="754">
        <v>155</v>
      </c>
      <c r="K41" s="755">
        <v>208.2</v>
      </c>
      <c r="L41" s="751"/>
      <c r="M41" s="756">
        <v>2066.3000000000002</v>
      </c>
      <c r="N41" s="757">
        <v>1873.2</v>
      </c>
      <c r="O41" s="370">
        <v>1075.5</v>
      </c>
      <c r="P41" s="372">
        <v>269.7</v>
      </c>
      <c r="Q41" s="751"/>
      <c r="R41" s="371">
        <v>25.6</v>
      </c>
      <c r="S41" s="370">
        <v>326</v>
      </c>
      <c r="T41" s="370">
        <v>0.2</v>
      </c>
      <c r="U41" s="372">
        <v>154.19999999999999</v>
      </c>
      <c r="V41" s="751"/>
      <c r="W41" s="371">
        <v>154.19999999999999</v>
      </c>
      <c r="X41" s="370">
        <v>0</v>
      </c>
      <c r="Y41" s="370">
        <v>499.4</v>
      </c>
      <c r="Z41" s="372">
        <v>129.9</v>
      </c>
      <c r="AA41" s="751"/>
      <c r="AB41" s="371">
        <v>129.9</v>
      </c>
      <c r="AC41" s="370">
        <v>103.7</v>
      </c>
      <c r="AD41" s="370">
        <v>103.7</v>
      </c>
      <c r="AE41" s="372">
        <v>16.3</v>
      </c>
      <c r="AF41" s="751"/>
      <c r="AG41" s="371">
        <v>16.3</v>
      </c>
      <c r="AH41" s="372">
        <v>16.3</v>
      </c>
      <c r="AI41" s="5"/>
      <c r="AJ41" s="371">
        <v>16.3</v>
      </c>
      <c r="AK41" s="370">
        <v>16.3</v>
      </c>
      <c r="AL41" s="758">
        <v>0</v>
      </c>
    </row>
    <row r="42" spans="1:38" s="762" customFormat="1" ht="12">
      <c r="A42" s="759"/>
      <c r="B42" s="759"/>
      <c r="C42" s="751"/>
      <c r="D42" s="751"/>
      <c r="E42" s="751"/>
      <c r="F42" s="751"/>
      <c r="G42" s="751"/>
      <c r="H42" s="751"/>
      <c r="I42" s="751"/>
      <c r="J42" s="751"/>
      <c r="K42" s="751"/>
      <c r="L42" s="751"/>
      <c r="M42" s="751"/>
      <c r="N42" s="760"/>
      <c r="O42" s="144"/>
      <c r="P42" s="144"/>
      <c r="Q42" s="751"/>
      <c r="R42" s="144"/>
      <c r="S42" s="144"/>
      <c r="T42" s="144"/>
      <c r="U42" s="144"/>
      <c r="V42" s="751"/>
      <c r="W42" s="144"/>
      <c r="X42" s="144"/>
      <c r="Y42" s="144"/>
      <c r="Z42" s="144"/>
      <c r="AA42" s="751"/>
      <c r="AB42" s="144"/>
      <c r="AC42" s="144"/>
      <c r="AD42" s="144"/>
      <c r="AE42" s="144"/>
      <c r="AF42" s="751"/>
      <c r="AG42" s="144"/>
      <c r="AH42" s="144"/>
      <c r="AI42" s="60"/>
      <c r="AJ42" s="144"/>
      <c r="AK42" s="144"/>
      <c r="AL42" s="761"/>
    </row>
    <row r="43" spans="1:38" s="762" customFormat="1" ht="12">
      <c r="A43" s="786" t="s">
        <v>151</v>
      </c>
      <c r="B43" s="736"/>
      <c r="C43" s="787"/>
      <c r="D43" s="788"/>
      <c r="E43" s="788"/>
      <c r="F43" s="789"/>
      <c r="G43" s="751"/>
      <c r="H43" s="787"/>
      <c r="I43" s="788"/>
      <c r="J43" s="788"/>
      <c r="K43" s="789"/>
      <c r="L43" s="751"/>
      <c r="M43" s="787"/>
      <c r="N43" s="790"/>
      <c r="O43" s="791"/>
      <c r="P43" s="792"/>
      <c r="Q43" s="751"/>
      <c r="R43" s="793"/>
      <c r="S43" s="791"/>
      <c r="T43" s="791"/>
      <c r="U43" s="792"/>
      <c r="V43" s="751"/>
      <c r="W43" s="794"/>
      <c r="X43" s="795"/>
      <c r="Y43" s="795"/>
      <c r="Z43" s="796"/>
      <c r="AA43" s="751"/>
      <c r="AB43" s="794"/>
      <c r="AC43" s="795"/>
      <c r="AD43" s="795"/>
      <c r="AE43" s="796"/>
      <c r="AF43" s="751"/>
      <c r="AG43" s="794"/>
      <c r="AH43" s="796"/>
      <c r="AI43" s="60"/>
      <c r="AJ43" s="793">
        <v>0</v>
      </c>
      <c r="AK43" s="791">
        <v>0</v>
      </c>
      <c r="AL43" s="797"/>
    </row>
    <row r="44" spans="1:38" s="599" customFormat="1" ht="12">
      <c r="A44" s="798" t="s">
        <v>153</v>
      </c>
      <c r="B44" s="743"/>
      <c r="C44" s="799">
        <v>15276.9</v>
      </c>
      <c r="D44" s="636">
        <v>16462.2</v>
      </c>
      <c r="E44" s="636">
        <v>17260</v>
      </c>
      <c r="F44" s="800">
        <v>19993.3</v>
      </c>
      <c r="G44" s="751"/>
      <c r="H44" s="799">
        <v>21495.1</v>
      </c>
      <c r="I44" s="636">
        <v>23271.5</v>
      </c>
      <c r="J44" s="636">
        <v>21658.5</v>
      </c>
      <c r="K44" s="800">
        <v>22222.1</v>
      </c>
      <c r="L44" s="751"/>
      <c r="M44" s="799">
        <v>19976.400000000001</v>
      </c>
      <c r="N44" s="136">
        <v>22564.7</v>
      </c>
      <c r="O44" s="135">
        <v>23226.3</v>
      </c>
      <c r="P44" s="801">
        <v>20709.7</v>
      </c>
      <c r="Q44" s="751"/>
      <c r="R44" s="802">
        <v>24244.2</v>
      </c>
      <c r="S44" s="135">
        <v>25702</v>
      </c>
      <c r="T44" s="135">
        <v>24734.1</v>
      </c>
      <c r="U44" s="801">
        <v>24599.5</v>
      </c>
      <c r="V44" s="751"/>
      <c r="W44" s="134">
        <v>23305.1</v>
      </c>
      <c r="X44" s="135">
        <v>23901.1</v>
      </c>
      <c r="Y44" s="135">
        <v>24591.1</v>
      </c>
      <c r="Z44" s="151">
        <v>29395.4</v>
      </c>
      <c r="AA44" s="751"/>
      <c r="AB44" s="134">
        <v>31618.3</v>
      </c>
      <c r="AC44" s="135">
        <v>38210</v>
      </c>
      <c r="AD44" s="135">
        <v>41358.9</v>
      </c>
      <c r="AE44" s="151">
        <v>53197.8</v>
      </c>
      <c r="AF44" s="751"/>
      <c r="AG44" s="134">
        <v>55806.9</v>
      </c>
      <c r="AH44" s="151">
        <v>61174.3</v>
      </c>
      <c r="AI44" s="5"/>
      <c r="AJ44" s="802">
        <v>61174.3</v>
      </c>
      <c r="AK44" s="135">
        <v>55806.9</v>
      </c>
      <c r="AL44" s="803">
        <v>9.6178071170410773E-2</v>
      </c>
    </row>
    <row r="45" spans="1:38" s="599" customFormat="1" ht="12">
      <c r="A45" s="798" t="s">
        <v>19</v>
      </c>
      <c r="B45" s="743"/>
      <c r="C45" s="799">
        <v>85.5</v>
      </c>
      <c r="D45" s="636">
        <v>61.3</v>
      </c>
      <c r="E45" s="636">
        <v>122</v>
      </c>
      <c r="F45" s="800">
        <v>108.1</v>
      </c>
      <c r="G45" s="751"/>
      <c r="H45" s="799">
        <v>100</v>
      </c>
      <c r="I45" s="636">
        <v>214</v>
      </c>
      <c r="J45" s="636">
        <v>483.7</v>
      </c>
      <c r="K45" s="800">
        <v>292.89999999999998</v>
      </c>
      <c r="L45" s="751"/>
      <c r="M45" s="799">
        <v>1023.2</v>
      </c>
      <c r="N45" s="136">
        <v>1211.5999999999999</v>
      </c>
      <c r="O45" s="135">
        <v>846.4</v>
      </c>
      <c r="P45" s="801">
        <v>1278.5</v>
      </c>
      <c r="Q45" s="751"/>
      <c r="R45" s="802">
        <v>999.4</v>
      </c>
      <c r="S45" s="135">
        <v>1022.3</v>
      </c>
      <c r="T45" s="135">
        <v>1413.8</v>
      </c>
      <c r="U45" s="801">
        <v>1968.1</v>
      </c>
      <c r="V45" s="751"/>
      <c r="W45" s="134">
        <v>2125.1999999999998</v>
      </c>
      <c r="X45" s="135">
        <v>1929</v>
      </c>
      <c r="Y45" s="135">
        <v>1819.1</v>
      </c>
      <c r="Z45" s="151">
        <v>1916.5</v>
      </c>
      <c r="AA45" s="751"/>
      <c r="AB45" s="134">
        <v>1733.2</v>
      </c>
      <c r="AC45" s="135">
        <v>2131.1999999999998</v>
      </c>
      <c r="AD45" s="135">
        <v>1709.9</v>
      </c>
      <c r="AE45" s="151">
        <v>2535.1999999999998</v>
      </c>
      <c r="AF45" s="751"/>
      <c r="AG45" s="134">
        <v>3237.1</v>
      </c>
      <c r="AH45" s="151">
        <v>3791.4</v>
      </c>
      <c r="AI45" s="5"/>
      <c r="AJ45" s="802">
        <v>3791.4</v>
      </c>
      <c r="AK45" s="135">
        <v>3237.1</v>
      </c>
      <c r="AL45" s="803">
        <v>0.17123351147632149</v>
      </c>
    </row>
    <row r="46" spans="1:38" s="599" customFormat="1" ht="12">
      <c r="A46" s="798" t="s">
        <v>160</v>
      </c>
      <c r="B46" s="743"/>
      <c r="C46" s="799">
        <v>1473.9</v>
      </c>
      <c r="D46" s="636">
        <v>1623.6</v>
      </c>
      <c r="E46" s="636">
        <v>1668.1</v>
      </c>
      <c r="F46" s="800">
        <v>1903.2</v>
      </c>
      <c r="G46" s="751"/>
      <c r="H46" s="799">
        <v>1701.6</v>
      </c>
      <c r="I46" s="636">
        <v>1806.5</v>
      </c>
      <c r="J46" s="636">
        <v>1699.1</v>
      </c>
      <c r="K46" s="800">
        <v>1797.5</v>
      </c>
      <c r="L46" s="751"/>
      <c r="M46" s="799">
        <v>1758.8</v>
      </c>
      <c r="N46" s="136">
        <v>2178.9</v>
      </c>
      <c r="O46" s="135">
        <v>1704.5</v>
      </c>
      <c r="P46" s="801">
        <v>1373.9</v>
      </c>
      <c r="Q46" s="751"/>
      <c r="R46" s="802">
        <v>1313.7</v>
      </c>
      <c r="S46" s="135">
        <v>1177.0999999999999</v>
      </c>
      <c r="T46" s="135">
        <v>1085.7</v>
      </c>
      <c r="U46" s="801">
        <v>1163.8</v>
      </c>
      <c r="V46" s="751"/>
      <c r="W46" s="134">
        <v>1249.7</v>
      </c>
      <c r="X46" s="135">
        <v>1387.9</v>
      </c>
      <c r="Y46" s="135">
        <v>1781</v>
      </c>
      <c r="Z46" s="151">
        <v>1796.2</v>
      </c>
      <c r="AA46" s="751"/>
      <c r="AB46" s="134">
        <v>1736.1</v>
      </c>
      <c r="AC46" s="135">
        <v>1447.5</v>
      </c>
      <c r="AD46" s="135">
        <v>1275.5999999999999</v>
      </c>
      <c r="AE46" s="151">
        <v>1102.5</v>
      </c>
      <c r="AF46" s="751"/>
      <c r="AG46" s="134">
        <v>1106.5999999999999</v>
      </c>
      <c r="AH46" s="151">
        <v>1139</v>
      </c>
      <c r="AI46" s="5"/>
      <c r="AJ46" s="802">
        <v>1139</v>
      </c>
      <c r="AK46" s="135">
        <v>1106.5999999999999</v>
      </c>
      <c r="AL46" s="803">
        <v>2.9278872221218277E-2</v>
      </c>
    </row>
    <row r="47" spans="1:38" s="599" customFormat="1" ht="12">
      <c r="A47" s="798" t="s">
        <v>154</v>
      </c>
      <c r="B47" s="743"/>
      <c r="C47" s="799">
        <v>1025.3</v>
      </c>
      <c r="D47" s="636">
        <v>1147.3</v>
      </c>
      <c r="E47" s="636">
        <v>1136.3</v>
      </c>
      <c r="F47" s="800">
        <v>1040.4000000000001</v>
      </c>
      <c r="G47" s="751"/>
      <c r="H47" s="799">
        <v>1069.0999999999999</v>
      </c>
      <c r="I47" s="636">
        <v>1163.8</v>
      </c>
      <c r="J47" s="636">
        <v>1311</v>
      </c>
      <c r="K47" s="800">
        <v>1414.8</v>
      </c>
      <c r="L47" s="751"/>
      <c r="M47" s="799">
        <v>3286.1</v>
      </c>
      <c r="N47" s="136">
        <v>3228.9</v>
      </c>
      <c r="O47" s="135">
        <v>3362.1</v>
      </c>
      <c r="P47" s="801">
        <v>3271.1</v>
      </c>
      <c r="Q47" s="751"/>
      <c r="R47" s="802">
        <v>3383.4</v>
      </c>
      <c r="S47" s="135">
        <v>3291.3</v>
      </c>
      <c r="T47" s="135">
        <v>3225</v>
      </c>
      <c r="U47" s="801">
        <v>3174.2</v>
      </c>
      <c r="V47" s="751"/>
      <c r="W47" s="134">
        <v>3150.3</v>
      </c>
      <c r="X47" s="135">
        <v>3116.7</v>
      </c>
      <c r="Y47" s="135">
        <v>3601.1</v>
      </c>
      <c r="Z47" s="151">
        <v>3663.6</v>
      </c>
      <c r="AA47" s="751"/>
      <c r="AB47" s="134">
        <v>3951.7</v>
      </c>
      <c r="AC47" s="135">
        <v>3893.8</v>
      </c>
      <c r="AD47" s="135">
        <v>4031.5</v>
      </c>
      <c r="AE47" s="151">
        <v>4032.8</v>
      </c>
      <c r="AF47" s="751"/>
      <c r="AG47" s="134">
        <v>3989.7</v>
      </c>
      <c r="AH47" s="151">
        <v>3637.4</v>
      </c>
      <c r="AI47" s="5"/>
      <c r="AJ47" s="802">
        <v>3637.4</v>
      </c>
      <c r="AK47" s="135">
        <v>3989.7</v>
      </c>
      <c r="AL47" s="803">
        <v>-8.8302378624959155E-2</v>
      </c>
    </row>
    <row r="48" spans="1:38" s="599" customFormat="1" ht="12" collapsed="1">
      <c r="A48" s="804" t="s">
        <v>88</v>
      </c>
      <c r="B48" s="743"/>
      <c r="C48" s="805">
        <v>7804.0999999999985</v>
      </c>
      <c r="D48" s="806">
        <v>8602.9000000000033</v>
      </c>
      <c r="E48" s="806">
        <v>8986.6999999999971</v>
      </c>
      <c r="F48" s="807">
        <v>9175.7999999999975</v>
      </c>
      <c r="G48" s="746"/>
      <c r="H48" s="805">
        <v>9501.4000000000015</v>
      </c>
      <c r="I48" s="806">
        <v>9628.5</v>
      </c>
      <c r="J48" s="806">
        <v>9253.3000000000029</v>
      </c>
      <c r="K48" s="807">
        <v>8972.0999999999985</v>
      </c>
      <c r="L48" s="746"/>
      <c r="M48" s="805">
        <v>9837.7000000000007</v>
      </c>
      <c r="N48" s="806">
        <v>20180.5</v>
      </c>
      <c r="O48" s="806">
        <v>19966.8</v>
      </c>
      <c r="P48" s="807">
        <v>20386</v>
      </c>
      <c r="Q48" s="746"/>
      <c r="R48" s="805">
        <v>17916.199999999997</v>
      </c>
      <c r="S48" s="806">
        <v>17314.5</v>
      </c>
      <c r="T48" s="806">
        <v>18507.800000000003</v>
      </c>
      <c r="U48" s="807">
        <v>21326.799999999981</v>
      </c>
      <c r="V48" s="746"/>
      <c r="W48" s="753">
        <v>20665.500000000007</v>
      </c>
      <c r="X48" s="808">
        <v>24035.100000000013</v>
      </c>
      <c r="Y48" s="808">
        <v>26015.60000000002</v>
      </c>
      <c r="Z48" s="809">
        <v>30111.299999999988</v>
      </c>
      <c r="AA48" s="746"/>
      <c r="AB48" s="753">
        <v>29441.300000000003</v>
      </c>
      <c r="AC48" s="808">
        <v>27309.899999999994</v>
      </c>
      <c r="AD48" s="808">
        <v>27505.199999999997</v>
      </c>
      <c r="AE48" s="809">
        <v>26289.300000000003</v>
      </c>
      <c r="AF48" s="746"/>
      <c r="AG48" s="753">
        <v>23850.800000000003</v>
      </c>
      <c r="AH48" s="809">
        <v>21260.500000000015</v>
      </c>
      <c r="AI48" s="5"/>
      <c r="AJ48" s="805">
        <v>21260.500000000015</v>
      </c>
      <c r="AK48" s="806">
        <v>23850.800000000003</v>
      </c>
      <c r="AL48" s="810">
        <v>-0.1086043235447024</v>
      </c>
    </row>
    <row r="49" spans="1:38" s="762" customFormat="1" ht="12" collapsed="1">
      <c r="A49" s="811"/>
      <c r="B49" s="811"/>
      <c r="C49" s="751"/>
      <c r="D49" s="751"/>
      <c r="E49" s="751"/>
      <c r="F49" s="144"/>
      <c r="G49" s="751"/>
      <c r="H49" s="751"/>
      <c r="I49" s="751"/>
      <c r="J49" s="751"/>
      <c r="K49" s="144"/>
      <c r="L49" s="751"/>
      <c r="M49" s="144"/>
      <c r="N49" s="144"/>
      <c r="O49" s="144"/>
      <c r="P49" s="144"/>
      <c r="Q49" s="751"/>
      <c r="R49" s="144"/>
      <c r="S49" s="144"/>
      <c r="T49" s="144"/>
      <c r="U49" s="144"/>
      <c r="V49" s="751"/>
      <c r="W49" s="144"/>
      <c r="X49" s="144"/>
      <c r="Y49" s="144"/>
      <c r="Z49" s="144"/>
      <c r="AA49" s="751"/>
      <c r="AB49" s="144"/>
      <c r="AC49" s="144"/>
      <c r="AD49" s="144"/>
      <c r="AE49" s="144"/>
      <c r="AF49" s="751"/>
      <c r="AG49" s="144"/>
      <c r="AH49" s="144"/>
      <c r="AI49" s="60"/>
      <c r="AJ49" s="144"/>
      <c r="AK49" s="144"/>
      <c r="AL49" s="761"/>
    </row>
    <row r="50" spans="1:38" s="599" customFormat="1" ht="12">
      <c r="A50" s="771" t="s">
        <v>25</v>
      </c>
      <c r="B50" s="736"/>
      <c r="C50" s="812">
        <v>10667.1</v>
      </c>
      <c r="D50" s="813">
        <v>10686.2</v>
      </c>
      <c r="E50" s="813">
        <v>10738.4</v>
      </c>
      <c r="F50" s="814">
        <v>11730.1</v>
      </c>
      <c r="G50" s="815"/>
      <c r="H50" s="812">
        <v>10931.6</v>
      </c>
      <c r="I50" s="813">
        <v>11119.2</v>
      </c>
      <c r="J50" s="813">
        <v>11798.9</v>
      </c>
      <c r="K50" s="814">
        <v>12498.4</v>
      </c>
      <c r="L50" s="815"/>
      <c r="M50" s="812">
        <v>10443</v>
      </c>
      <c r="N50" s="813">
        <v>18969.600000000002</v>
      </c>
      <c r="O50" s="813">
        <v>20954.599999999999</v>
      </c>
      <c r="P50" s="814">
        <v>22258.9</v>
      </c>
      <c r="Q50" s="815"/>
      <c r="R50" s="812">
        <v>22991.5</v>
      </c>
      <c r="S50" s="813">
        <v>22423.100000000002</v>
      </c>
      <c r="T50" s="813">
        <v>21805.300000000003</v>
      </c>
      <c r="U50" s="814">
        <v>22904.2</v>
      </c>
      <c r="V50" s="815"/>
      <c r="W50" s="812">
        <v>23364.400000000001</v>
      </c>
      <c r="X50" s="813">
        <v>22802.2</v>
      </c>
      <c r="Y50" s="813">
        <v>23157.9</v>
      </c>
      <c r="Z50" s="814">
        <v>22125.599999999999</v>
      </c>
      <c r="AA50" s="815"/>
      <c r="AB50" s="812">
        <v>23254.5</v>
      </c>
      <c r="AC50" s="813">
        <v>22466.6</v>
      </c>
      <c r="AD50" s="813">
        <v>20429.7</v>
      </c>
      <c r="AE50" s="814">
        <v>18175.900000000001</v>
      </c>
      <c r="AF50" s="815"/>
      <c r="AG50" s="812">
        <v>16830.400000000001</v>
      </c>
      <c r="AH50" s="814">
        <v>14418.6</v>
      </c>
      <c r="AI50" s="5"/>
      <c r="AJ50" s="812">
        <v>14418.6</v>
      </c>
      <c r="AK50" s="813">
        <v>16830.400000000001</v>
      </c>
      <c r="AL50" s="778">
        <v>-0.14330021865196318</v>
      </c>
    </row>
    <row r="51" spans="1:38" s="762" customFormat="1" ht="12" collapsed="1">
      <c r="A51" s="811"/>
      <c r="B51" s="811"/>
      <c r="C51" s="815"/>
      <c r="D51" s="815"/>
      <c r="E51" s="815"/>
      <c r="F51" s="815"/>
      <c r="G51" s="815"/>
      <c r="H51" s="815"/>
      <c r="I51" s="815"/>
      <c r="J51" s="815"/>
      <c r="K51" s="815"/>
      <c r="L51" s="815"/>
      <c r="M51" s="815"/>
      <c r="N51" s="815"/>
      <c r="O51" s="815"/>
      <c r="P51" s="815"/>
      <c r="Q51" s="815"/>
      <c r="R51" s="815"/>
      <c r="S51" s="815"/>
      <c r="T51" s="815"/>
      <c r="U51" s="815"/>
      <c r="V51" s="815"/>
      <c r="W51" s="815"/>
      <c r="X51" s="815"/>
      <c r="Y51" s="815"/>
      <c r="Z51" s="815"/>
      <c r="AA51" s="815"/>
      <c r="AB51" s="815"/>
      <c r="AC51" s="815"/>
      <c r="AD51" s="815"/>
      <c r="AE51" s="815"/>
      <c r="AF51" s="815"/>
      <c r="AG51" s="815"/>
      <c r="AH51" s="815"/>
      <c r="AI51" s="60"/>
      <c r="AJ51" s="815"/>
      <c r="AK51" s="815"/>
      <c r="AL51" s="816"/>
    </row>
    <row r="52" spans="1:38" s="599" customFormat="1" ht="12">
      <c r="A52" s="771" t="s">
        <v>26</v>
      </c>
      <c r="B52" s="736"/>
      <c r="C52" s="812">
        <v>51967.4</v>
      </c>
      <c r="D52" s="813">
        <v>56024.6</v>
      </c>
      <c r="E52" s="813">
        <v>56736.6</v>
      </c>
      <c r="F52" s="814">
        <v>65599.399999999994</v>
      </c>
      <c r="G52" s="815"/>
      <c r="H52" s="812">
        <v>64307.4</v>
      </c>
      <c r="I52" s="813">
        <v>64505.4</v>
      </c>
      <c r="J52" s="813">
        <v>63424.800000000003</v>
      </c>
      <c r="K52" s="814">
        <v>67045.399999999994</v>
      </c>
      <c r="L52" s="815"/>
      <c r="M52" s="812">
        <v>75284.5</v>
      </c>
      <c r="N52" s="813">
        <v>105378.8</v>
      </c>
      <c r="O52" s="813">
        <v>105044.7</v>
      </c>
      <c r="P52" s="814">
        <v>100344.3</v>
      </c>
      <c r="Q52" s="815"/>
      <c r="R52" s="812">
        <v>105781.70000000001</v>
      </c>
      <c r="S52" s="813">
        <v>105685.6</v>
      </c>
      <c r="T52" s="813">
        <v>105060.6</v>
      </c>
      <c r="U52" s="814">
        <v>111551.5</v>
      </c>
      <c r="V52" s="815"/>
      <c r="W52" s="812">
        <v>111895.8</v>
      </c>
      <c r="X52" s="813">
        <v>122572.6</v>
      </c>
      <c r="Y52" s="813">
        <v>125520.6</v>
      </c>
      <c r="Z52" s="814">
        <v>128183.3</v>
      </c>
      <c r="AA52" s="815"/>
      <c r="AB52" s="812">
        <v>138009.29999999999</v>
      </c>
      <c r="AC52" s="813">
        <v>142658.5</v>
      </c>
      <c r="AD52" s="813">
        <v>143846.39999999999</v>
      </c>
      <c r="AE52" s="814">
        <v>140999.70000000001</v>
      </c>
      <c r="AF52" s="815"/>
      <c r="AG52" s="812">
        <v>135725.70000000001</v>
      </c>
      <c r="AH52" s="814">
        <v>132793.4</v>
      </c>
      <c r="AI52" s="5"/>
      <c r="AJ52" s="812">
        <v>132793.4</v>
      </c>
      <c r="AK52" s="813">
        <v>135725.70000000001</v>
      </c>
      <c r="AL52" s="778">
        <v>-2.1604603991727589E-2</v>
      </c>
    </row>
    <row r="53" spans="1:38" s="599" customFormat="1" ht="12">
      <c r="A53" s="817"/>
      <c r="B53" s="817"/>
      <c r="C53" s="818"/>
      <c r="D53" s="818"/>
      <c r="E53" s="818"/>
      <c r="F53" s="818"/>
      <c r="G53" s="819"/>
      <c r="H53" s="818"/>
      <c r="I53" s="818"/>
      <c r="J53" s="818"/>
      <c r="K53" s="818"/>
      <c r="L53" s="819"/>
      <c r="M53" s="818"/>
      <c r="N53" s="818"/>
      <c r="O53" s="818"/>
      <c r="P53" s="818"/>
      <c r="Q53" s="819"/>
      <c r="R53" s="818"/>
      <c r="V53" s="819"/>
      <c r="AA53" s="819"/>
      <c r="AF53" s="819"/>
      <c r="AL53" s="820"/>
    </row>
    <row r="54" spans="1:38" ht="108">
      <c r="A54" s="180" t="s">
        <v>135</v>
      </c>
      <c r="B54" s="180"/>
      <c r="M54" s="585"/>
      <c r="AJ54" s="599"/>
      <c r="AK54" s="599"/>
    </row>
    <row r="55" spans="1:38" ht="68.25" customHeight="1">
      <c r="A55" s="180" t="s">
        <v>136</v>
      </c>
      <c r="B55" s="180"/>
      <c r="C55" s="585"/>
      <c r="D55" s="585"/>
      <c r="E55" s="585"/>
      <c r="F55" s="585"/>
      <c r="G55" s="477"/>
      <c r="H55" s="585"/>
      <c r="I55" s="585"/>
      <c r="J55" s="585"/>
      <c r="K55" s="585"/>
      <c r="L55" s="477"/>
      <c r="M55" s="585"/>
      <c r="Q55" s="477"/>
      <c r="V55" s="477"/>
      <c r="AA55" s="477"/>
      <c r="AF55" s="477"/>
      <c r="AJ55" s="599"/>
      <c r="AK55" s="599"/>
    </row>
    <row r="56" spans="1:38">
      <c r="M56" s="585"/>
      <c r="AJ56" s="599"/>
      <c r="AK56" s="599"/>
    </row>
    <row r="57" spans="1:38" ht="57.6" customHeight="1"/>
    <row r="58" spans="1:38">
      <c r="R58" s="340"/>
      <c r="S58" s="340"/>
      <c r="W58" s="340"/>
      <c r="X58" s="340"/>
      <c r="Y58" s="340"/>
      <c r="Z58" s="340"/>
      <c r="AB58" s="340"/>
      <c r="AC58" s="340"/>
      <c r="AD58" s="340"/>
      <c r="AE58" s="340"/>
      <c r="AG58" s="340"/>
      <c r="AH58" s="340"/>
    </row>
    <row r="59" spans="1:38">
      <c r="R59" s="340"/>
      <c r="S59" s="340"/>
      <c r="W59" s="340"/>
      <c r="X59" s="340"/>
      <c r="Y59" s="340"/>
      <c r="Z59" s="340"/>
      <c r="AB59" s="340"/>
      <c r="AC59" s="340"/>
      <c r="AD59" s="340"/>
      <c r="AE59" s="340"/>
      <c r="AG59" s="340"/>
      <c r="AH59" s="340"/>
    </row>
    <row r="60" spans="1:38">
      <c r="R60" s="340"/>
      <c r="S60" s="340"/>
      <c r="W60" s="340"/>
      <c r="X60" s="340"/>
      <c r="Y60" s="340"/>
      <c r="Z60" s="340"/>
      <c r="AB60" s="340"/>
      <c r="AC60" s="340"/>
      <c r="AD60" s="340"/>
      <c r="AE60" s="340"/>
      <c r="AG60" s="340"/>
      <c r="AH60" s="340"/>
    </row>
    <row r="61" spans="1:38">
      <c r="R61" s="340"/>
      <c r="S61" s="340"/>
      <c r="W61" s="340"/>
      <c r="X61" s="340"/>
      <c r="Y61" s="340"/>
      <c r="Z61" s="340"/>
      <c r="AB61" s="340"/>
      <c r="AC61" s="340"/>
      <c r="AD61" s="340"/>
      <c r="AE61" s="340"/>
      <c r="AG61" s="340"/>
      <c r="AH61" s="340"/>
    </row>
  </sheetData>
  <sheetProtection sort="0"/>
  <mergeCells count="7">
    <mergeCell ref="AG3:AH3"/>
    <mergeCell ref="AB3:AE3"/>
    <mergeCell ref="H3:K3"/>
    <mergeCell ref="C3:F3"/>
    <mergeCell ref="M3:P3"/>
    <mergeCell ref="R3:U3"/>
    <mergeCell ref="W3:Z3"/>
  </mergeCells>
  <pageMargins left="0.511811024" right="0.511811024" top="0.78740157499999996" bottom="0.78740157499999996" header="0.31496062000000002" footer="0.31496062000000002"/>
  <pageSetup paperSize="9" orientation="portrait" r:id="rId1"/>
  <headerFooter>
    <oddFooter>&amp;L&amp;1#&amp;"Calibri"&amp;10&amp;K000000Interno</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53729-9973-407C-AF66-E71A955CCFF6}">
  <sheetPr codeName="Planilha13">
    <tabColor rgb="FF4F6D5E"/>
  </sheetPr>
  <dimension ref="A1:BA52"/>
  <sheetViews>
    <sheetView showGridLines="0" zoomScaleNormal="100" workbookViewId="0">
      <pane xSplit="2" ySplit="7" topLeftCell="AM8" activePane="bottomRight" state="frozen"/>
      <selection pane="topRight" activeCell="C1" sqref="C1"/>
      <selection pane="bottomLeft" activeCell="A8" sqref="A8"/>
      <selection pane="bottomRight"/>
    </sheetView>
  </sheetViews>
  <sheetFormatPr defaultColWidth="9.140625" defaultRowHeight="12"/>
  <cols>
    <col min="1" max="1" width="56.5703125" style="3" bestFit="1" customWidth="1" collapsed="1"/>
    <col min="2" max="2" width="3" style="7" customWidth="1" collapsed="1"/>
    <col min="3" max="3" width="10.85546875" style="3" customWidth="1"/>
    <col min="4" max="4" width="11.140625" style="3" customWidth="1"/>
    <col min="5" max="5" width="11.5703125" style="3" customWidth="1"/>
    <col min="6" max="6" width="11.140625" style="3" customWidth="1"/>
    <col min="7" max="7" width="3.140625" style="726" customWidth="1"/>
    <col min="8" max="8" width="11.140625" style="3" customWidth="1"/>
    <col min="9" max="9" width="10.85546875" style="3" customWidth="1"/>
    <col min="10" max="10" width="11.5703125" style="3" customWidth="1"/>
    <col min="11" max="11" width="10.85546875" style="3" customWidth="1"/>
    <col min="12" max="12" width="3.140625" style="726" customWidth="1"/>
    <col min="13" max="14" width="11.5703125" style="3" customWidth="1"/>
    <col min="15" max="15" width="10.85546875" style="3" customWidth="1"/>
    <col min="16" max="16" width="11.140625" style="3" customWidth="1"/>
    <col min="17" max="17" width="3.140625" style="726" customWidth="1"/>
    <col min="18" max="18" width="10.85546875" style="3" customWidth="1"/>
    <col min="19" max="19" width="11.140625" style="3" customWidth="1"/>
    <col min="20" max="21" width="11.85546875" style="3" customWidth="1"/>
    <col min="22" max="22" width="3.140625" style="726" customWidth="1"/>
    <col min="23" max="23" width="13.85546875" style="3" customWidth="1"/>
    <col min="24" max="24" width="12.42578125" style="3" customWidth="1"/>
    <col min="25" max="26" width="12.42578125" style="3" bestFit="1" customWidth="1"/>
    <col min="27" max="27" width="3.140625" style="726" customWidth="1"/>
    <col min="28" max="31" width="12.42578125" style="3" customWidth="1"/>
    <col min="32" max="32" width="3.140625" style="726" customWidth="1"/>
    <col min="33" max="33" width="11.42578125" style="3" customWidth="1"/>
    <col min="34" max="36" width="12.42578125" style="3" customWidth="1"/>
    <col min="37" max="37" width="3.140625" style="726" customWidth="1"/>
    <col min="38" max="39" width="12.140625" style="3" customWidth="1"/>
    <col min="40" max="40" width="3.140625" style="701" customWidth="1"/>
    <col min="41" max="41" width="11.5703125" style="702" customWidth="1"/>
    <col min="42" max="42" width="11.5703125" style="702" bestFit="1" customWidth="1"/>
    <col min="43" max="43" width="11.5703125" style="703" customWidth="1"/>
    <col min="44" max="44" width="10.42578125" style="3" bestFit="1" customWidth="1" collapsed="1"/>
    <col min="45" max="16384" width="9.140625" style="3"/>
  </cols>
  <sheetData>
    <row r="1" spans="1:46" ht="60" customHeight="1" collapsed="1">
      <c r="A1" s="1"/>
      <c r="B1" s="1"/>
      <c r="C1" s="1"/>
      <c r="D1" s="1"/>
      <c r="E1" s="1"/>
      <c r="F1" s="1"/>
      <c r="G1" s="699"/>
      <c r="H1" s="1"/>
      <c r="I1" s="1"/>
      <c r="J1" s="1"/>
      <c r="K1" s="1"/>
      <c r="L1" s="699"/>
      <c r="M1" s="1"/>
      <c r="N1" s="1"/>
      <c r="O1" s="1"/>
      <c r="P1" s="1"/>
      <c r="Q1" s="699"/>
      <c r="R1" s="1"/>
      <c r="S1" s="1"/>
      <c r="T1" s="1"/>
      <c r="U1" s="1"/>
      <c r="V1" s="699"/>
      <c r="W1" s="1"/>
      <c r="X1" s="1"/>
      <c r="Y1" s="1"/>
      <c r="Z1" s="1"/>
      <c r="AA1" s="699"/>
      <c r="AB1" s="1"/>
      <c r="AC1" s="1"/>
      <c r="AD1" s="1"/>
      <c r="AE1" s="1"/>
      <c r="AF1" s="699"/>
      <c r="AG1" s="1"/>
      <c r="AH1" s="1"/>
      <c r="AI1" s="1"/>
      <c r="AJ1" s="1"/>
      <c r="AK1" s="699"/>
      <c r="AL1" s="1"/>
      <c r="AM1" s="1"/>
      <c r="AN1" s="699"/>
      <c r="AO1" s="700"/>
      <c r="AP1" s="700"/>
      <c r="AQ1" s="700"/>
    </row>
    <row r="2" spans="1:46" ht="15" customHeight="1">
      <c r="B2" s="3"/>
      <c r="G2" s="701"/>
      <c r="L2" s="701"/>
      <c r="Q2" s="701"/>
      <c r="V2" s="701"/>
      <c r="AA2" s="701"/>
      <c r="AF2" s="701"/>
      <c r="AK2" s="701"/>
    </row>
    <row r="3" spans="1:46">
      <c r="B3" s="3"/>
      <c r="C3" s="865" t="s">
        <v>198</v>
      </c>
      <c r="D3" s="866"/>
      <c r="E3" s="866"/>
      <c r="F3" s="867"/>
      <c r="G3" s="701"/>
      <c r="H3" s="865" t="s">
        <v>199</v>
      </c>
      <c r="I3" s="866"/>
      <c r="J3" s="866"/>
      <c r="K3" s="867"/>
      <c r="L3" s="701"/>
      <c r="M3" s="865" t="s">
        <v>197</v>
      </c>
      <c r="N3" s="866"/>
      <c r="O3" s="866"/>
      <c r="P3" s="867"/>
      <c r="Q3" s="701"/>
      <c r="R3" s="865" t="s">
        <v>196</v>
      </c>
      <c r="S3" s="866"/>
      <c r="T3" s="866"/>
      <c r="U3" s="867"/>
      <c r="V3" s="701"/>
      <c r="W3" s="865" t="s">
        <v>195</v>
      </c>
      <c r="X3" s="866"/>
      <c r="Y3" s="866"/>
      <c r="Z3" s="867"/>
      <c r="AA3" s="701"/>
      <c r="AB3" s="865" t="s">
        <v>194</v>
      </c>
      <c r="AC3" s="866"/>
      <c r="AD3" s="866"/>
      <c r="AE3" s="867"/>
      <c r="AF3" s="701"/>
      <c r="AG3" s="865" t="s">
        <v>193</v>
      </c>
      <c r="AH3" s="866"/>
      <c r="AI3" s="866"/>
      <c r="AJ3" s="867"/>
      <c r="AK3" s="701"/>
      <c r="AL3" s="865" t="s">
        <v>200</v>
      </c>
      <c r="AM3" s="867"/>
    </row>
    <row r="4" spans="1:46">
      <c r="B4" s="3"/>
      <c r="G4" s="701"/>
      <c r="L4" s="701"/>
      <c r="Q4" s="701"/>
      <c r="V4" s="701"/>
      <c r="AA4" s="701"/>
      <c r="AF4" s="701"/>
      <c r="AK4" s="701"/>
    </row>
    <row r="5" spans="1:46" s="526" customFormat="1">
      <c r="A5" s="63" t="s">
        <v>187</v>
      </c>
      <c r="B5" s="64"/>
      <c r="C5" s="65" t="s">
        <v>253</v>
      </c>
      <c r="D5" s="66" t="s">
        <v>254</v>
      </c>
      <c r="E5" s="66" t="s">
        <v>255</v>
      </c>
      <c r="F5" s="68" t="s">
        <v>49</v>
      </c>
      <c r="G5" s="64"/>
      <c r="H5" s="65" t="s">
        <v>57</v>
      </c>
      <c r="I5" s="66" t="s">
        <v>257</v>
      </c>
      <c r="J5" s="66" t="s">
        <v>258</v>
      </c>
      <c r="K5" s="68" t="s">
        <v>259</v>
      </c>
      <c r="L5" s="64"/>
      <c r="M5" s="65" t="s">
        <v>260</v>
      </c>
      <c r="N5" s="66" t="s">
        <v>261</v>
      </c>
      <c r="O5" s="66" t="s">
        <v>262</v>
      </c>
      <c r="P5" s="68" t="s">
        <v>263</v>
      </c>
      <c r="Q5" s="64"/>
      <c r="R5" s="65" t="s">
        <v>264</v>
      </c>
      <c r="S5" s="66" t="s">
        <v>265</v>
      </c>
      <c r="T5" s="66" t="s">
        <v>266</v>
      </c>
      <c r="U5" s="68" t="s">
        <v>267</v>
      </c>
      <c r="V5" s="64"/>
      <c r="W5" s="65" t="s">
        <v>177</v>
      </c>
      <c r="X5" s="66" t="s">
        <v>123</v>
      </c>
      <c r="Y5" s="66" t="s">
        <v>124</v>
      </c>
      <c r="Z5" s="68" t="s">
        <v>125</v>
      </c>
      <c r="AA5" s="64"/>
      <c r="AB5" s="65" t="s">
        <v>131</v>
      </c>
      <c r="AC5" s="66" t="s">
        <v>137</v>
      </c>
      <c r="AD5" s="66" t="s">
        <v>138</v>
      </c>
      <c r="AE5" s="68" t="s">
        <v>142</v>
      </c>
      <c r="AF5" s="64"/>
      <c r="AG5" s="65" t="s">
        <v>146</v>
      </c>
      <c r="AH5" s="66" t="s">
        <v>157</v>
      </c>
      <c r="AI5" s="66" t="s">
        <v>176</v>
      </c>
      <c r="AJ5" s="68" t="s">
        <v>269</v>
      </c>
      <c r="AK5" s="64"/>
      <c r="AL5" s="65" t="s">
        <v>271</v>
      </c>
      <c r="AM5" s="68" t="s">
        <v>272</v>
      </c>
      <c r="AN5" s="704"/>
      <c r="AO5" s="65" t="s">
        <v>273</v>
      </c>
      <c r="AP5" s="66" t="s">
        <v>145</v>
      </c>
      <c r="AQ5" s="705" t="s">
        <v>133</v>
      </c>
    </row>
    <row r="6" spans="1:46" s="526" customFormat="1">
      <c r="A6" s="72" t="s">
        <v>99</v>
      </c>
      <c r="B6" s="73"/>
      <c r="C6" s="74" t="s">
        <v>45</v>
      </c>
      <c r="D6" s="75" t="s">
        <v>46</v>
      </c>
      <c r="E6" s="75" t="s">
        <v>126</v>
      </c>
      <c r="F6" s="77" t="s">
        <v>0</v>
      </c>
      <c r="G6" s="73"/>
      <c r="H6" s="74" t="s">
        <v>45</v>
      </c>
      <c r="I6" s="75" t="s">
        <v>46</v>
      </c>
      <c r="J6" s="75" t="s">
        <v>126</v>
      </c>
      <c r="K6" s="77" t="s">
        <v>0</v>
      </c>
      <c r="L6" s="73"/>
      <c r="M6" s="74" t="s">
        <v>45</v>
      </c>
      <c r="N6" s="75" t="s">
        <v>46</v>
      </c>
      <c r="O6" s="75" t="s">
        <v>126</v>
      </c>
      <c r="P6" s="77" t="s">
        <v>0</v>
      </c>
      <c r="Q6" s="73"/>
      <c r="R6" s="74" t="s">
        <v>45</v>
      </c>
      <c r="S6" s="75" t="s">
        <v>46</v>
      </c>
      <c r="T6" s="75" t="s">
        <v>126</v>
      </c>
      <c r="U6" s="77" t="s">
        <v>0</v>
      </c>
      <c r="V6" s="73"/>
      <c r="W6" s="74" t="s">
        <v>45</v>
      </c>
      <c r="X6" s="75" t="s">
        <v>46</v>
      </c>
      <c r="Y6" s="75" t="s">
        <v>126</v>
      </c>
      <c r="Z6" s="77" t="s">
        <v>0</v>
      </c>
      <c r="AA6" s="73"/>
      <c r="AB6" s="74" t="s">
        <v>45</v>
      </c>
      <c r="AC6" s="75" t="s">
        <v>46</v>
      </c>
      <c r="AD6" s="75" t="s">
        <v>126</v>
      </c>
      <c r="AE6" s="77" t="s">
        <v>0</v>
      </c>
      <c r="AF6" s="73"/>
      <c r="AG6" s="74" t="s">
        <v>45</v>
      </c>
      <c r="AH6" s="75" t="s">
        <v>46</v>
      </c>
      <c r="AI6" s="75" t="s">
        <v>1</v>
      </c>
      <c r="AJ6" s="77" t="s">
        <v>0</v>
      </c>
      <c r="AK6" s="73"/>
      <c r="AL6" s="74" t="s">
        <v>45</v>
      </c>
      <c r="AM6" s="77" t="s">
        <v>46</v>
      </c>
      <c r="AN6" s="704"/>
      <c r="AO6" s="74" t="s">
        <v>274</v>
      </c>
      <c r="AP6" s="75" t="s">
        <v>274</v>
      </c>
      <c r="AQ6" s="706"/>
    </row>
    <row r="7" spans="1:46" s="526" customFormat="1">
      <c r="A7" s="659"/>
      <c r="B7" s="73"/>
      <c r="C7" s="660"/>
      <c r="D7" s="660"/>
      <c r="E7" s="660"/>
      <c r="F7" s="660"/>
      <c r="G7" s="73"/>
      <c r="H7" s="660"/>
      <c r="I7" s="660"/>
      <c r="J7" s="660"/>
      <c r="K7" s="660"/>
      <c r="L7" s="73"/>
      <c r="M7" s="660"/>
      <c r="N7" s="660"/>
      <c r="O7" s="660"/>
      <c r="P7" s="660"/>
      <c r="Q7" s="73"/>
      <c r="R7" s="660"/>
      <c r="S7" s="660"/>
      <c r="T7" s="660"/>
      <c r="U7" s="660"/>
      <c r="V7" s="73"/>
      <c r="W7" s="660"/>
      <c r="X7" s="660"/>
      <c r="Y7" s="660"/>
      <c r="Z7" s="660"/>
      <c r="AA7" s="73"/>
      <c r="AB7" s="660"/>
      <c r="AC7" s="660"/>
      <c r="AD7" s="660"/>
      <c r="AE7" s="660"/>
      <c r="AF7" s="73"/>
      <c r="AG7" s="660"/>
      <c r="AH7" s="660"/>
      <c r="AI7" s="660"/>
      <c r="AJ7" s="660"/>
      <c r="AK7" s="73"/>
      <c r="AL7" s="660"/>
      <c r="AM7" s="660"/>
      <c r="AN7" s="704"/>
      <c r="AO7" s="660"/>
      <c r="AP7" s="660"/>
      <c r="AQ7" s="707"/>
    </row>
    <row r="8" spans="1:46" s="298" customFormat="1">
      <c r="A8" s="25" t="s">
        <v>56</v>
      </c>
      <c r="B8" s="662"/>
      <c r="C8" s="664">
        <v>135.19999999999999</v>
      </c>
      <c r="D8" s="665">
        <v>212.7</v>
      </c>
      <c r="E8" s="665">
        <v>1464.5</v>
      </c>
      <c r="F8" s="666">
        <v>964.8</v>
      </c>
      <c r="G8" s="708"/>
      <c r="H8" s="664">
        <v>320.2</v>
      </c>
      <c r="I8" s="665">
        <v>605.5</v>
      </c>
      <c r="J8" s="665">
        <v>1827.3</v>
      </c>
      <c r="K8" s="666">
        <v>708.5</v>
      </c>
      <c r="L8" s="708"/>
      <c r="M8" s="664">
        <v>-579.4</v>
      </c>
      <c r="N8" s="665">
        <v>690.2</v>
      </c>
      <c r="O8" s="665">
        <v>1181.9000000000001</v>
      </c>
      <c r="P8" s="666">
        <v>914</v>
      </c>
      <c r="Q8" s="708"/>
      <c r="R8" s="664">
        <v>1379.5</v>
      </c>
      <c r="S8" s="665">
        <v>707.5</v>
      </c>
      <c r="T8" s="665">
        <v>2012.7</v>
      </c>
      <c r="U8" s="666">
        <v>102</v>
      </c>
      <c r="V8" s="708"/>
      <c r="W8" s="664">
        <v>651.20000000000005</v>
      </c>
      <c r="X8" s="665">
        <v>-1472.3</v>
      </c>
      <c r="Y8" s="665">
        <v>98.1</v>
      </c>
      <c r="Z8" s="666">
        <v>3986.7</v>
      </c>
      <c r="AA8" s="708"/>
      <c r="AB8" s="664">
        <v>956.6</v>
      </c>
      <c r="AC8" s="665">
        <v>174.9</v>
      </c>
      <c r="AD8" s="665">
        <v>1041.0999999999999</v>
      </c>
      <c r="AE8" s="666">
        <v>-560.4</v>
      </c>
      <c r="AF8" s="708"/>
      <c r="AG8" s="664">
        <v>1304</v>
      </c>
      <c r="AH8" s="665">
        <v>96.1</v>
      </c>
      <c r="AI8" s="665">
        <v>-2213.5</v>
      </c>
      <c r="AJ8" s="666">
        <v>-2333</v>
      </c>
      <c r="AK8" s="708"/>
      <c r="AL8" s="664">
        <v>-1993.2</v>
      </c>
      <c r="AM8" s="666">
        <v>-2763.8</v>
      </c>
      <c r="AN8" s="709"/>
      <c r="AO8" s="710">
        <v>-4757</v>
      </c>
      <c r="AP8" s="711">
        <v>1400.3</v>
      </c>
      <c r="AQ8" s="667" t="s">
        <v>276</v>
      </c>
      <c r="AR8" s="668"/>
      <c r="AS8" s="668"/>
      <c r="AT8" s="668"/>
    </row>
    <row r="9" spans="1:46">
      <c r="A9" s="35" t="s">
        <v>55</v>
      </c>
      <c r="B9" s="686"/>
      <c r="C9" s="671">
        <v>544.4</v>
      </c>
      <c r="D9" s="672">
        <v>736.3</v>
      </c>
      <c r="E9" s="672">
        <v>680.1</v>
      </c>
      <c r="F9" s="673">
        <v>944.4</v>
      </c>
      <c r="G9" s="712"/>
      <c r="H9" s="671">
        <v>883.7</v>
      </c>
      <c r="I9" s="672">
        <v>879.7</v>
      </c>
      <c r="J9" s="672">
        <v>946</v>
      </c>
      <c r="K9" s="673">
        <v>1360.8</v>
      </c>
      <c r="L9" s="712"/>
      <c r="M9" s="671">
        <v>843.4</v>
      </c>
      <c r="N9" s="672">
        <v>1216.5999999999999</v>
      </c>
      <c r="O9" s="672">
        <v>1470.1</v>
      </c>
      <c r="P9" s="673">
        <v>1203.3</v>
      </c>
      <c r="Q9" s="712"/>
      <c r="R9" s="671">
        <v>730</v>
      </c>
      <c r="S9" s="672">
        <v>1823.6</v>
      </c>
      <c r="T9" s="672">
        <v>1869.6</v>
      </c>
      <c r="U9" s="673">
        <v>1946.3</v>
      </c>
      <c r="V9" s="712"/>
      <c r="W9" s="671">
        <v>2249.8000000000002</v>
      </c>
      <c r="X9" s="672">
        <v>2837.7</v>
      </c>
      <c r="Y9" s="672">
        <v>2085.1999999999998</v>
      </c>
      <c r="Z9" s="673">
        <v>1480.5</v>
      </c>
      <c r="AA9" s="712"/>
      <c r="AB9" s="671">
        <v>1800.8</v>
      </c>
      <c r="AC9" s="672">
        <v>2460.7000000000003</v>
      </c>
      <c r="AD9" s="672">
        <v>2178.7556</v>
      </c>
      <c r="AE9" s="673">
        <v>2764.9</v>
      </c>
      <c r="AF9" s="712"/>
      <c r="AG9" s="671">
        <v>1925</v>
      </c>
      <c r="AH9" s="672">
        <v>2838.1</v>
      </c>
      <c r="AI9" s="672">
        <v>2380</v>
      </c>
      <c r="AJ9" s="673">
        <v>2209.1999999999998</v>
      </c>
      <c r="AK9" s="712"/>
      <c r="AL9" s="671">
        <v>2011.6</v>
      </c>
      <c r="AM9" s="673">
        <v>2833.7</v>
      </c>
      <c r="AO9" s="713">
        <v>4845.2999999999993</v>
      </c>
      <c r="AP9" s="714">
        <v>4763.1000000000004</v>
      </c>
      <c r="AQ9" s="676">
        <v>1.7257668325250108E-2</v>
      </c>
      <c r="AR9" s="668"/>
      <c r="AS9" s="668"/>
      <c r="AT9" s="668"/>
    </row>
    <row r="10" spans="1:46">
      <c r="A10" s="35" t="s">
        <v>58</v>
      </c>
      <c r="B10" s="686"/>
      <c r="C10" s="671">
        <v>0</v>
      </c>
      <c r="D10" s="672">
        <v>0</v>
      </c>
      <c r="E10" s="672">
        <v>0</v>
      </c>
      <c r="F10" s="673">
        <v>0</v>
      </c>
      <c r="G10" s="712"/>
      <c r="H10" s="671">
        <v>0</v>
      </c>
      <c r="I10" s="672">
        <v>133.9</v>
      </c>
      <c r="J10" s="672">
        <v>129.9</v>
      </c>
      <c r="K10" s="673">
        <v>123.6</v>
      </c>
      <c r="L10" s="712"/>
      <c r="M10" s="671">
        <v>111.7</v>
      </c>
      <c r="N10" s="672">
        <v>121.5</v>
      </c>
      <c r="O10" s="672">
        <v>135.1</v>
      </c>
      <c r="P10" s="673">
        <v>134.19999999999999</v>
      </c>
      <c r="Q10" s="712"/>
      <c r="R10" s="671">
        <v>131.6</v>
      </c>
      <c r="S10" s="672">
        <v>137.4</v>
      </c>
      <c r="T10" s="672">
        <v>144.6</v>
      </c>
      <c r="U10" s="673">
        <v>166.2</v>
      </c>
      <c r="V10" s="712"/>
      <c r="W10" s="671">
        <v>166.2</v>
      </c>
      <c r="X10" s="672">
        <v>134.6</v>
      </c>
      <c r="Y10" s="672">
        <v>148.9</v>
      </c>
      <c r="Z10" s="673">
        <v>165.8</v>
      </c>
      <c r="AA10" s="712"/>
      <c r="AB10" s="671">
        <v>174.6</v>
      </c>
      <c r="AC10" s="672">
        <v>164.6</v>
      </c>
      <c r="AD10" s="672">
        <v>162.69999999999999</v>
      </c>
      <c r="AE10" s="673">
        <v>165.6</v>
      </c>
      <c r="AF10" s="712"/>
      <c r="AG10" s="671">
        <v>169.2</v>
      </c>
      <c r="AH10" s="672">
        <v>152.30000000000001</v>
      </c>
      <c r="AI10" s="672">
        <v>156.80000000000001</v>
      </c>
      <c r="AJ10" s="673">
        <v>133.9</v>
      </c>
      <c r="AK10" s="712"/>
      <c r="AL10" s="671">
        <v>147.4</v>
      </c>
      <c r="AM10" s="673">
        <v>186.9</v>
      </c>
      <c r="AO10" s="713">
        <v>334.3</v>
      </c>
      <c r="AP10" s="714">
        <v>321.5</v>
      </c>
      <c r="AQ10" s="676">
        <v>3.9813374805598878E-2</v>
      </c>
      <c r="AR10" s="668"/>
      <c r="AS10" s="668"/>
      <c r="AT10" s="668"/>
    </row>
    <row r="11" spans="1:46">
      <c r="A11" s="35" t="s">
        <v>60</v>
      </c>
      <c r="B11" s="686"/>
      <c r="C11" s="671">
        <v>-32.700000000000003</v>
      </c>
      <c r="D11" s="672">
        <v>-11.9</v>
      </c>
      <c r="E11" s="672">
        <v>-18.2</v>
      </c>
      <c r="F11" s="673">
        <v>-50.6</v>
      </c>
      <c r="G11" s="712"/>
      <c r="H11" s="671">
        <v>-33.6</v>
      </c>
      <c r="I11" s="672">
        <v>-19</v>
      </c>
      <c r="J11" s="672">
        <v>-17.5</v>
      </c>
      <c r="K11" s="673">
        <v>-34.5</v>
      </c>
      <c r="L11" s="712"/>
      <c r="M11" s="671">
        <v>-2.1</v>
      </c>
      <c r="N11" s="672">
        <v>-32</v>
      </c>
      <c r="O11" s="672">
        <v>-25.8</v>
      </c>
      <c r="P11" s="673">
        <v>-22.3</v>
      </c>
      <c r="Q11" s="712"/>
      <c r="R11" s="671">
        <v>0.3</v>
      </c>
      <c r="S11" s="672">
        <v>-1.3</v>
      </c>
      <c r="T11" s="672">
        <v>-5.5</v>
      </c>
      <c r="U11" s="673">
        <v>24.9</v>
      </c>
      <c r="V11" s="712"/>
      <c r="W11" s="671">
        <v>-6.2</v>
      </c>
      <c r="X11" s="672">
        <v>-3.1</v>
      </c>
      <c r="Y11" s="672">
        <v>4.2</v>
      </c>
      <c r="Z11" s="673">
        <v>-21.5</v>
      </c>
      <c r="AA11" s="712"/>
      <c r="AB11" s="671">
        <v>-5.5</v>
      </c>
      <c r="AC11" s="672">
        <v>-9.4</v>
      </c>
      <c r="AD11" s="672">
        <v>-44.5</v>
      </c>
      <c r="AE11" s="673">
        <v>1.6</v>
      </c>
      <c r="AF11" s="712"/>
      <c r="AG11" s="671">
        <v>30.4</v>
      </c>
      <c r="AH11" s="672">
        <v>-59.2</v>
      </c>
      <c r="AI11" s="672">
        <v>0.6</v>
      </c>
      <c r="AJ11" s="673">
        <v>40.200000000000003</v>
      </c>
      <c r="AK11" s="712"/>
      <c r="AL11" s="671">
        <v>4.9469999999999992</v>
      </c>
      <c r="AM11" s="673">
        <v>171.7</v>
      </c>
      <c r="AO11" s="713">
        <v>176.64699999999999</v>
      </c>
      <c r="AP11" s="714">
        <v>-28.800000000000004</v>
      </c>
      <c r="AQ11" s="676" t="s">
        <v>276</v>
      </c>
      <c r="AR11" s="668"/>
      <c r="AS11" s="668"/>
      <c r="AT11" s="668"/>
    </row>
    <row r="12" spans="1:46" ht="24">
      <c r="A12" s="715" t="s">
        <v>86</v>
      </c>
      <c r="B12" s="686"/>
      <c r="C12" s="671">
        <v>56.7</v>
      </c>
      <c r="D12" s="672">
        <v>162.30000000000001</v>
      </c>
      <c r="E12" s="672">
        <v>16.3</v>
      </c>
      <c r="F12" s="673">
        <v>25.8</v>
      </c>
      <c r="G12" s="712"/>
      <c r="H12" s="671">
        <v>-86.5</v>
      </c>
      <c r="I12" s="672">
        <v>106.1</v>
      </c>
      <c r="J12" s="672">
        <v>9.3000000000000007</v>
      </c>
      <c r="K12" s="673">
        <v>-41.8</v>
      </c>
      <c r="L12" s="712"/>
      <c r="M12" s="671">
        <v>-192</v>
      </c>
      <c r="N12" s="672">
        <v>-77.8</v>
      </c>
      <c r="O12" s="672">
        <v>-12.7</v>
      </c>
      <c r="P12" s="673">
        <v>-158.69999999999999</v>
      </c>
      <c r="Q12" s="712"/>
      <c r="R12" s="671">
        <v>-717.6</v>
      </c>
      <c r="S12" s="672">
        <v>437.9</v>
      </c>
      <c r="T12" s="672">
        <v>-507.1</v>
      </c>
      <c r="U12" s="673">
        <v>-587.79999999999995</v>
      </c>
      <c r="V12" s="712"/>
      <c r="W12" s="671">
        <v>710.4</v>
      </c>
      <c r="X12" s="672">
        <v>871.6</v>
      </c>
      <c r="Y12" s="672">
        <v>-758</v>
      </c>
      <c r="Z12" s="673">
        <v>-635.30000000000007</v>
      </c>
      <c r="AA12" s="712"/>
      <c r="AB12" s="671">
        <v>-207.1</v>
      </c>
      <c r="AC12" s="672">
        <v>-82.7</v>
      </c>
      <c r="AD12" s="672">
        <v>308.2</v>
      </c>
      <c r="AE12" s="673">
        <v>-48.1</v>
      </c>
      <c r="AF12" s="712"/>
      <c r="AG12" s="671">
        <v>91.7</v>
      </c>
      <c r="AH12" s="672">
        <v>30.7</v>
      </c>
      <c r="AI12" s="672">
        <v>219.8</v>
      </c>
      <c r="AJ12" s="673">
        <v>459.5</v>
      </c>
      <c r="AK12" s="712"/>
      <c r="AL12" s="671">
        <v>405.7</v>
      </c>
      <c r="AM12" s="673">
        <v>358.2</v>
      </c>
      <c r="AO12" s="713">
        <v>763.9</v>
      </c>
      <c r="AP12" s="714">
        <v>122.4</v>
      </c>
      <c r="AQ12" s="676" t="s">
        <v>277</v>
      </c>
      <c r="AR12" s="668"/>
      <c r="AS12" s="668"/>
      <c r="AT12" s="668"/>
    </row>
    <row r="13" spans="1:46">
      <c r="A13" s="35" t="s">
        <v>61</v>
      </c>
      <c r="B13" s="686"/>
      <c r="C13" s="671">
        <v>1008.1</v>
      </c>
      <c r="D13" s="672">
        <v>342.5</v>
      </c>
      <c r="E13" s="672">
        <v>-261.10000000000002</v>
      </c>
      <c r="F13" s="673">
        <v>188.2</v>
      </c>
      <c r="G13" s="712"/>
      <c r="H13" s="671">
        <v>120</v>
      </c>
      <c r="I13" s="672">
        <v>1135.2</v>
      </c>
      <c r="J13" s="672">
        <v>112</v>
      </c>
      <c r="K13" s="673">
        <v>3463.2</v>
      </c>
      <c r="L13" s="712"/>
      <c r="M13" s="671">
        <v>1019.1</v>
      </c>
      <c r="N13" s="672">
        <v>879.4</v>
      </c>
      <c r="O13" s="672">
        <v>-723.8</v>
      </c>
      <c r="P13" s="673">
        <v>1532.6</v>
      </c>
      <c r="Q13" s="712"/>
      <c r="R13" s="671">
        <v>-1191.8</v>
      </c>
      <c r="S13" s="672">
        <v>1643.1</v>
      </c>
      <c r="T13" s="672">
        <v>1027.9000000000001</v>
      </c>
      <c r="U13" s="673">
        <v>-1407.8</v>
      </c>
      <c r="V13" s="712"/>
      <c r="W13" s="671">
        <v>2008.8</v>
      </c>
      <c r="X13" s="672">
        <v>1228.9000000000001</v>
      </c>
      <c r="Y13" s="672">
        <v>289.60000000000002</v>
      </c>
      <c r="Z13" s="673">
        <v>701.6</v>
      </c>
      <c r="AA13" s="712"/>
      <c r="AB13" s="671">
        <v>246.8</v>
      </c>
      <c r="AC13" s="672">
        <v>720.3</v>
      </c>
      <c r="AD13" s="672">
        <v>1479.9</v>
      </c>
      <c r="AE13" s="673">
        <v>1642.3</v>
      </c>
      <c r="AF13" s="712"/>
      <c r="AG13" s="671">
        <v>2950.1</v>
      </c>
      <c r="AH13" s="672">
        <v>1067.8</v>
      </c>
      <c r="AI13" s="672">
        <v>3450.2</v>
      </c>
      <c r="AJ13" s="673">
        <v>-914.9</v>
      </c>
      <c r="AK13" s="712"/>
      <c r="AL13" s="671">
        <v>-473.7</v>
      </c>
      <c r="AM13" s="673">
        <v>966.3</v>
      </c>
      <c r="AO13" s="713">
        <v>492.59999999999997</v>
      </c>
      <c r="AP13" s="714">
        <v>4017.8999999999996</v>
      </c>
      <c r="AQ13" s="676">
        <v>-0.87739864108116183</v>
      </c>
      <c r="AR13" s="668"/>
      <c r="AS13" s="668"/>
      <c r="AT13" s="668"/>
    </row>
    <row r="14" spans="1:46">
      <c r="A14" s="35" t="s">
        <v>54</v>
      </c>
      <c r="B14" s="686"/>
      <c r="C14" s="671">
        <v>-540.6</v>
      </c>
      <c r="D14" s="672">
        <v>-204.8</v>
      </c>
      <c r="E14" s="672">
        <v>-312.3</v>
      </c>
      <c r="F14" s="673">
        <v>-240.7</v>
      </c>
      <c r="G14" s="712"/>
      <c r="H14" s="671">
        <v>0</v>
      </c>
      <c r="I14" s="672">
        <v>-1193</v>
      </c>
      <c r="J14" s="672">
        <v>473</v>
      </c>
      <c r="K14" s="673">
        <v>-3986.2</v>
      </c>
      <c r="L14" s="712"/>
      <c r="M14" s="671">
        <v>-658.9</v>
      </c>
      <c r="N14" s="672">
        <v>-175.6</v>
      </c>
      <c r="O14" s="672">
        <v>898.8</v>
      </c>
      <c r="P14" s="673">
        <v>438.3</v>
      </c>
      <c r="Q14" s="712"/>
      <c r="R14" s="671">
        <v>1495.1</v>
      </c>
      <c r="S14" s="672">
        <v>-360.5</v>
      </c>
      <c r="T14" s="672">
        <v>445.79999999999995</v>
      </c>
      <c r="U14" s="673">
        <v>3908.1</v>
      </c>
      <c r="V14" s="712"/>
      <c r="W14" s="671">
        <v>682.6</v>
      </c>
      <c r="X14" s="672">
        <v>25.1</v>
      </c>
      <c r="Y14" s="672">
        <v>555.70000000000005</v>
      </c>
      <c r="Z14" s="673">
        <v>424.2</v>
      </c>
      <c r="AA14" s="712"/>
      <c r="AB14" s="671">
        <v>282.2</v>
      </c>
      <c r="AC14" s="672">
        <v>1137.9000000000001</v>
      </c>
      <c r="AD14" s="672">
        <v>-285.39999999999998</v>
      </c>
      <c r="AE14" s="673">
        <v>889.8</v>
      </c>
      <c r="AF14" s="712"/>
      <c r="AG14" s="671">
        <v>-996.5</v>
      </c>
      <c r="AH14" s="672">
        <v>1112.2</v>
      </c>
      <c r="AI14" s="672">
        <v>-529.5</v>
      </c>
      <c r="AJ14" s="673">
        <v>2627.2</v>
      </c>
      <c r="AK14" s="712"/>
      <c r="AL14" s="671">
        <v>2524.1999999999998</v>
      </c>
      <c r="AM14" s="673">
        <v>2009.8</v>
      </c>
      <c r="AO14" s="713">
        <v>4534</v>
      </c>
      <c r="AP14" s="714">
        <v>115.70000000000005</v>
      </c>
      <c r="AQ14" s="676" t="s">
        <v>277</v>
      </c>
      <c r="AR14" s="668"/>
      <c r="AS14" s="668"/>
      <c r="AT14" s="668"/>
    </row>
    <row r="15" spans="1:46">
      <c r="A15" s="35" t="s">
        <v>53</v>
      </c>
      <c r="B15" s="686"/>
      <c r="C15" s="671">
        <v>0</v>
      </c>
      <c r="D15" s="672">
        <v>0</v>
      </c>
      <c r="E15" s="672">
        <v>0</v>
      </c>
      <c r="F15" s="673">
        <v>0</v>
      </c>
      <c r="G15" s="712"/>
      <c r="H15" s="671">
        <v>0</v>
      </c>
      <c r="I15" s="672">
        <v>0</v>
      </c>
      <c r="J15" s="672">
        <v>-1057.9000000000001</v>
      </c>
      <c r="K15" s="673">
        <v>-20.8</v>
      </c>
      <c r="L15" s="712"/>
      <c r="M15" s="671">
        <v>0</v>
      </c>
      <c r="N15" s="672">
        <v>0</v>
      </c>
      <c r="O15" s="672">
        <v>0</v>
      </c>
      <c r="P15" s="673">
        <v>0</v>
      </c>
      <c r="Q15" s="712"/>
      <c r="R15" s="671">
        <v>0</v>
      </c>
      <c r="S15" s="672">
        <v>0</v>
      </c>
      <c r="T15" s="672">
        <v>0</v>
      </c>
      <c r="U15" s="673">
        <v>0</v>
      </c>
      <c r="V15" s="712"/>
      <c r="W15" s="671">
        <v>0</v>
      </c>
      <c r="X15" s="672">
        <v>0</v>
      </c>
      <c r="Y15" s="672">
        <v>0</v>
      </c>
      <c r="Z15" s="673">
        <v>0</v>
      </c>
      <c r="AA15" s="712"/>
      <c r="AB15" s="671">
        <v>0</v>
      </c>
      <c r="AC15" s="672">
        <v>0</v>
      </c>
      <c r="AD15" s="672">
        <v>0</v>
      </c>
      <c r="AE15" s="673">
        <v>0</v>
      </c>
      <c r="AF15" s="712"/>
      <c r="AG15" s="671">
        <v>0</v>
      </c>
      <c r="AH15" s="672">
        <v>0</v>
      </c>
      <c r="AI15" s="672">
        <v>0</v>
      </c>
      <c r="AJ15" s="673">
        <v>0</v>
      </c>
      <c r="AK15" s="712"/>
      <c r="AL15" s="671">
        <v>0</v>
      </c>
      <c r="AM15" s="673">
        <v>0</v>
      </c>
      <c r="AO15" s="713">
        <v>0</v>
      </c>
      <c r="AP15" s="714">
        <v>0</v>
      </c>
      <c r="AQ15" s="676" t="s">
        <v>276</v>
      </c>
      <c r="AR15" s="668"/>
      <c r="AS15" s="668"/>
      <c r="AT15" s="668"/>
    </row>
    <row r="16" spans="1:46">
      <c r="A16" s="35" t="s">
        <v>129</v>
      </c>
      <c r="B16" s="686"/>
      <c r="C16" s="671">
        <v>0</v>
      </c>
      <c r="D16" s="672">
        <v>0</v>
      </c>
      <c r="E16" s="672">
        <v>0</v>
      </c>
      <c r="F16" s="673">
        <v>0</v>
      </c>
      <c r="G16" s="712"/>
      <c r="H16" s="671">
        <v>0</v>
      </c>
      <c r="I16" s="672">
        <v>0</v>
      </c>
      <c r="J16" s="672">
        <v>0</v>
      </c>
      <c r="K16" s="673">
        <v>0</v>
      </c>
      <c r="L16" s="712"/>
      <c r="M16" s="671">
        <v>0</v>
      </c>
      <c r="N16" s="672">
        <v>0</v>
      </c>
      <c r="O16" s="672">
        <v>0</v>
      </c>
      <c r="P16" s="673">
        <v>0</v>
      </c>
      <c r="Q16" s="712"/>
      <c r="R16" s="671">
        <v>0</v>
      </c>
      <c r="S16" s="672">
        <v>0</v>
      </c>
      <c r="T16" s="672">
        <v>0</v>
      </c>
      <c r="U16" s="673">
        <v>0</v>
      </c>
      <c r="V16" s="712"/>
      <c r="W16" s="671">
        <v>0</v>
      </c>
      <c r="X16" s="672">
        <v>0</v>
      </c>
      <c r="Y16" s="672">
        <v>0</v>
      </c>
      <c r="Z16" s="673">
        <v>-3765.5</v>
      </c>
      <c r="AA16" s="712"/>
      <c r="AB16" s="671">
        <v>-1465.7</v>
      </c>
      <c r="AC16" s="672">
        <v>0</v>
      </c>
      <c r="AD16" s="672">
        <v>0</v>
      </c>
      <c r="AE16" s="673">
        <v>0</v>
      </c>
      <c r="AF16" s="712"/>
      <c r="AG16" s="671">
        <v>-1819.019</v>
      </c>
      <c r="AH16" s="672">
        <v>0</v>
      </c>
      <c r="AI16" s="672">
        <v>0</v>
      </c>
      <c r="AJ16" s="673">
        <v>0</v>
      </c>
      <c r="AK16" s="712"/>
      <c r="AL16" s="671">
        <v>0</v>
      </c>
      <c r="AM16" s="673">
        <v>0</v>
      </c>
      <c r="AO16" s="713">
        <v>0</v>
      </c>
      <c r="AP16" s="714">
        <v>-1819.019</v>
      </c>
      <c r="AQ16" s="676" t="s">
        <v>276</v>
      </c>
      <c r="AR16" s="668"/>
      <c r="AS16" s="668"/>
      <c r="AT16" s="668"/>
    </row>
    <row r="17" spans="1:53">
      <c r="A17" s="35" t="s">
        <v>42</v>
      </c>
      <c r="B17" s="686"/>
      <c r="C17" s="671">
        <v>-166.4</v>
      </c>
      <c r="D17" s="672">
        <v>156.4</v>
      </c>
      <c r="E17" s="672">
        <v>-371.4</v>
      </c>
      <c r="F17" s="673">
        <v>-231.4</v>
      </c>
      <c r="G17" s="712"/>
      <c r="H17" s="671">
        <v>201.2</v>
      </c>
      <c r="I17" s="672">
        <v>-355.9</v>
      </c>
      <c r="J17" s="672">
        <v>-38.4</v>
      </c>
      <c r="K17" s="673">
        <v>-128.1</v>
      </c>
      <c r="L17" s="712"/>
      <c r="M17" s="671">
        <v>-80</v>
      </c>
      <c r="N17" s="672">
        <v>58.6</v>
      </c>
      <c r="O17" s="672">
        <v>182.9</v>
      </c>
      <c r="P17" s="673">
        <v>-488.4</v>
      </c>
      <c r="Q17" s="712"/>
      <c r="R17" s="671">
        <v>-113.7</v>
      </c>
      <c r="S17" s="672">
        <v>-303.89999999999998</v>
      </c>
      <c r="T17" s="672">
        <v>-121.7</v>
      </c>
      <c r="U17" s="673">
        <v>-210.9</v>
      </c>
      <c r="V17" s="712"/>
      <c r="W17" s="671">
        <v>-1111.4000000000001</v>
      </c>
      <c r="X17" s="672">
        <v>456.40000000000003</v>
      </c>
      <c r="Y17" s="672">
        <v>-112.4</v>
      </c>
      <c r="Z17" s="673">
        <v>12.999999999999966</v>
      </c>
      <c r="AA17" s="712"/>
      <c r="AB17" s="671">
        <v>158.13500000000002</v>
      </c>
      <c r="AC17" s="672">
        <v>418.3</v>
      </c>
      <c r="AD17" s="672">
        <v>757.5999999999998</v>
      </c>
      <c r="AE17" s="673">
        <v>-302.65559999999823</v>
      </c>
      <c r="AF17" s="712"/>
      <c r="AG17" s="671">
        <v>-710.98099999999999</v>
      </c>
      <c r="AH17" s="672">
        <v>672.3</v>
      </c>
      <c r="AI17" s="672">
        <v>-1143.4259999999999</v>
      </c>
      <c r="AJ17" s="673">
        <v>397.02499999999975</v>
      </c>
      <c r="AK17" s="712"/>
      <c r="AL17" s="671">
        <v>290</v>
      </c>
      <c r="AM17" s="673">
        <v>683.30000000000018</v>
      </c>
      <c r="AO17" s="713">
        <v>973.30000000000018</v>
      </c>
      <c r="AP17" s="714">
        <v>-39.081000000000039</v>
      </c>
      <c r="AQ17" s="676" t="s">
        <v>276</v>
      </c>
      <c r="AR17" s="668"/>
      <c r="AS17" s="668"/>
      <c r="AT17" s="668"/>
    </row>
    <row r="18" spans="1:53" s="298" customFormat="1" collapsed="1">
      <c r="A18" s="43" t="s">
        <v>85</v>
      </c>
      <c r="B18" s="662"/>
      <c r="C18" s="682">
        <v>869.4</v>
      </c>
      <c r="D18" s="683">
        <v>1180.9000000000001</v>
      </c>
      <c r="E18" s="683">
        <v>-266.60000000000002</v>
      </c>
      <c r="F18" s="684">
        <v>635.79999999999995</v>
      </c>
      <c r="G18" s="708"/>
      <c r="H18" s="682">
        <v>1084.8</v>
      </c>
      <c r="I18" s="683">
        <v>687</v>
      </c>
      <c r="J18" s="683">
        <v>556.4</v>
      </c>
      <c r="K18" s="684">
        <v>736.2</v>
      </c>
      <c r="L18" s="708"/>
      <c r="M18" s="682">
        <v>1041.2</v>
      </c>
      <c r="N18" s="683">
        <v>1990.7</v>
      </c>
      <c r="O18" s="683">
        <v>1924.6</v>
      </c>
      <c r="P18" s="684">
        <v>2639</v>
      </c>
      <c r="Q18" s="708"/>
      <c r="R18" s="682">
        <v>333.9</v>
      </c>
      <c r="S18" s="683">
        <v>3376.3</v>
      </c>
      <c r="T18" s="683">
        <v>2853.6</v>
      </c>
      <c r="U18" s="684">
        <v>3839</v>
      </c>
      <c r="V18" s="708"/>
      <c r="W18" s="682">
        <v>4700.2</v>
      </c>
      <c r="X18" s="683">
        <v>5551.2</v>
      </c>
      <c r="Y18" s="683">
        <v>2213.1999999999994</v>
      </c>
      <c r="Z18" s="684">
        <v>-1637.2000000000003</v>
      </c>
      <c r="AA18" s="708"/>
      <c r="AB18" s="682">
        <v>984.23499999999967</v>
      </c>
      <c r="AC18" s="683">
        <v>4809.7</v>
      </c>
      <c r="AD18" s="683">
        <v>4557.2555999999995</v>
      </c>
      <c r="AE18" s="684">
        <v>5113.4444000000021</v>
      </c>
      <c r="AF18" s="708"/>
      <c r="AG18" s="682">
        <v>1639.8999999999994</v>
      </c>
      <c r="AH18" s="683">
        <v>5814.2</v>
      </c>
      <c r="AI18" s="683">
        <v>4534.4740000000002</v>
      </c>
      <c r="AJ18" s="684">
        <v>4952.1249999999991</v>
      </c>
      <c r="AK18" s="708"/>
      <c r="AL18" s="682">
        <v>4910.1469999999999</v>
      </c>
      <c r="AM18" s="684">
        <v>7209.9</v>
      </c>
      <c r="AN18" s="709"/>
      <c r="AO18" s="716">
        <v>12120.046999999999</v>
      </c>
      <c r="AP18" s="717">
        <v>7453.7</v>
      </c>
      <c r="AQ18" s="685">
        <v>0.62604438064317036</v>
      </c>
      <c r="AR18" s="668"/>
      <c r="AS18" s="668"/>
      <c r="AT18" s="668"/>
    </row>
    <row r="19" spans="1:53">
      <c r="A19" s="35" t="s">
        <v>62</v>
      </c>
      <c r="B19" s="686"/>
      <c r="C19" s="671">
        <v>250.3</v>
      </c>
      <c r="D19" s="672">
        <v>-147.1</v>
      </c>
      <c r="E19" s="672">
        <v>52.4</v>
      </c>
      <c r="F19" s="673">
        <v>137.30000000000001</v>
      </c>
      <c r="G19" s="712"/>
      <c r="H19" s="671">
        <v>146.69999999999999</v>
      </c>
      <c r="I19" s="672">
        <v>941.1</v>
      </c>
      <c r="J19" s="672">
        <v>586.20000000000005</v>
      </c>
      <c r="K19" s="673">
        <v>-352</v>
      </c>
      <c r="L19" s="712"/>
      <c r="M19" s="671">
        <v>1186.7</v>
      </c>
      <c r="N19" s="672">
        <v>45.3</v>
      </c>
      <c r="O19" s="672">
        <v>-908.5</v>
      </c>
      <c r="P19" s="673">
        <v>-469.6</v>
      </c>
      <c r="Q19" s="712"/>
      <c r="R19" s="671">
        <v>297.5</v>
      </c>
      <c r="S19" s="672">
        <v>2471.6999999999998</v>
      </c>
      <c r="T19" s="672">
        <v>-2331.6</v>
      </c>
      <c r="U19" s="673">
        <v>989.1</v>
      </c>
      <c r="V19" s="712"/>
      <c r="W19" s="671">
        <v>-5265.1</v>
      </c>
      <c r="X19" s="672">
        <v>-201.6</v>
      </c>
      <c r="Y19" s="672">
        <v>-1299.0999999999999</v>
      </c>
      <c r="Z19" s="673">
        <v>4493.7000000000007</v>
      </c>
      <c r="AA19" s="712"/>
      <c r="AB19" s="671">
        <v>-1009.0999999999999</v>
      </c>
      <c r="AC19" s="672">
        <v>66.5</v>
      </c>
      <c r="AD19" s="672">
        <v>-333.90000000000009</v>
      </c>
      <c r="AE19" s="673">
        <v>7684.8</v>
      </c>
      <c r="AF19" s="712"/>
      <c r="AG19" s="671">
        <v>-2606.0420000000004</v>
      </c>
      <c r="AH19" s="672">
        <v>-4329.8580000000002</v>
      </c>
      <c r="AI19" s="672">
        <v>1433.0000000000002</v>
      </c>
      <c r="AJ19" s="673">
        <v>2743.3</v>
      </c>
      <c r="AK19" s="712"/>
      <c r="AL19" s="671">
        <v>-1803.3</v>
      </c>
      <c r="AM19" s="673">
        <v>-472.90000000000009</v>
      </c>
      <c r="AO19" s="713">
        <v>-2276.1999999999998</v>
      </c>
      <c r="AP19" s="714">
        <v>-6935.9000000000005</v>
      </c>
      <c r="AQ19" s="676">
        <v>-0.67182341152554104</v>
      </c>
      <c r="AR19" s="668"/>
      <c r="AS19" s="668"/>
      <c r="AT19" s="668"/>
    </row>
    <row r="20" spans="1:53" collapsed="1">
      <c r="A20" s="35" t="s">
        <v>20</v>
      </c>
      <c r="B20" s="686"/>
      <c r="C20" s="671">
        <v>-1466.5</v>
      </c>
      <c r="D20" s="672">
        <v>-1078.4000000000001</v>
      </c>
      <c r="E20" s="672">
        <v>253.2</v>
      </c>
      <c r="F20" s="673">
        <v>2292.1</v>
      </c>
      <c r="G20" s="712"/>
      <c r="H20" s="671">
        <v>-1297.4000000000001</v>
      </c>
      <c r="I20" s="672">
        <v>-1547.2</v>
      </c>
      <c r="J20" s="672">
        <v>-465.2</v>
      </c>
      <c r="K20" s="673">
        <v>2238.1999999999998</v>
      </c>
      <c r="L20" s="712"/>
      <c r="M20" s="671">
        <v>-496.2</v>
      </c>
      <c r="N20" s="672">
        <v>-2303.1999999999998</v>
      </c>
      <c r="O20" s="672">
        <v>1138.9000000000001</v>
      </c>
      <c r="P20" s="673">
        <v>1900.3</v>
      </c>
      <c r="Q20" s="712"/>
      <c r="R20" s="671">
        <v>-1413.3</v>
      </c>
      <c r="S20" s="672">
        <v>-3456.7</v>
      </c>
      <c r="T20" s="672">
        <v>-483.7</v>
      </c>
      <c r="U20" s="673">
        <v>2724.5</v>
      </c>
      <c r="V20" s="712"/>
      <c r="W20" s="671">
        <v>-2534.1999999999998</v>
      </c>
      <c r="X20" s="672">
        <v>-2872.9</v>
      </c>
      <c r="Y20" s="672">
        <v>1109.3</v>
      </c>
      <c r="Z20" s="673">
        <v>4522.5</v>
      </c>
      <c r="AA20" s="712"/>
      <c r="AB20" s="671">
        <v>-1221.5999999999999</v>
      </c>
      <c r="AC20" s="672">
        <v>-2390.3000000000002</v>
      </c>
      <c r="AD20" s="672">
        <v>-1489.4</v>
      </c>
      <c r="AE20" s="673">
        <v>3793.3</v>
      </c>
      <c r="AF20" s="712"/>
      <c r="AG20" s="671">
        <v>-4448.8</v>
      </c>
      <c r="AH20" s="672">
        <v>404.9</v>
      </c>
      <c r="AI20" s="672">
        <v>746.5</v>
      </c>
      <c r="AJ20" s="673">
        <v>4572.8</v>
      </c>
      <c r="AK20" s="712"/>
      <c r="AL20" s="671">
        <v>-48</v>
      </c>
      <c r="AM20" s="673">
        <v>-1618</v>
      </c>
      <c r="AO20" s="713">
        <v>-1666</v>
      </c>
      <c r="AP20" s="714">
        <v>-4043.9</v>
      </c>
      <c r="AQ20" s="676">
        <v>-0.58802146442790382</v>
      </c>
      <c r="AR20" s="668"/>
      <c r="AS20" s="668"/>
      <c r="AT20" s="668"/>
      <c r="AW20" s="522"/>
      <c r="AX20" s="718"/>
      <c r="AZ20" s="522"/>
      <c r="BA20" s="718"/>
    </row>
    <row r="21" spans="1:53">
      <c r="A21" s="35" t="s">
        <v>84</v>
      </c>
      <c r="B21" s="686"/>
      <c r="C21" s="671">
        <v>-51.2</v>
      </c>
      <c r="D21" s="672">
        <v>-162.1</v>
      </c>
      <c r="E21" s="672">
        <v>313.8</v>
      </c>
      <c r="F21" s="673">
        <v>-227.6</v>
      </c>
      <c r="G21" s="712"/>
      <c r="H21" s="671">
        <v>69.599999999999994</v>
      </c>
      <c r="I21" s="672">
        <v>-37.700000000000003</v>
      </c>
      <c r="J21" s="672">
        <v>-361.7</v>
      </c>
      <c r="K21" s="673">
        <v>409.9</v>
      </c>
      <c r="L21" s="712"/>
      <c r="M21" s="671">
        <v>-394.3</v>
      </c>
      <c r="N21" s="672">
        <v>9.1999999999999993</v>
      </c>
      <c r="O21" s="672">
        <v>-1028.0999999999999</v>
      </c>
      <c r="P21" s="673">
        <v>523.9</v>
      </c>
      <c r="Q21" s="712"/>
      <c r="R21" s="671">
        <v>-235.8</v>
      </c>
      <c r="S21" s="672">
        <v>-661.4</v>
      </c>
      <c r="T21" s="672">
        <v>1170.9000000000001</v>
      </c>
      <c r="U21" s="673">
        <v>-665.4</v>
      </c>
      <c r="V21" s="712"/>
      <c r="W21" s="671">
        <v>-1005.5</v>
      </c>
      <c r="X21" s="672">
        <v>2001.8</v>
      </c>
      <c r="Y21" s="672">
        <v>37.5</v>
      </c>
      <c r="Z21" s="673">
        <v>62.699999999999996</v>
      </c>
      <c r="AA21" s="712"/>
      <c r="AB21" s="671">
        <v>673.2</v>
      </c>
      <c r="AC21" s="672">
        <v>-481.1</v>
      </c>
      <c r="AD21" s="672">
        <v>1073.7</v>
      </c>
      <c r="AE21" s="673">
        <v>-94.9</v>
      </c>
      <c r="AF21" s="712"/>
      <c r="AG21" s="671">
        <v>-206.2</v>
      </c>
      <c r="AH21" s="672">
        <v>-1026.2</v>
      </c>
      <c r="AI21" s="672">
        <v>1093.4000000000001</v>
      </c>
      <c r="AJ21" s="673">
        <v>267.60000000000002</v>
      </c>
      <c r="AK21" s="712"/>
      <c r="AL21" s="671">
        <v>217.1</v>
      </c>
      <c r="AM21" s="673">
        <v>-200.5</v>
      </c>
      <c r="AO21" s="713">
        <v>16.599999999999994</v>
      </c>
      <c r="AP21" s="714">
        <v>-1232.4000000000001</v>
      </c>
      <c r="AQ21" s="676" t="s">
        <v>276</v>
      </c>
      <c r="AR21" s="668"/>
      <c r="AS21" s="668"/>
      <c r="AT21" s="668"/>
      <c r="AY21" s="522"/>
    </row>
    <row r="22" spans="1:53">
      <c r="A22" s="35" t="s">
        <v>63</v>
      </c>
      <c r="B22" s="686"/>
      <c r="C22" s="671">
        <v>363.1</v>
      </c>
      <c r="D22" s="672">
        <v>269</v>
      </c>
      <c r="E22" s="672">
        <v>109</v>
      </c>
      <c r="F22" s="673">
        <v>1885.2</v>
      </c>
      <c r="G22" s="712"/>
      <c r="H22" s="671">
        <v>-11.5</v>
      </c>
      <c r="I22" s="672">
        <v>480</v>
      </c>
      <c r="J22" s="672">
        <v>54.4</v>
      </c>
      <c r="K22" s="673">
        <v>1023</v>
      </c>
      <c r="L22" s="712"/>
      <c r="M22" s="671">
        <v>-2310.6999999999998</v>
      </c>
      <c r="N22" s="672">
        <v>1141.9000000000001</v>
      </c>
      <c r="O22" s="672">
        <v>152.9</v>
      </c>
      <c r="P22" s="673">
        <v>1272.9000000000001</v>
      </c>
      <c r="Q22" s="712"/>
      <c r="R22" s="671">
        <v>458.3</v>
      </c>
      <c r="S22" s="672">
        <v>-1240.8</v>
      </c>
      <c r="T22" s="672">
        <v>1613.3</v>
      </c>
      <c r="U22" s="673">
        <v>4155.7</v>
      </c>
      <c r="V22" s="712"/>
      <c r="W22" s="671">
        <v>933.6</v>
      </c>
      <c r="X22" s="672">
        <v>-316.10000000000002</v>
      </c>
      <c r="Y22" s="672">
        <v>2584.1999999999998</v>
      </c>
      <c r="Z22" s="673">
        <v>2550.8000000000002</v>
      </c>
      <c r="AA22" s="712"/>
      <c r="AB22" s="671">
        <v>-3956.5</v>
      </c>
      <c r="AC22" s="672">
        <v>2764.7999999999997</v>
      </c>
      <c r="AD22" s="672">
        <v>391.09999999999991</v>
      </c>
      <c r="AE22" s="673">
        <v>3244.1</v>
      </c>
      <c r="AF22" s="712"/>
      <c r="AG22" s="671">
        <v>-3239.558</v>
      </c>
      <c r="AH22" s="672">
        <v>554.1579999999999</v>
      </c>
      <c r="AI22" s="672">
        <v>-2805.1800000000003</v>
      </c>
      <c r="AJ22" s="673">
        <v>2082.2999999999997</v>
      </c>
      <c r="AK22" s="712"/>
      <c r="AL22" s="671">
        <v>-9712.9</v>
      </c>
      <c r="AM22" s="673">
        <v>-510.70000000000005</v>
      </c>
      <c r="AO22" s="713">
        <v>-10223.6</v>
      </c>
      <c r="AP22" s="714">
        <v>-2685.4</v>
      </c>
      <c r="AQ22" s="676" t="s">
        <v>277</v>
      </c>
      <c r="AR22" s="668"/>
      <c r="AS22" s="668"/>
      <c r="AT22" s="668"/>
    </row>
    <row r="23" spans="1:53" collapsed="1">
      <c r="A23" s="35" t="s">
        <v>19</v>
      </c>
      <c r="B23" s="686"/>
      <c r="C23" s="671">
        <v>-82.9</v>
      </c>
      <c r="D23" s="672">
        <v>-143.6</v>
      </c>
      <c r="E23" s="672">
        <v>196.4</v>
      </c>
      <c r="F23" s="673">
        <v>126.3</v>
      </c>
      <c r="G23" s="712"/>
      <c r="H23" s="671">
        <v>-7.3</v>
      </c>
      <c r="I23" s="672">
        <v>95</v>
      </c>
      <c r="J23" s="672">
        <v>71.599999999999994</v>
      </c>
      <c r="K23" s="673">
        <v>1416.5</v>
      </c>
      <c r="L23" s="712"/>
      <c r="M23" s="671">
        <v>-610.79999999999995</v>
      </c>
      <c r="N23" s="672">
        <v>-743.4</v>
      </c>
      <c r="O23" s="672">
        <v>652.20000000000005</v>
      </c>
      <c r="P23" s="673">
        <v>-479.1</v>
      </c>
      <c r="Q23" s="712"/>
      <c r="R23" s="671">
        <v>425.6</v>
      </c>
      <c r="S23" s="672">
        <v>-359.2</v>
      </c>
      <c r="T23" s="672">
        <v>-495.79999999999995</v>
      </c>
      <c r="U23" s="673">
        <v>-422</v>
      </c>
      <c r="V23" s="712"/>
      <c r="W23" s="671">
        <v>-1018</v>
      </c>
      <c r="X23" s="672">
        <v>-1879.9</v>
      </c>
      <c r="Y23" s="672">
        <v>1082.5</v>
      </c>
      <c r="Z23" s="673">
        <v>-40</v>
      </c>
      <c r="AA23" s="712"/>
      <c r="AB23" s="671">
        <v>-503.5</v>
      </c>
      <c r="AC23" s="672">
        <v>-1539</v>
      </c>
      <c r="AD23" s="672">
        <v>-439.5</v>
      </c>
      <c r="AE23" s="673">
        <v>-568</v>
      </c>
      <c r="AF23" s="712"/>
      <c r="AG23" s="671">
        <v>358</v>
      </c>
      <c r="AH23" s="672">
        <v>322.39999999999998</v>
      </c>
      <c r="AI23" s="672">
        <v>-537.29999999999995</v>
      </c>
      <c r="AJ23" s="673">
        <v>-773</v>
      </c>
      <c r="AK23" s="712"/>
      <c r="AL23" s="671">
        <v>54.8</v>
      </c>
      <c r="AM23" s="673">
        <v>-202.3</v>
      </c>
      <c r="AO23" s="713">
        <v>-147.5</v>
      </c>
      <c r="AP23" s="714">
        <v>680.4</v>
      </c>
      <c r="AQ23" s="676" t="s">
        <v>276</v>
      </c>
      <c r="AR23" s="668"/>
      <c r="AS23" s="668"/>
      <c r="AT23" s="668"/>
    </row>
    <row r="24" spans="1:53">
      <c r="A24" s="35" t="s">
        <v>42</v>
      </c>
      <c r="B24" s="686"/>
      <c r="C24" s="671">
        <v>-272</v>
      </c>
      <c r="D24" s="672">
        <v>-481.2</v>
      </c>
      <c r="E24" s="672">
        <v>54.5</v>
      </c>
      <c r="F24" s="673">
        <v>-747.1</v>
      </c>
      <c r="G24" s="712"/>
      <c r="H24" s="671">
        <v>-125.7</v>
      </c>
      <c r="I24" s="672">
        <v>-500.8</v>
      </c>
      <c r="J24" s="672">
        <v>-801.6</v>
      </c>
      <c r="K24" s="673">
        <v>-532.4</v>
      </c>
      <c r="L24" s="712"/>
      <c r="M24" s="671">
        <v>-855.1</v>
      </c>
      <c r="N24" s="672">
        <v>-690.6</v>
      </c>
      <c r="O24" s="672">
        <v>-424.4</v>
      </c>
      <c r="P24" s="673">
        <v>-74</v>
      </c>
      <c r="Q24" s="712"/>
      <c r="R24" s="671">
        <v>-409.3</v>
      </c>
      <c r="S24" s="672">
        <v>-1471.1999999999998</v>
      </c>
      <c r="T24" s="672">
        <v>-655.03000000000009</v>
      </c>
      <c r="U24" s="673">
        <v>110.1</v>
      </c>
      <c r="V24" s="712"/>
      <c r="W24" s="671">
        <v>-1209.0999999999999</v>
      </c>
      <c r="X24" s="672">
        <v>-823.9</v>
      </c>
      <c r="Y24" s="672">
        <v>-1010.0000000000001</v>
      </c>
      <c r="Z24" s="673">
        <v>193.1</v>
      </c>
      <c r="AA24" s="712"/>
      <c r="AB24" s="671">
        <v>-1100.9439999999997</v>
      </c>
      <c r="AC24" s="672">
        <v>-623.94799999999998</v>
      </c>
      <c r="AD24" s="672">
        <v>186.3</v>
      </c>
      <c r="AE24" s="673">
        <v>530.20000000000005</v>
      </c>
      <c r="AF24" s="712"/>
      <c r="AG24" s="671">
        <v>-543.30000000000007</v>
      </c>
      <c r="AH24" s="672">
        <v>-1506.6999999999998</v>
      </c>
      <c r="AI24" s="672">
        <v>1100.6999999999998</v>
      </c>
      <c r="AJ24" s="673">
        <v>-765.2</v>
      </c>
      <c r="AK24" s="712"/>
      <c r="AL24" s="671">
        <v>-1503.4</v>
      </c>
      <c r="AM24" s="673">
        <v>-1168.6999999999998</v>
      </c>
      <c r="AN24" s="719"/>
      <c r="AO24" s="713">
        <v>-2672.1</v>
      </c>
      <c r="AP24" s="714">
        <v>-2049.8000000000002</v>
      </c>
      <c r="AQ24" s="676">
        <v>0.30359059420431245</v>
      </c>
      <c r="AR24" s="668"/>
      <c r="AS24" s="668"/>
      <c r="AT24" s="668"/>
    </row>
    <row r="25" spans="1:53" s="298" customFormat="1" collapsed="1">
      <c r="A25" s="43" t="s">
        <v>43</v>
      </c>
      <c r="B25" s="662"/>
      <c r="C25" s="682">
        <v>-1259.0999999999999</v>
      </c>
      <c r="D25" s="683">
        <v>-1743.4</v>
      </c>
      <c r="E25" s="683">
        <v>979.4</v>
      </c>
      <c r="F25" s="684">
        <v>3466.2</v>
      </c>
      <c r="G25" s="708"/>
      <c r="H25" s="682">
        <v>-1225.5999999999999</v>
      </c>
      <c r="I25" s="683">
        <v>-569.6</v>
      </c>
      <c r="J25" s="683">
        <v>-916.3</v>
      </c>
      <c r="K25" s="684">
        <v>4203.2</v>
      </c>
      <c r="L25" s="708"/>
      <c r="M25" s="682">
        <v>-3480.4</v>
      </c>
      <c r="N25" s="683">
        <v>-2540.8000000000002</v>
      </c>
      <c r="O25" s="683">
        <v>-417</v>
      </c>
      <c r="P25" s="684">
        <v>2674.4</v>
      </c>
      <c r="Q25" s="708"/>
      <c r="R25" s="682">
        <v>-877</v>
      </c>
      <c r="S25" s="683">
        <v>-4717.6000000000004</v>
      </c>
      <c r="T25" s="683">
        <v>-1181.9000000000001</v>
      </c>
      <c r="U25" s="684">
        <v>6892</v>
      </c>
      <c r="V25" s="708"/>
      <c r="W25" s="682">
        <v>-10098.299999999999</v>
      </c>
      <c r="X25" s="683">
        <v>-4092.6</v>
      </c>
      <c r="Y25" s="683">
        <v>2504.4</v>
      </c>
      <c r="Z25" s="684">
        <v>11782.8</v>
      </c>
      <c r="AA25" s="708"/>
      <c r="AB25" s="682">
        <v>-7118.4440000000004</v>
      </c>
      <c r="AC25" s="683">
        <v>-2203</v>
      </c>
      <c r="AD25" s="683">
        <v>-611.70000000000005</v>
      </c>
      <c r="AE25" s="684">
        <v>14589.500000000002</v>
      </c>
      <c r="AF25" s="708"/>
      <c r="AG25" s="682">
        <v>-10685.9</v>
      </c>
      <c r="AH25" s="683">
        <v>-5581.2999999999993</v>
      </c>
      <c r="AI25" s="683">
        <v>1031.1199999999997</v>
      </c>
      <c r="AJ25" s="684">
        <v>8127.8</v>
      </c>
      <c r="AK25" s="708"/>
      <c r="AL25" s="682">
        <v>-12795.7</v>
      </c>
      <c r="AM25" s="684">
        <v>-4173.1000000000004</v>
      </c>
      <c r="AN25" s="709"/>
      <c r="AO25" s="716">
        <v>-16968.800000000003</v>
      </c>
      <c r="AP25" s="717">
        <v>-16266.999999999998</v>
      </c>
      <c r="AQ25" s="685">
        <v>4.3142558554128296E-2</v>
      </c>
      <c r="AR25" s="668"/>
      <c r="AS25" s="668"/>
      <c r="AT25" s="668"/>
    </row>
    <row r="26" spans="1:53">
      <c r="A26" s="43" t="s">
        <v>64</v>
      </c>
      <c r="B26" s="686"/>
      <c r="C26" s="671">
        <v>-126.2</v>
      </c>
      <c r="D26" s="672">
        <v>-27</v>
      </c>
      <c r="E26" s="672">
        <v>-41.1</v>
      </c>
      <c r="F26" s="673">
        <v>-58.7</v>
      </c>
      <c r="G26" s="712"/>
      <c r="H26" s="671">
        <v>-26.3</v>
      </c>
      <c r="I26" s="672">
        <v>-26.6</v>
      </c>
      <c r="J26" s="672">
        <v>-85</v>
      </c>
      <c r="K26" s="673">
        <v>-90.1</v>
      </c>
      <c r="L26" s="712"/>
      <c r="M26" s="671">
        <v>-43.7</v>
      </c>
      <c r="N26" s="672">
        <v>-24.1</v>
      </c>
      <c r="O26" s="672">
        <v>-78.2</v>
      </c>
      <c r="P26" s="673">
        <v>-187.1</v>
      </c>
      <c r="Q26" s="712"/>
      <c r="R26" s="671">
        <v>-128.19999999999999</v>
      </c>
      <c r="S26" s="672">
        <v>-204.8</v>
      </c>
      <c r="T26" s="672">
        <v>-190.6</v>
      </c>
      <c r="U26" s="673">
        <v>-282.5</v>
      </c>
      <c r="V26" s="712"/>
      <c r="W26" s="671">
        <v>-291.2</v>
      </c>
      <c r="X26" s="672">
        <v>-246</v>
      </c>
      <c r="Y26" s="672">
        <v>-434.7</v>
      </c>
      <c r="Z26" s="673">
        <v>-159.1</v>
      </c>
      <c r="AA26" s="712"/>
      <c r="AB26" s="671">
        <v>-12.1</v>
      </c>
      <c r="AC26" s="672">
        <v>-48.4</v>
      </c>
      <c r="AD26" s="672">
        <v>-128.1</v>
      </c>
      <c r="AE26" s="673">
        <v>-122.7</v>
      </c>
      <c r="AF26" s="712"/>
      <c r="AG26" s="671">
        <v>-106.8</v>
      </c>
      <c r="AH26" s="672">
        <v>-135.4</v>
      </c>
      <c r="AI26" s="672">
        <v>-97.4</v>
      </c>
      <c r="AJ26" s="673">
        <v>-130.6</v>
      </c>
      <c r="AK26" s="712"/>
      <c r="AL26" s="671">
        <v>-98.8</v>
      </c>
      <c r="AM26" s="673">
        <v>-70.599999999999994</v>
      </c>
      <c r="AO26" s="713">
        <v>-169.39999999999998</v>
      </c>
      <c r="AP26" s="714">
        <v>-242.2</v>
      </c>
      <c r="AQ26" s="676">
        <v>-0.300578034682081</v>
      </c>
      <c r="AR26" s="668"/>
      <c r="AS26" s="668"/>
      <c r="AT26" s="668"/>
    </row>
    <row r="27" spans="1:53" s="298" customFormat="1">
      <c r="A27" s="43" t="s">
        <v>65</v>
      </c>
      <c r="B27" s="662"/>
      <c r="C27" s="682">
        <v>-380.6</v>
      </c>
      <c r="D27" s="683">
        <v>-376.9</v>
      </c>
      <c r="E27" s="683">
        <v>2136.1</v>
      </c>
      <c r="F27" s="684">
        <v>5008</v>
      </c>
      <c r="G27" s="708"/>
      <c r="H27" s="682">
        <v>153.1</v>
      </c>
      <c r="I27" s="683">
        <v>696.3</v>
      </c>
      <c r="J27" s="683">
        <v>1382.4</v>
      </c>
      <c r="K27" s="684">
        <v>5557.8</v>
      </c>
      <c r="L27" s="708"/>
      <c r="M27" s="682">
        <v>-3062.3</v>
      </c>
      <c r="N27" s="683">
        <v>116</v>
      </c>
      <c r="O27" s="683">
        <v>2611.3000000000002</v>
      </c>
      <c r="P27" s="684">
        <v>6040.3</v>
      </c>
      <c r="Q27" s="708"/>
      <c r="R27" s="682">
        <v>708.2</v>
      </c>
      <c r="S27" s="683">
        <v>-838.6</v>
      </c>
      <c r="T27" s="683">
        <v>3493.8</v>
      </c>
      <c r="U27" s="684">
        <v>10550.5</v>
      </c>
      <c r="V27" s="708"/>
      <c r="W27" s="682">
        <v>-5038.1000000000004</v>
      </c>
      <c r="X27" s="683">
        <v>-259.7000000000005</v>
      </c>
      <c r="Y27" s="683">
        <v>4381</v>
      </c>
      <c r="Z27" s="684">
        <v>13973.2</v>
      </c>
      <c r="AA27" s="708"/>
      <c r="AB27" s="682">
        <v>-5189.6000000000004</v>
      </c>
      <c r="AC27" s="683">
        <v>2732.5</v>
      </c>
      <c r="AD27" s="683">
        <v>4858.6000000000004</v>
      </c>
      <c r="AE27" s="684">
        <v>19019.8</v>
      </c>
      <c r="AF27" s="708"/>
      <c r="AG27" s="682">
        <v>-7848.8</v>
      </c>
      <c r="AH27" s="683">
        <v>193.6</v>
      </c>
      <c r="AI27" s="683">
        <v>3254.7</v>
      </c>
      <c r="AJ27" s="684">
        <v>10616.3</v>
      </c>
      <c r="AK27" s="708"/>
      <c r="AL27" s="682">
        <v>-9977.6</v>
      </c>
      <c r="AM27" s="684">
        <v>202.4</v>
      </c>
      <c r="AN27" s="709"/>
      <c r="AO27" s="716">
        <v>-9775.2000000000007</v>
      </c>
      <c r="AP27" s="717">
        <v>-7655.2</v>
      </c>
      <c r="AQ27" s="685">
        <v>0.27693593896958935</v>
      </c>
      <c r="AR27" s="668"/>
      <c r="AS27" s="668"/>
      <c r="AT27" s="668"/>
    </row>
    <row r="28" spans="1:53">
      <c r="A28" s="35" t="s">
        <v>5</v>
      </c>
      <c r="B28" s="686"/>
      <c r="C28" s="671">
        <v>-867.4</v>
      </c>
      <c r="D28" s="672">
        <v>-522.70000000000005</v>
      </c>
      <c r="E28" s="672">
        <v>-2100</v>
      </c>
      <c r="F28" s="673">
        <v>-1175.5</v>
      </c>
      <c r="G28" s="712"/>
      <c r="H28" s="671">
        <v>-1146.8</v>
      </c>
      <c r="I28" s="672">
        <v>-737.4</v>
      </c>
      <c r="J28" s="672">
        <v>-849.8</v>
      </c>
      <c r="K28" s="673">
        <v>-1233.7</v>
      </c>
      <c r="L28" s="712"/>
      <c r="M28" s="671">
        <v>-699.8</v>
      </c>
      <c r="N28" s="672">
        <v>-544.20000000000005</v>
      </c>
      <c r="O28" s="672">
        <v>-726.2</v>
      </c>
      <c r="P28" s="673">
        <v>-1467.9</v>
      </c>
      <c r="Q28" s="712"/>
      <c r="R28" s="671">
        <v>-339.40299999999996</v>
      </c>
      <c r="S28" s="672">
        <v>-1039.8999999999999</v>
      </c>
      <c r="T28" s="672">
        <v>-2036</v>
      </c>
      <c r="U28" s="673">
        <v>-2851.1</v>
      </c>
      <c r="V28" s="712"/>
      <c r="W28" s="671">
        <v>-1806.7</v>
      </c>
      <c r="X28" s="672">
        <v>-1922.3</v>
      </c>
      <c r="Y28" s="672">
        <v>-2790.5</v>
      </c>
      <c r="Z28" s="673">
        <v>-4137.7</v>
      </c>
      <c r="AA28" s="712"/>
      <c r="AB28" s="671">
        <v>-1948.3</v>
      </c>
      <c r="AC28" s="672">
        <v>-2242.6999999999998</v>
      </c>
      <c r="AD28" s="672">
        <v>-2924.3999999999996</v>
      </c>
      <c r="AE28" s="673">
        <v>-4960.7</v>
      </c>
      <c r="AF28" s="712"/>
      <c r="AG28" s="671">
        <v>-2104</v>
      </c>
      <c r="AH28" s="672">
        <v>-2330.5</v>
      </c>
      <c r="AI28" s="672">
        <v>-2686.1</v>
      </c>
      <c r="AJ28" s="673">
        <v>-4336.5999999999995</v>
      </c>
      <c r="AK28" s="712"/>
      <c r="AL28" s="671">
        <v>-1589.5</v>
      </c>
      <c r="AM28" s="673">
        <v>-1674.2</v>
      </c>
      <c r="AO28" s="713">
        <v>-3263.7</v>
      </c>
      <c r="AP28" s="714">
        <v>-4434.5</v>
      </c>
      <c r="AQ28" s="676">
        <v>-0.26402074642011508</v>
      </c>
      <c r="AR28" s="668"/>
      <c r="AS28" s="668"/>
      <c r="AT28" s="668"/>
    </row>
    <row r="29" spans="1:53" collapsed="1">
      <c r="A29" s="35" t="s">
        <v>52</v>
      </c>
      <c r="B29" s="686"/>
      <c r="C29" s="671">
        <v>0</v>
      </c>
      <c r="D29" s="672">
        <v>0</v>
      </c>
      <c r="E29" s="672">
        <v>0</v>
      </c>
      <c r="F29" s="673">
        <v>0</v>
      </c>
      <c r="G29" s="712"/>
      <c r="H29" s="671">
        <v>0</v>
      </c>
      <c r="I29" s="672">
        <v>-205.4</v>
      </c>
      <c r="J29" s="672">
        <v>-1556.2</v>
      </c>
      <c r="K29" s="673">
        <v>-170.8</v>
      </c>
      <c r="L29" s="712"/>
      <c r="M29" s="671">
        <v>0</v>
      </c>
      <c r="N29" s="672">
        <v>0</v>
      </c>
      <c r="O29" s="672">
        <v>0</v>
      </c>
      <c r="P29" s="673">
        <v>0</v>
      </c>
      <c r="Q29" s="712"/>
      <c r="R29" s="671">
        <v>0</v>
      </c>
      <c r="S29" s="672">
        <v>-4294.5</v>
      </c>
      <c r="T29" s="672">
        <v>-100.5</v>
      </c>
      <c r="U29" s="673">
        <v>-173.3</v>
      </c>
      <c r="V29" s="712"/>
      <c r="W29" s="671">
        <v>-710.6</v>
      </c>
      <c r="X29" s="672">
        <v>-5.3</v>
      </c>
      <c r="Y29" s="672">
        <v>-139.6</v>
      </c>
      <c r="Z29" s="673">
        <v>52.3</v>
      </c>
      <c r="AA29" s="712"/>
      <c r="AB29" s="671">
        <v>1.3</v>
      </c>
      <c r="AC29" s="672">
        <v>0</v>
      </c>
      <c r="AD29" s="672">
        <v>-112</v>
      </c>
      <c r="AE29" s="673">
        <v>0</v>
      </c>
      <c r="AF29" s="712"/>
      <c r="AG29" s="671">
        <v>-212.2</v>
      </c>
      <c r="AH29" s="672">
        <v>-22.2</v>
      </c>
      <c r="AI29" s="672">
        <v>-21.3</v>
      </c>
      <c r="AJ29" s="673">
        <v>0</v>
      </c>
      <c r="AK29" s="712"/>
      <c r="AL29" s="671">
        <v>0</v>
      </c>
      <c r="AM29" s="673">
        <v>0</v>
      </c>
      <c r="AN29" s="719"/>
      <c r="AO29" s="713">
        <v>0</v>
      </c>
      <c r="AP29" s="714">
        <v>-234.39999999999998</v>
      </c>
      <c r="AQ29" s="676" t="s">
        <v>276</v>
      </c>
      <c r="AR29" s="668"/>
      <c r="AS29" s="668"/>
      <c r="AT29" s="668"/>
    </row>
    <row r="30" spans="1:53">
      <c r="A30" s="35" t="s">
        <v>166</v>
      </c>
      <c r="B30" s="686"/>
      <c r="C30" s="671"/>
      <c r="D30" s="672"/>
      <c r="E30" s="672"/>
      <c r="F30" s="673"/>
      <c r="G30" s="712"/>
      <c r="H30" s="671"/>
      <c r="I30" s="672"/>
      <c r="J30" s="672"/>
      <c r="K30" s="673"/>
      <c r="L30" s="712"/>
      <c r="M30" s="671"/>
      <c r="N30" s="672"/>
      <c r="O30" s="672"/>
      <c r="P30" s="673"/>
      <c r="Q30" s="712"/>
      <c r="R30" s="671"/>
      <c r="S30" s="672"/>
      <c r="T30" s="672"/>
      <c r="U30" s="673"/>
      <c r="V30" s="712"/>
      <c r="W30" s="671">
        <v>-30.70198435</v>
      </c>
      <c r="X30" s="672">
        <v>3.5</v>
      </c>
      <c r="Y30" s="672">
        <v>-20</v>
      </c>
      <c r="Z30" s="673">
        <v>-28.9</v>
      </c>
      <c r="AA30" s="712"/>
      <c r="AB30" s="671">
        <v>-136</v>
      </c>
      <c r="AC30" s="672">
        <v>6</v>
      </c>
      <c r="AD30" s="672">
        <v>-26.6</v>
      </c>
      <c r="AE30" s="673">
        <v>-730.1</v>
      </c>
      <c r="AF30" s="712"/>
      <c r="AG30" s="671">
        <v>-51.3</v>
      </c>
      <c r="AH30" s="672">
        <v>-530.9</v>
      </c>
      <c r="AI30" s="672">
        <v>171.1</v>
      </c>
      <c r="AJ30" s="673">
        <v>238.4</v>
      </c>
      <c r="AK30" s="712"/>
      <c r="AL30" s="671">
        <v>9.1</v>
      </c>
      <c r="AM30" s="673">
        <v>22.8</v>
      </c>
      <c r="AO30" s="713">
        <v>31.9</v>
      </c>
      <c r="AP30" s="714">
        <v>-582.19999999999993</v>
      </c>
      <c r="AQ30" s="676" t="s">
        <v>276</v>
      </c>
      <c r="AR30" s="668"/>
      <c r="AS30" s="668"/>
      <c r="AT30" s="668"/>
    </row>
    <row r="31" spans="1:53">
      <c r="A31" s="35" t="s">
        <v>249</v>
      </c>
      <c r="B31" s="686"/>
      <c r="C31" s="671"/>
      <c r="D31" s="672"/>
      <c r="E31" s="672"/>
      <c r="F31" s="673"/>
      <c r="G31" s="712"/>
      <c r="H31" s="671"/>
      <c r="I31" s="672"/>
      <c r="J31" s="672"/>
      <c r="K31" s="673"/>
      <c r="L31" s="712"/>
      <c r="M31" s="671"/>
      <c r="N31" s="672"/>
      <c r="O31" s="672"/>
      <c r="P31" s="673"/>
      <c r="Q31" s="712"/>
      <c r="R31" s="671"/>
      <c r="S31" s="672"/>
      <c r="T31" s="672"/>
      <c r="U31" s="673"/>
      <c r="V31" s="712"/>
      <c r="W31" s="671">
        <v>98.801216519999997</v>
      </c>
      <c r="X31" s="672">
        <v>31.4</v>
      </c>
      <c r="Y31" s="672">
        <v>79.599999999999994</v>
      </c>
      <c r="Z31" s="673">
        <v>69.3</v>
      </c>
      <c r="AA31" s="712"/>
      <c r="AB31" s="671">
        <v>30.3</v>
      </c>
      <c r="AC31" s="672">
        <v>28.7</v>
      </c>
      <c r="AD31" s="672">
        <v>138</v>
      </c>
      <c r="AE31" s="673">
        <v>145.30000000000001</v>
      </c>
      <c r="AF31" s="712"/>
      <c r="AG31" s="671">
        <v>81.099999999999994</v>
      </c>
      <c r="AH31" s="672">
        <v>142.6</v>
      </c>
      <c r="AI31" s="672">
        <v>92.4</v>
      </c>
      <c r="AJ31" s="673">
        <v>497.9</v>
      </c>
      <c r="AK31" s="712"/>
      <c r="AL31" s="671">
        <v>65.099999999999994</v>
      </c>
      <c r="AM31" s="673">
        <v>884.2</v>
      </c>
      <c r="AO31" s="713">
        <v>949.30000000000007</v>
      </c>
      <c r="AP31" s="714">
        <v>223.7</v>
      </c>
      <c r="AQ31" s="676" t="s">
        <v>277</v>
      </c>
      <c r="AR31" s="668"/>
      <c r="AS31" s="668"/>
      <c r="AT31" s="668"/>
    </row>
    <row r="32" spans="1:53" collapsed="1">
      <c r="A32" s="35" t="s">
        <v>42</v>
      </c>
      <c r="B32" s="686"/>
      <c r="C32" s="671">
        <v>1068.5</v>
      </c>
      <c r="D32" s="672">
        <v>76.8</v>
      </c>
      <c r="E32" s="672">
        <v>26</v>
      </c>
      <c r="F32" s="673">
        <v>-119.9</v>
      </c>
      <c r="G32" s="712"/>
      <c r="H32" s="671">
        <v>-170.1</v>
      </c>
      <c r="I32" s="672">
        <v>308</v>
      </c>
      <c r="J32" s="672">
        <v>149.4</v>
      </c>
      <c r="K32" s="673">
        <v>534.6</v>
      </c>
      <c r="L32" s="712"/>
      <c r="M32" s="671">
        <v>29.3</v>
      </c>
      <c r="N32" s="672">
        <v>58.8</v>
      </c>
      <c r="O32" s="672">
        <v>79.5</v>
      </c>
      <c r="P32" s="673">
        <v>-50.5</v>
      </c>
      <c r="Q32" s="712"/>
      <c r="R32" s="671">
        <v>2266.3030000000003</v>
      </c>
      <c r="S32" s="672">
        <v>178.60000000000002</v>
      </c>
      <c r="T32" s="672">
        <v>130.69999999999999</v>
      </c>
      <c r="U32" s="673">
        <v>72.400000000000006</v>
      </c>
      <c r="V32" s="712"/>
      <c r="W32" s="671">
        <v>-53.793365829999992</v>
      </c>
      <c r="X32" s="672">
        <v>-15.100000000000001</v>
      </c>
      <c r="Y32" s="672">
        <v>-7.2</v>
      </c>
      <c r="Z32" s="673">
        <v>-85.5</v>
      </c>
      <c r="AA32" s="712"/>
      <c r="AB32" s="671">
        <v>-28.400000000000002</v>
      </c>
      <c r="AC32" s="672">
        <v>-26.1</v>
      </c>
      <c r="AD32" s="672">
        <v>-26.6</v>
      </c>
      <c r="AE32" s="673">
        <v>-58.5</v>
      </c>
      <c r="AF32" s="712"/>
      <c r="AG32" s="671">
        <v>-105.3</v>
      </c>
      <c r="AH32" s="672">
        <v>-30.4</v>
      </c>
      <c r="AI32" s="672">
        <v>-140.80000000000001</v>
      </c>
      <c r="AJ32" s="673">
        <v>-92.2</v>
      </c>
      <c r="AK32" s="712"/>
      <c r="AL32" s="671">
        <v>-2.4</v>
      </c>
      <c r="AM32" s="673">
        <v>16.200000000000003</v>
      </c>
      <c r="AO32" s="713">
        <v>13.800000000000002</v>
      </c>
      <c r="AP32" s="714">
        <v>-135.69999999999999</v>
      </c>
      <c r="AQ32" s="676" t="s">
        <v>276</v>
      </c>
      <c r="AR32" s="668"/>
      <c r="AS32" s="668"/>
      <c r="AT32" s="668"/>
    </row>
    <row r="33" spans="1:48" s="298" customFormat="1" collapsed="1">
      <c r="A33" s="43" t="s">
        <v>66</v>
      </c>
      <c r="B33" s="662"/>
      <c r="C33" s="682">
        <v>201.1</v>
      </c>
      <c r="D33" s="683">
        <v>-445.9</v>
      </c>
      <c r="E33" s="683">
        <v>-2074</v>
      </c>
      <c r="F33" s="684">
        <v>-1295.3</v>
      </c>
      <c r="G33" s="708"/>
      <c r="H33" s="682">
        <v>-1316.9</v>
      </c>
      <c r="I33" s="683">
        <v>-634.79999999999995</v>
      </c>
      <c r="J33" s="683">
        <v>-2256.6</v>
      </c>
      <c r="K33" s="684">
        <v>-869.9</v>
      </c>
      <c r="L33" s="708"/>
      <c r="M33" s="682">
        <v>-670.5</v>
      </c>
      <c r="N33" s="683">
        <v>-485.4</v>
      </c>
      <c r="O33" s="683">
        <v>-646.70000000000005</v>
      </c>
      <c r="P33" s="684">
        <v>-1518.4</v>
      </c>
      <c r="Q33" s="708"/>
      <c r="R33" s="682">
        <v>1926.9</v>
      </c>
      <c r="S33" s="683">
        <v>-5155.7550000000001</v>
      </c>
      <c r="T33" s="683">
        <v>-2005.8</v>
      </c>
      <c r="U33" s="684">
        <v>-2952</v>
      </c>
      <c r="V33" s="708"/>
      <c r="W33" s="682">
        <v>-2503</v>
      </c>
      <c r="X33" s="683">
        <v>-1907.6</v>
      </c>
      <c r="Y33" s="683">
        <v>-2877.8</v>
      </c>
      <c r="Z33" s="684">
        <v>-4130.5</v>
      </c>
      <c r="AA33" s="708"/>
      <c r="AB33" s="682">
        <v>-2081.1</v>
      </c>
      <c r="AC33" s="683">
        <v>-2234.1</v>
      </c>
      <c r="AD33" s="683">
        <v>-2951.5999999999995</v>
      </c>
      <c r="AE33" s="684">
        <v>-5604</v>
      </c>
      <c r="AF33" s="708"/>
      <c r="AG33" s="682">
        <v>-2391.6999999999998</v>
      </c>
      <c r="AH33" s="683">
        <v>-2771.4</v>
      </c>
      <c r="AI33" s="683">
        <v>-2584.7000000000003</v>
      </c>
      <c r="AJ33" s="684">
        <v>-3692.5</v>
      </c>
      <c r="AK33" s="708"/>
      <c r="AL33" s="682">
        <v>-1517.7</v>
      </c>
      <c r="AM33" s="684">
        <v>-751</v>
      </c>
      <c r="AN33" s="701"/>
      <c r="AO33" s="716">
        <v>-2268.6999999999998</v>
      </c>
      <c r="AP33" s="717">
        <v>-5163.1000000000004</v>
      </c>
      <c r="AQ33" s="685">
        <v>-0.5605934419244254</v>
      </c>
      <c r="AR33" s="668"/>
      <c r="AS33" s="668"/>
      <c r="AT33" s="668"/>
    </row>
    <row r="34" spans="1:48">
      <c r="A34" s="35" t="s">
        <v>167</v>
      </c>
      <c r="B34" s="686"/>
      <c r="C34" s="671">
        <v>536.9</v>
      </c>
      <c r="D34" s="672">
        <v>3158.5</v>
      </c>
      <c r="E34" s="672">
        <v>756.4</v>
      </c>
      <c r="F34" s="673">
        <v>1864.8</v>
      </c>
      <c r="G34" s="712"/>
      <c r="H34" s="671">
        <v>1290.4000000000001</v>
      </c>
      <c r="I34" s="672">
        <v>1480.8</v>
      </c>
      <c r="J34" s="672">
        <v>2960.7</v>
      </c>
      <c r="K34" s="673">
        <v>1620.2</v>
      </c>
      <c r="L34" s="712"/>
      <c r="M34" s="671">
        <v>1836.6</v>
      </c>
      <c r="N34" s="672">
        <v>1245.2</v>
      </c>
      <c r="O34" s="672">
        <v>419.6</v>
      </c>
      <c r="P34" s="673">
        <v>83.1</v>
      </c>
      <c r="Q34" s="712"/>
      <c r="R34" s="671">
        <v>1875.5</v>
      </c>
      <c r="S34" s="672">
        <v>2553.4</v>
      </c>
      <c r="T34" s="672">
        <v>1820</v>
      </c>
      <c r="U34" s="673">
        <v>999.6</v>
      </c>
      <c r="V34" s="712"/>
      <c r="W34" s="671">
        <v>7666.3</v>
      </c>
      <c r="X34" s="672">
        <v>4747.6000000000004</v>
      </c>
      <c r="Y34" s="672">
        <v>4119.5</v>
      </c>
      <c r="Z34" s="673">
        <v>3223</v>
      </c>
      <c r="AA34" s="712"/>
      <c r="AB34" s="671">
        <v>7868.9</v>
      </c>
      <c r="AC34" s="672">
        <v>5087.7</v>
      </c>
      <c r="AD34" s="672">
        <v>6092.65</v>
      </c>
      <c r="AE34" s="673">
        <v>8383.6259499999996</v>
      </c>
      <c r="AF34" s="712"/>
      <c r="AG34" s="671">
        <v>7055.3</v>
      </c>
      <c r="AH34" s="672">
        <v>8931</v>
      </c>
      <c r="AI34" s="672">
        <v>3356.1</v>
      </c>
      <c r="AJ34" s="673">
        <v>15393.8</v>
      </c>
      <c r="AK34" s="712"/>
      <c r="AL34" s="671">
        <v>8669.5</v>
      </c>
      <c r="AM34" s="673">
        <v>9886</v>
      </c>
      <c r="AO34" s="713">
        <v>18555.5</v>
      </c>
      <c r="AP34" s="714">
        <v>15986.3</v>
      </c>
      <c r="AQ34" s="676">
        <v>0.1607126101724603</v>
      </c>
      <c r="AR34" s="668"/>
      <c r="AS34" s="668"/>
      <c r="AT34" s="668"/>
      <c r="AV34" s="720"/>
    </row>
    <row r="35" spans="1:48">
      <c r="A35" s="35" t="s">
        <v>168</v>
      </c>
      <c r="B35" s="686"/>
      <c r="C35" s="671">
        <v>-359.1</v>
      </c>
      <c r="D35" s="672">
        <v>-161.9</v>
      </c>
      <c r="E35" s="672">
        <v>-904.3</v>
      </c>
      <c r="F35" s="673">
        <v>-2991.3</v>
      </c>
      <c r="G35" s="712"/>
      <c r="H35" s="671">
        <v>-243.8</v>
      </c>
      <c r="I35" s="672">
        <v>-180.9</v>
      </c>
      <c r="J35" s="672">
        <v>-1035.2</v>
      </c>
      <c r="K35" s="673">
        <v>-2069.6</v>
      </c>
      <c r="L35" s="712"/>
      <c r="M35" s="671">
        <v>-357.6</v>
      </c>
      <c r="N35" s="672">
        <v>-3396.5</v>
      </c>
      <c r="O35" s="672">
        <v>-953.8</v>
      </c>
      <c r="P35" s="673">
        <v>-1189.3</v>
      </c>
      <c r="Q35" s="712"/>
      <c r="R35" s="671">
        <v>-819</v>
      </c>
      <c r="S35" s="672">
        <v>-66</v>
      </c>
      <c r="T35" s="672">
        <v>-3031.3</v>
      </c>
      <c r="U35" s="673">
        <v>-2859.1</v>
      </c>
      <c r="V35" s="712"/>
      <c r="W35" s="671">
        <v>-1356.6</v>
      </c>
      <c r="X35" s="672">
        <v>-768.8</v>
      </c>
      <c r="Y35" s="672">
        <v>-4708.7</v>
      </c>
      <c r="Z35" s="673">
        <v>-6988</v>
      </c>
      <c r="AA35" s="712"/>
      <c r="AB35" s="671">
        <v>-3582.6</v>
      </c>
      <c r="AC35" s="672">
        <v>-1686.7</v>
      </c>
      <c r="AD35" s="672">
        <v>-3574.05</v>
      </c>
      <c r="AE35" s="673">
        <v>-12494.707330000001</v>
      </c>
      <c r="AF35" s="712"/>
      <c r="AG35" s="671">
        <v>-1451.8</v>
      </c>
      <c r="AH35" s="672">
        <v>-2720.3</v>
      </c>
      <c r="AI35" s="672">
        <v>-3388.2</v>
      </c>
      <c r="AJ35" s="673">
        <v>-7859.1</v>
      </c>
      <c r="AK35" s="712"/>
      <c r="AL35" s="671">
        <v>-2395</v>
      </c>
      <c r="AM35" s="673">
        <v>-2844.2</v>
      </c>
      <c r="AO35" s="713">
        <v>-5239.2</v>
      </c>
      <c r="AP35" s="714">
        <v>-4172.1000000000004</v>
      </c>
      <c r="AQ35" s="676">
        <v>0.25577047530020836</v>
      </c>
      <c r="AR35" s="668"/>
      <c r="AS35" s="668"/>
      <c r="AT35" s="668"/>
    </row>
    <row r="36" spans="1:48">
      <c r="A36" s="35" t="s">
        <v>169</v>
      </c>
      <c r="B36" s="686"/>
      <c r="C36" s="671">
        <v>-193.9</v>
      </c>
      <c r="D36" s="672">
        <v>-118.9</v>
      </c>
      <c r="E36" s="672">
        <v>-40.200000000000003</v>
      </c>
      <c r="F36" s="673">
        <v>-164.5</v>
      </c>
      <c r="G36" s="712"/>
      <c r="H36" s="671">
        <v>-202.1</v>
      </c>
      <c r="I36" s="672">
        <v>-144.5</v>
      </c>
      <c r="J36" s="672">
        <v>-248</v>
      </c>
      <c r="K36" s="673">
        <v>-250.1</v>
      </c>
      <c r="L36" s="712"/>
      <c r="M36" s="671">
        <v>-200.9</v>
      </c>
      <c r="N36" s="672">
        <v>-242.5</v>
      </c>
      <c r="O36" s="672">
        <v>-217.6</v>
      </c>
      <c r="P36" s="673">
        <v>-193.2</v>
      </c>
      <c r="Q36" s="712"/>
      <c r="R36" s="671">
        <v>-83.5</v>
      </c>
      <c r="S36" s="672">
        <v>-183.8</v>
      </c>
      <c r="T36" s="672">
        <v>-238.6</v>
      </c>
      <c r="U36" s="673">
        <v>-214.2</v>
      </c>
      <c r="V36" s="712"/>
      <c r="W36" s="671">
        <v>-266.60000000000002</v>
      </c>
      <c r="X36" s="672">
        <v>-277.2</v>
      </c>
      <c r="Y36" s="672">
        <v>-396.8</v>
      </c>
      <c r="Z36" s="673">
        <v>-679.6</v>
      </c>
      <c r="AA36" s="712"/>
      <c r="AB36" s="671">
        <v>-431.5</v>
      </c>
      <c r="AC36" s="672">
        <v>-521.4</v>
      </c>
      <c r="AD36" s="672">
        <v>-1176.4000000000001</v>
      </c>
      <c r="AE36" s="673">
        <v>-1159.9000000000001</v>
      </c>
      <c r="AF36" s="712"/>
      <c r="AG36" s="671">
        <v>-411.2</v>
      </c>
      <c r="AH36" s="672">
        <v>-811.3</v>
      </c>
      <c r="AI36" s="672">
        <v>-632</v>
      </c>
      <c r="AJ36" s="673">
        <v>-1327.1</v>
      </c>
      <c r="AK36" s="712"/>
      <c r="AL36" s="671">
        <v>-512.70000000000005</v>
      </c>
      <c r="AM36" s="673">
        <v>-1441.5</v>
      </c>
      <c r="AO36" s="713">
        <v>-1954.2</v>
      </c>
      <c r="AP36" s="714">
        <v>-1222.5</v>
      </c>
      <c r="AQ36" s="676">
        <v>0.5985276073619632</v>
      </c>
      <c r="AR36" s="668"/>
      <c r="AS36" s="668"/>
      <c r="AT36" s="668"/>
    </row>
    <row r="37" spans="1:48">
      <c r="A37" s="35" t="s">
        <v>51</v>
      </c>
      <c r="B37" s="686"/>
      <c r="C37" s="671">
        <v>-645.70000000000005</v>
      </c>
      <c r="D37" s="672">
        <v>-679.2</v>
      </c>
      <c r="E37" s="672">
        <v>-480</v>
      </c>
      <c r="F37" s="673">
        <v>-469.5</v>
      </c>
      <c r="G37" s="712"/>
      <c r="H37" s="671">
        <v>-922.4</v>
      </c>
      <c r="I37" s="672">
        <v>-535.9</v>
      </c>
      <c r="J37" s="672">
        <v>-1174.9000000000001</v>
      </c>
      <c r="K37" s="673">
        <v>-4.5999999999999996</v>
      </c>
      <c r="L37" s="712"/>
      <c r="M37" s="671" t="s">
        <v>70</v>
      </c>
      <c r="N37" s="672">
        <v>-10.3</v>
      </c>
      <c r="O37" s="672">
        <v>-37.700000000000003</v>
      </c>
      <c r="P37" s="673" t="s">
        <v>70</v>
      </c>
      <c r="Q37" s="712"/>
      <c r="R37" s="671">
        <v>-325</v>
      </c>
      <c r="S37" s="672">
        <v>-348.4</v>
      </c>
      <c r="T37" s="672">
        <v>-991.4</v>
      </c>
      <c r="U37" s="673">
        <v>-1076.2</v>
      </c>
      <c r="V37" s="712"/>
      <c r="W37" s="671">
        <v>-244.1</v>
      </c>
      <c r="X37" s="672">
        <v>-29.4</v>
      </c>
      <c r="Y37" s="672">
        <v>-1244.5999999999999</v>
      </c>
      <c r="Z37" s="673">
        <v>-919.2</v>
      </c>
      <c r="AA37" s="712"/>
      <c r="AB37" s="671">
        <v>0</v>
      </c>
      <c r="AC37" s="672">
        <v>-273.60000000000002</v>
      </c>
      <c r="AD37" s="672">
        <v>-885.6</v>
      </c>
      <c r="AE37" s="673">
        <v>-668.4</v>
      </c>
      <c r="AF37" s="712"/>
      <c r="AG37" s="671">
        <v>0</v>
      </c>
      <c r="AH37" s="672">
        <v>-67.400000000000006</v>
      </c>
      <c r="AI37" s="672">
        <v>-1.7999999999999998</v>
      </c>
      <c r="AJ37" s="673">
        <v>-104.8</v>
      </c>
      <c r="AK37" s="712"/>
      <c r="AL37" s="671">
        <v>-1</v>
      </c>
      <c r="AM37" s="673">
        <v>-0.6</v>
      </c>
      <c r="AO37" s="713">
        <v>-1.6</v>
      </c>
      <c r="AP37" s="714">
        <v>-67.400000000000006</v>
      </c>
      <c r="AQ37" s="676">
        <v>-0.97626112759643913</v>
      </c>
      <c r="AR37" s="668"/>
      <c r="AS37" s="668"/>
      <c r="AT37" s="668"/>
    </row>
    <row r="38" spans="1:48">
      <c r="A38" s="35" t="s">
        <v>122</v>
      </c>
      <c r="B38" s="686"/>
      <c r="C38" s="671">
        <v>0</v>
      </c>
      <c r="D38" s="672">
        <v>0</v>
      </c>
      <c r="E38" s="672">
        <v>0</v>
      </c>
      <c r="F38" s="673">
        <v>0</v>
      </c>
      <c r="G38" s="712"/>
      <c r="H38" s="671">
        <v>0</v>
      </c>
      <c r="I38" s="672">
        <v>0</v>
      </c>
      <c r="J38" s="672">
        <v>0</v>
      </c>
      <c r="K38" s="673">
        <v>0</v>
      </c>
      <c r="L38" s="712"/>
      <c r="M38" s="671">
        <v>0</v>
      </c>
      <c r="N38" s="672">
        <v>0</v>
      </c>
      <c r="O38" s="672">
        <v>0</v>
      </c>
      <c r="P38" s="673">
        <v>0</v>
      </c>
      <c r="Q38" s="712"/>
      <c r="R38" s="671">
        <v>0</v>
      </c>
      <c r="S38" s="672">
        <v>0</v>
      </c>
      <c r="T38" s="672">
        <v>0</v>
      </c>
      <c r="U38" s="673">
        <v>-40.1</v>
      </c>
      <c r="V38" s="712"/>
      <c r="W38" s="671">
        <v>-181</v>
      </c>
      <c r="X38" s="672">
        <v>-4.0999999999999996</v>
      </c>
      <c r="Y38" s="672">
        <v>0</v>
      </c>
      <c r="Z38" s="673">
        <v>0</v>
      </c>
      <c r="AA38" s="712"/>
      <c r="AB38" s="671">
        <v>0</v>
      </c>
      <c r="AC38" s="672">
        <v>0</v>
      </c>
      <c r="AD38" s="672">
        <v>0</v>
      </c>
      <c r="AE38" s="673">
        <v>0</v>
      </c>
      <c r="AF38" s="712"/>
      <c r="AG38" s="671">
        <v>0</v>
      </c>
      <c r="AH38" s="672">
        <v>0</v>
      </c>
      <c r="AI38" s="672">
        <v>0</v>
      </c>
      <c r="AJ38" s="673">
        <v>0</v>
      </c>
      <c r="AK38" s="712"/>
      <c r="AL38" s="671">
        <v>0</v>
      </c>
      <c r="AM38" s="673">
        <v>0</v>
      </c>
      <c r="AO38" s="713">
        <v>0</v>
      </c>
      <c r="AP38" s="714">
        <v>0</v>
      </c>
      <c r="AQ38" s="676" t="s">
        <v>276</v>
      </c>
      <c r="AR38" s="668"/>
      <c r="AS38" s="668"/>
      <c r="AT38" s="668"/>
    </row>
    <row r="39" spans="1:48">
      <c r="A39" s="35" t="s">
        <v>190</v>
      </c>
      <c r="B39" s="686"/>
      <c r="C39" s="671">
        <v>0</v>
      </c>
      <c r="D39" s="672">
        <v>0</v>
      </c>
      <c r="E39" s="672">
        <v>0</v>
      </c>
      <c r="F39" s="673">
        <v>0</v>
      </c>
      <c r="G39" s="712"/>
      <c r="H39" s="671">
        <v>0</v>
      </c>
      <c r="I39" s="672">
        <v>0</v>
      </c>
      <c r="J39" s="672">
        <v>0</v>
      </c>
      <c r="K39" s="673">
        <v>0</v>
      </c>
      <c r="L39" s="712"/>
      <c r="M39" s="671">
        <v>0</v>
      </c>
      <c r="N39" s="672">
        <v>0</v>
      </c>
      <c r="O39" s="672">
        <v>0</v>
      </c>
      <c r="P39" s="673">
        <v>0</v>
      </c>
      <c r="Q39" s="712"/>
      <c r="R39" s="671">
        <v>0</v>
      </c>
      <c r="S39" s="672">
        <v>0</v>
      </c>
      <c r="T39" s="672">
        <v>0</v>
      </c>
      <c r="U39" s="673">
        <v>0</v>
      </c>
      <c r="V39" s="712"/>
      <c r="W39" s="671">
        <v>0</v>
      </c>
      <c r="X39" s="672">
        <v>0</v>
      </c>
      <c r="Y39" s="672">
        <v>-968.4</v>
      </c>
      <c r="Z39" s="673">
        <v>-501.9</v>
      </c>
      <c r="AA39" s="712"/>
      <c r="AB39" s="671">
        <v>-1064</v>
      </c>
      <c r="AC39" s="672">
        <v>-737.6</v>
      </c>
      <c r="AD39" s="672">
        <v>-890.9</v>
      </c>
      <c r="AE39" s="673">
        <v>-767.1</v>
      </c>
      <c r="AF39" s="712"/>
      <c r="AG39" s="671">
        <v>-1322.6</v>
      </c>
      <c r="AH39" s="672">
        <v>-862.80000000000007</v>
      </c>
      <c r="AI39" s="672">
        <v>-915.80000000000007</v>
      </c>
      <c r="AJ39" s="673">
        <v>-1071.0999999999999</v>
      </c>
      <c r="AK39" s="712"/>
      <c r="AL39" s="671">
        <v>-1297.4000000000001</v>
      </c>
      <c r="AM39" s="673">
        <v>-1122.8999999999999</v>
      </c>
      <c r="AO39" s="713">
        <v>-2420.3000000000002</v>
      </c>
      <c r="AP39" s="714">
        <v>-2185.4</v>
      </c>
      <c r="AQ39" s="676">
        <v>0.10748604374485216</v>
      </c>
      <c r="AR39" s="668"/>
      <c r="AS39" s="668"/>
      <c r="AT39" s="668"/>
    </row>
    <row r="40" spans="1:48" collapsed="1">
      <c r="A40" s="35" t="s">
        <v>42</v>
      </c>
      <c r="B40" s="686"/>
      <c r="C40" s="671">
        <v>-4.2</v>
      </c>
      <c r="D40" s="672">
        <v>2.7</v>
      </c>
      <c r="E40" s="672">
        <v>9.5</v>
      </c>
      <c r="F40" s="673">
        <v>3.1</v>
      </c>
      <c r="G40" s="712"/>
      <c r="H40" s="671">
        <v>-309.2</v>
      </c>
      <c r="I40" s="672">
        <v>-301.60000000000002</v>
      </c>
      <c r="J40" s="672">
        <v>-378</v>
      </c>
      <c r="K40" s="673">
        <v>-258.7</v>
      </c>
      <c r="L40" s="712"/>
      <c r="M40" s="671">
        <v>-443.7</v>
      </c>
      <c r="N40" s="672">
        <v>-340.2</v>
      </c>
      <c r="O40" s="672">
        <v>-426.4</v>
      </c>
      <c r="P40" s="673">
        <v>-293</v>
      </c>
      <c r="Q40" s="712"/>
      <c r="R40" s="671">
        <v>-943.3</v>
      </c>
      <c r="S40" s="672">
        <v>5899.6</v>
      </c>
      <c r="T40" s="672">
        <v>-887.1</v>
      </c>
      <c r="U40" s="673">
        <v>-589.9</v>
      </c>
      <c r="V40" s="712"/>
      <c r="W40" s="671">
        <v>-824.5</v>
      </c>
      <c r="X40" s="672">
        <v>-721.5</v>
      </c>
      <c r="Y40" s="672">
        <v>6.1</v>
      </c>
      <c r="Z40" s="673">
        <v>-14.3</v>
      </c>
      <c r="AA40" s="712"/>
      <c r="AB40" s="671">
        <v>-49.956000000000003</v>
      </c>
      <c r="AC40" s="672">
        <v>-7.236999999999993</v>
      </c>
      <c r="AD40" s="672">
        <v>8.3000000000000007</v>
      </c>
      <c r="AE40" s="673">
        <v>54.9</v>
      </c>
      <c r="AF40" s="712"/>
      <c r="AG40" s="671">
        <v>-0.1</v>
      </c>
      <c r="AH40" s="672">
        <v>0.2</v>
      </c>
      <c r="AI40" s="672">
        <v>2.2999999999999998</v>
      </c>
      <c r="AJ40" s="673">
        <v>0</v>
      </c>
      <c r="AK40" s="712"/>
      <c r="AL40" s="671">
        <v>1</v>
      </c>
      <c r="AM40" s="673">
        <v>-944.1</v>
      </c>
      <c r="AO40" s="713">
        <v>-943.1</v>
      </c>
      <c r="AP40" s="714">
        <v>0.1</v>
      </c>
      <c r="AQ40" s="676" t="s">
        <v>276</v>
      </c>
      <c r="AR40" s="668"/>
      <c r="AS40" s="668"/>
      <c r="AT40" s="668"/>
    </row>
    <row r="41" spans="1:48" s="298" customFormat="1" collapsed="1">
      <c r="A41" s="43" t="s">
        <v>67</v>
      </c>
      <c r="B41" s="662"/>
      <c r="C41" s="682">
        <v>-666</v>
      </c>
      <c r="D41" s="683">
        <v>2201.1999999999998</v>
      </c>
      <c r="E41" s="683">
        <v>-658.6</v>
      </c>
      <c r="F41" s="684">
        <v>-1757.6</v>
      </c>
      <c r="G41" s="708"/>
      <c r="H41" s="682">
        <v>-387.1</v>
      </c>
      <c r="I41" s="683">
        <v>317.89999999999998</v>
      </c>
      <c r="J41" s="683">
        <v>124.6</v>
      </c>
      <c r="K41" s="684">
        <v>-962.8</v>
      </c>
      <c r="L41" s="708"/>
      <c r="M41" s="682">
        <v>834.4</v>
      </c>
      <c r="N41" s="683">
        <v>-2744.3</v>
      </c>
      <c r="O41" s="683">
        <v>-1215.9000000000001</v>
      </c>
      <c r="P41" s="684">
        <v>-1592.7</v>
      </c>
      <c r="Q41" s="708"/>
      <c r="R41" s="682">
        <v>-295.3</v>
      </c>
      <c r="S41" s="683">
        <v>7854.7549999999992</v>
      </c>
      <c r="T41" s="683">
        <v>-3328.4</v>
      </c>
      <c r="U41" s="684">
        <v>-3779.9</v>
      </c>
      <c r="V41" s="708"/>
      <c r="W41" s="682">
        <v>4793.5</v>
      </c>
      <c r="X41" s="683">
        <v>2946.6</v>
      </c>
      <c r="Y41" s="683">
        <v>-3192.8</v>
      </c>
      <c r="Z41" s="684">
        <v>-5880</v>
      </c>
      <c r="AA41" s="708"/>
      <c r="AB41" s="682">
        <v>2740.8439999999991</v>
      </c>
      <c r="AC41" s="683">
        <v>1861.163</v>
      </c>
      <c r="AD41" s="683">
        <v>-425.99999999999932</v>
      </c>
      <c r="AE41" s="684">
        <v>-6651.5813800000005</v>
      </c>
      <c r="AF41" s="708"/>
      <c r="AG41" s="682">
        <v>3869.6000000000004</v>
      </c>
      <c r="AH41" s="683">
        <v>4469.3999999999996</v>
      </c>
      <c r="AI41" s="683">
        <v>-1579.4</v>
      </c>
      <c r="AJ41" s="684">
        <v>5031.6999999999989</v>
      </c>
      <c r="AK41" s="708"/>
      <c r="AL41" s="682">
        <v>4464.3999999999996</v>
      </c>
      <c r="AM41" s="684">
        <v>3532.7000000000003</v>
      </c>
      <c r="AN41" s="721"/>
      <c r="AO41" s="716">
        <v>7997.1</v>
      </c>
      <c r="AP41" s="717">
        <v>8339</v>
      </c>
      <c r="AQ41" s="685">
        <v>-4.1000119918455424E-2</v>
      </c>
      <c r="AR41" s="668"/>
      <c r="AS41" s="668"/>
      <c r="AT41" s="668"/>
    </row>
    <row r="42" spans="1:48" s="298" customFormat="1">
      <c r="A42" s="43" t="s">
        <v>50</v>
      </c>
      <c r="B42" s="662"/>
      <c r="C42" s="682">
        <v>-845.4</v>
      </c>
      <c r="D42" s="683">
        <v>1378.4</v>
      </c>
      <c r="E42" s="683">
        <v>-596.4</v>
      </c>
      <c r="F42" s="684">
        <v>1955.1</v>
      </c>
      <c r="G42" s="708"/>
      <c r="H42" s="682">
        <v>-1551</v>
      </c>
      <c r="I42" s="683">
        <v>379.4</v>
      </c>
      <c r="J42" s="683">
        <v>-749.6</v>
      </c>
      <c r="K42" s="684">
        <v>3725.1</v>
      </c>
      <c r="L42" s="708"/>
      <c r="M42" s="682">
        <v>-2898.4</v>
      </c>
      <c r="N42" s="683">
        <v>-3113.7</v>
      </c>
      <c r="O42" s="683">
        <v>748.7</v>
      </c>
      <c r="P42" s="684">
        <v>2929.2</v>
      </c>
      <c r="Q42" s="708"/>
      <c r="R42" s="682">
        <v>2339.8000000000002</v>
      </c>
      <c r="S42" s="683">
        <v>1860.4</v>
      </c>
      <c r="T42" s="683">
        <v>-1840.4</v>
      </c>
      <c r="U42" s="684">
        <v>3818.6</v>
      </c>
      <c r="V42" s="708"/>
      <c r="W42" s="682">
        <v>-2747.6</v>
      </c>
      <c r="X42" s="683">
        <v>779.3</v>
      </c>
      <c r="Y42" s="683">
        <v>-1689.6</v>
      </c>
      <c r="Z42" s="684">
        <v>3962.7</v>
      </c>
      <c r="AA42" s="708"/>
      <c r="AB42" s="682">
        <v>-4529.9000000000005</v>
      </c>
      <c r="AC42" s="683">
        <v>2359.5630000000001</v>
      </c>
      <c r="AD42" s="683">
        <v>1481.0000000000016</v>
      </c>
      <c r="AE42" s="684">
        <v>6764.2186199999987</v>
      </c>
      <c r="AF42" s="708"/>
      <c r="AG42" s="682">
        <v>-6370.9</v>
      </c>
      <c r="AH42" s="683">
        <v>1891.5999999999995</v>
      </c>
      <c r="AI42" s="683">
        <v>-909.3</v>
      </c>
      <c r="AJ42" s="684">
        <v>11955.499999999998</v>
      </c>
      <c r="AK42" s="708"/>
      <c r="AL42" s="682">
        <v>-7030.9</v>
      </c>
      <c r="AM42" s="684">
        <v>2984.1000000000004</v>
      </c>
      <c r="AN42" s="709"/>
      <c r="AO42" s="716">
        <v>-4046.7999999999993</v>
      </c>
      <c r="AP42" s="717">
        <v>-4479.3</v>
      </c>
      <c r="AQ42" s="685">
        <v>-9.655526533163683E-2</v>
      </c>
      <c r="AR42" s="668"/>
      <c r="AS42" s="668"/>
      <c r="AT42" s="668"/>
    </row>
    <row r="43" spans="1:48">
      <c r="A43" s="35" t="s">
        <v>68</v>
      </c>
      <c r="B43" s="686"/>
      <c r="C43" s="671">
        <v>3663.2</v>
      </c>
      <c r="D43" s="672">
        <v>2983</v>
      </c>
      <c r="E43" s="672">
        <v>4386.7</v>
      </c>
      <c r="F43" s="673">
        <v>3760.9</v>
      </c>
      <c r="G43" s="712"/>
      <c r="H43" s="671">
        <v>5740</v>
      </c>
      <c r="I43" s="672">
        <v>4137.3</v>
      </c>
      <c r="J43" s="672">
        <v>4698</v>
      </c>
      <c r="K43" s="673">
        <v>3871.9</v>
      </c>
      <c r="L43" s="712"/>
      <c r="M43" s="671">
        <v>8601.7000000000007</v>
      </c>
      <c r="N43" s="672">
        <v>5924.6</v>
      </c>
      <c r="O43" s="672">
        <v>2822.8</v>
      </c>
      <c r="P43" s="673">
        <v>3422.8</v>
      </c>
      <c r="Q43" s="712"/>
      <c r="R43" s="671">
        <v>2604.8000000000002</v>
      </c>
      <c r="S43" s="672">
        <v>4802.6000000000004</v>
      </c>
      <c r="T43" s="672">
        <v>6808.4</v>
      </c>
      <c r="U43" s="673">
        <v>5034.8</v>
      </c>
      <c r="V43" s="712"/>
      <c r="W43" s="671">
        <v>8234.6</v>
      </c>
      <c r="X43" s="672">
        <v>5733</v>
      </c>
      <c r="Y43" s="672">
        <v>6655.5</v>
      </c>
      <c r="Z43" s="673">
        <v>4902.8</v>
      </c>
      <c r="AA43" s="712"/>
      <c r="AB43" s="671">
        <v>8733.4</v>
      </c>
      <c r="AC43" s="672">
        <v>4066.2999999999997</v>
      </c>
      <c r="AD43" s="672">
        <v>6583.262999999999</v>
      </c>
      <c r="AE43" s="673">
        <v>7915.8630000000003</v>
      </c>
      <c r="AF43" s="712"/>
      <c r="AG43" s="671">
        <v>14819.78162</v>
      </c>
      <c r="AH43" s="672">
        <v>8728.0816200000008</v>
      </c>
      <c r="AI43" s="672">
        <v>10614.181619999999</v>
      </c>
      <c r="AJ43" s="673">
        <v>9962.7816199999997</v>
      </c>
      <c r="AK43" s="712"/>
      <c r="AL43" s="671">
        <v>21721.381619999996</v>
      </c>
      <c r="AM43" s="673">
        <v>14596.281619999994</v>
      </c>
      <c r="AO43" s="713">
        <v>21721.381619999996</v>
      </c>
      <c r="AP43" s="714">
        <v>14819.78162</v>
      </c>
      <c r="AQ43" s="676">
        <v>0.46570186909407352</v>
      </c>
      <c r="AR43" s="668"/>
      <c r="AS43" s="668"/>
      <c r="AT43" s="668"/>
    </row>
    <row r="44" spans="1:48">
      <c r="A44" s="35" t="s">
        <v>69</v>
      </c>
      <c r="B44" s="686"/>
      <c r="C44" s="671">
        <v>165.2</v>
      </c>
      <c r="D44" s="672">
        <v>25.3</v>
      </c>
      <c r="E44" s="672">
        <v>-29.3</v>
      </c>
      <c r="F44" s="673">
        <v>24</v>
      </c>
      <c r="G44" s="712"/>
      <c r="H44" s="671">
        <v>-51.6</v>
      </c>
      <c r="I44" s="672">
        <v>181.3</v>
      </c>
      <c r="J44" s="672">
        <v>-76.5</v>
      </c>
      <c r="K44" s="673">
        <v>1004.7</v>
      </c>
      <c r="L44" s="712"/>
      <c r="M44" s="671">
        <v>221.2</v>
      </c>
      <c r="N44" s="672">
        <v>11.9</v>
      </c>
      <c r="O44" s="672">
        <v>-148.69999999999999</v>
      </c>
      <c r="P44" s="673">
        <v>160.80000000000001</v>
      </c>
      <c r="Q44" s="712"/>
      <c r="R44" s="671">
        <v>-142</v>
      </c>
      <c r="S44" s="672">
        <v>145.4</v>
      </c>
      <c r="T44" s="672">
        <v>66.8</v>
      </c>
      <c r="U44" s="673">
        <v>-618.79999999999995</v>
      </c>
      <c r="V44" s="712"/>
      <c r="W44" s="671">
        <v>246.1</v>
      </c>
      <c r="X44" s="672">
        <v>143.19999999999999</v>
      </c>
      <c r="Y44" s="672">
        <v>-63</v>
      </c>
      <c r="Z44" s="673">
        <v>-132.1</v>
      </c>
      <c r="AA44" s="712"/>
      <c r="AB44" s="671">
        <v>-137.20000000000002</v>
      </c>
      <c r="AC44" s="672">
        <v>157.4</v>
      </c>
      <c r="AD44" s="672">
        <v>-148.4</v>
      </c>
      <c r="AE44" s="673">
        <v>139.69999999999999</v>
      </c>
      <c r="AF44" s="712"/>
      <c r="AG44" s="671">
        <v>279.2</v>
      </c>
      <c r="AH44" s="672">
        <v>-5.5</v>
      </c>
      <c r="AI44" s="672">
        <v>257.89999999999998</v>
      </c>
      <c r="AJ44" s="673">
        <v>-196.89999999999998</v>
      </c>
      <c r="AK44" s="712"/>
      <c r="AL44" s="671">
        <v>-94.2</v>
      </c>
      <c r="AM44" s="673">
        <v>60.099999999999994</v>
      </c>
      <c r="AO44" s="713">
        <v>-34.100000000000009</v>
      </c>
      <c r="AP44" s="714">
        <v>273.7</v>
      </c>
      <c r="AQ44" s="676" t="s">
        <v>276</v>
      </c>
      <c r="AR44" s="668"/>
      <c r="AS44" s="668"/>
      <c r="AT44" s="668"/>
    </row>
    <row r="45" spans="1:48" s="298" customFormat="1" collapsed="1">
      <c r="A45" s="49" t="s">
        <v>59</v>
      </c>
      <c r="B45" s="662"/>
      <c r="C45" s="692">
        <v>2983</v>
      </c>
      <c r="D45" s="693">
        <v>4386.7</v>
      </c>
      <c r="E45" s="693">
        <v>3760.9</v>
      </c>
      <c r="F45" s="694">
        <v>5740</v>
      </c>
      <c r="G45" s="708"/>
      <c r="H45" s="692">
        <v>4137.3999999999996</v>
      </c>
      <c r="I45" s="693">
        <v>4698</v>
      </c>
      <c r="J45" s="693">
        <v>3871.9</v>
      </c>
      <c r="K45" s="694">
        <v>8601.7000000000007</v>
      </c>
      <c r="L45" s="708"/>
      <c r="M45" s="692">
        <v>5924.5</v>
      </c>
      <c r="N45" s="693">
        <v>2822.8</v>
      </c>
      <c r="O45" s="693">
        <v>3422.8</v>
      </c>
      <c r="P45" s="694">
        <v>6512.8</v>
      </c>
      <c r="Q45" s="708"/>
      <c r="R45" s="692">
        <v>4802.6000000000004</v>
      </c>
      <c r="S45" s="693">
        <v>6808.4</v>
      </c>
      <c r="T45" s="693">
        <v>5034.8</v>
      </c>
      <c r="U45" s="694">
        <v>8234.6</v>
      </c>
      <c r="V45" s="708"/>
      <c r="W45" s="692">
        <v>5733.1</v>
      </c>
      <c r="X45" s="693">
        <v>6655.5</v>
      </c>
      <c r="Y45" s="693">
        <v>4902.8</v>
      </c>
      <c r="Z45" s="694">
        <v>8733.4</v>
      </c>
      <c r="AA45" s="708"/>
      <c r="AB45" s="692">
        <v>4066.2999999999997</v>
      </c>
      <c r="AC45" s="693">
        <v>6583.262999999999</v>
      </c>
      <c r="AD45" s="693">
        <v>7915.8630000000012</v>
      </c>
      <c r="AE45" s="694">
        <v>14819.78162</v>
      </c>
      <c r="AF45" s="708"/>
      <c r="AG45" s="692">
        <v>8728.0816200000008</v>
      </c>
      <c r="AH45" s="693">
        <v>10614.181619999999</v>
      </c>
      <c r="AI45" s="693">
        <v>9962.7816199999997</v>
      </c>
      <c r="AJ45" s="694">
        <v>21721.381619999996</v>
      </c>
      <c r="AK45" s="708"/>
      <c r="AL45" s="692">
        <v>14596.281619999994</v>
      </c>
      <c r="AM45" s="694">
        <v>17640.481619999991</v>
      </c>
      <c r="AN45" s="709"/>
      <c r="AO45" s="722">
        <v>17640.481619999999</v>
      </c>
      <c r="AP45" s="723">
        <v>10614.181619999999</v>
      </c>
      <c r="AQ45" s="695">
        <v>0.66197284459129113</v>
      </c>
      <c r="AR45" s="668"/>
      <c r="AS45" s="668"/>
      <c r="AT45" s="668"/>
    </row>
    <row r="46" spans="1:48">
      <c r="B46" s="253"/>
      <c r="C46" s="247"/>
      <c r="D46" s="247"/>
      <c r="E46" s="247"/>
      <c r="F46" s="247"/>
      <c r="G46" s="724"/>
      <c r="H46" s="247"/>
      <c r="I46" s="247"/>
      <c r="J46" s="247"/>
      <c r="K46" s="247"/>
      <c r="L46" s="724"/>
      <c r="M46" s="247"/>
      <c r="N46" s="247"/>
      <c r="O46" s="247"/>
      <c r="P46" s="247"/>
      <c r="Q46" s="724"/>
      <c r="R46" s="247"/>
      <c r="S46" s="247"/>
      <c r="T46" s="247"/>
      <c r="U46" s="247"/>
      <c r="V46" s="724"/>
      <c r="W46" s="247"/>
      <c r="X46" s="247"/>
      <c r="Y46" s="247"/>
      <c r="Z46" s="247"/>
      <c r="AA46" s="724"/>
      <c r="AB46" s="247"/>
      <c r="AC46" s="247"/>
      <c r="AD46" s="247"/>
      <c r="AE46" s="247"/>
      <c r="AF46" s="724"/>
      <c r="AG46" s="247"/>
      <c r="AH46" s="247"/>
      <c r="AI46" s="247"/>
      <c r="AJ46" s="247"/>
      <c r="AK46" s="724"/>
      <c r="AL46" s="247"/>
      <c r="AM46" s="247"/>
      <c r="AO46" s="725"/>
    </row>
    <row r="47" spans="1:48">
      <c r="AB47" s="247"/>
      <c r="AC47" s="247"/>
      <c r="AD47" s="247"/>
      <c r="AE47" s="247"/>
      <c r="AG47" s="247"/>
      <c r="AH47" s="247"/>
      <c r="AI47" s="247"/>
      <c r="AJ47" s="247"/>
      <c r="AL47" s="247"/>
      <c r="AM47" s="247"/>
      <c r="AO47" s="725"/>
    </row>
    <row r="48" spans="1:48">
      <c r="AB48" s="247"/>
      <c r="AC48" s="247"/>
      <c r="AD48" s="247"/>
      <c r="AE48" s="247"/>
      <c r="AG48" s="247"/>
      <c r="AH48" s="247"/>
      <c r="AI48" s="247"/>
      <c r="AJ48" s="247"/>
      <c r="AL48" s="247"/>
      <c r="AM48" s="247"/>
      <c r="AO48" s="725"/>
    </row>
    <row r="49" spans="2:39" collapsed="1">
      <c r="B49" s="253"/>
      <c r="C49" s="247"/>
      <c r="D49" s="247"/>
      <c r="E49" s="247"/>
      <c r="F49" s="247"/>
      <c r="G49" s="724"/>
      <c r="H49" s="247"/>
      <c r="I49" s="247"/>
      <c r="J49" s="247"/>
      <c r="K49" s="247"/>
      <c r="L49" s="724"/>
      <c r="M49" s="247"/>
      <c r="N49" s="247"/>
      <c r="O49" s="247"/>
      <c r="P49" s="247"/>
      <c r="Q49" s="724"/>
      <c r="R49" s="247"/>
      <c r="S49" s="247"/>
      <c r="T49" s="247"/>
      <c r="U49" s="247"/>
      <c r="V49" s="724"/>
      <c r="AA49" s="724"/>
      <c r="AF49" s="724"/>
      <c r="AK49" s="724"/>
    </row>
    <row r="50" spans="2:39">
      <c r="B50" s="253"/>
      <c r="C50" s="247"/>
      <c r="D50" s="247"/>
      <c r="E50" s="247"/>
      <c r="F50" s="247"/>
      <c r="G50" s="724"/>
      <c r="H50" s="247"/>
      <c r="I50" s="247"/>
      <c r="J50" s="247"/>
      <c r="K50" s="247"/>
      <c r="L50" s="724"/>
      <c r="M50" s="247"/>
      <c r="N50" s="247"/>
      <c r="O50" s="247"/>
      <c r="P50" s="247"/>
      <c r="Q50" s="724"/>
      <c r="R50" s="247"/>
      <c r="S50" s="247"/>
      <c r="T50" s="247"/>
      <c r="U50" s="247"/>
      <c r="V50" s="724"/>
      <c r="AA50" s="724"/>
      <c r="AF50" s="724"/>
      <c r="AK50" s="724"/>
    </row>
    <row r="51" spans="2:39">
      <c r="B51" s="253"/>
      <c r="C51" s="247"/>
      <c r="D51" s="247"/>
      <c r="E51" s="247"/>
      <c r="F51" s="247"/>
      <c r="G51" s="724"/>
      <c r="H51" s="247"/>
      <c r="I51" s="247"/>
      <c r="J51" s="247"/>
      <c r="K51" s="247"/>
      <c r="L51" s="724"/>
      <c r="M51" s="247"/>
      <c r="N51" s="247"/>
      <c r="O51" s="247"/>
      <c r="P51" s="247"/>
      <c r="Q51" s="724"/>
      <c r="R51" s="247"/>
      <c r="S51" s="247"/>
      <c r="T51" s="247"/>
      <c r="U51" s="247"/>
      <c r="V51" s="724"/>
      <c r="W51" s="247"/>
      <c r="X51" s="247"/>
      <c r="Y51" s="247"/>
      <c r="Z51" s="247"/>
      <c r="AA51" s="724"/>
      <c r="AB51" s="247"/>
      <c r="AC51" s="247"/>
      <c r="AD51" s="247"/>
      <c r="AE51" s="247"/>
      <c r="AF51" s="724"/>
      <c r="AG51" s="247"/>
      <c r="AH51" s="247"/>
      <c r="AI51" s="247"/>
      <c r="AJ51" s="247"/>
      <c r="AK51" s="724"/>
      <c r="AL51" s="247"/>
      <c r="AM51" s="247"/>
    </row>
    <row r="52" spans="2:39">
      <c r="B52" s="253"/>
      <c r="C52" s="247"/>
      <c r="D52" s="247"/>
      <c r="E52" s="247"/>
      <c r="F52" s="247"/>
      <c r="G52" s="724"/>
      <c r="H52" s="247"/>
      <c r="I52" s="247"/>
      <c r="J52" s="247"/>
      <c r="K52" s="247"/>
      <c r="L52" s="724"/>
      <c r="M52" s="247"/>
      <c r="N52" s="247"/>
      <c r="O52" s="247"/>
      <c r="P52" s="247"/>
      <c r="Q52" s="724"/>
      <c r="R52" s="247"/>
      <c r="S52" s="247"/>
      <c r="T52" s="247"/>
      <c r="U52" s="247"/>
      <c r="V52" s="724"/>
      <c r="AA52" s="724"/>
      <c r="AF52" s="724"/>
      <c r="AK52" s="724"/>
    </row>
  </sheetData>
  <sheetProtection sort="0"/>
  <customSheetViews>
    <customSheetView guid="{D4BF63FC-9052-4494-A7C5-62CC0F56AE5A}" scale="80" showGridLines="0" hiddenRows="1" hiddenColumns="1" topLeftCell="F6">
      <pane xSplit="5" ySplit="10" topLeftCell="L86" activePane="bottomRight" state="frozen"/>
      <selection pane="bottomRight" activeCell="H102" sqref="H102"/>
      <pageMargins left="0.511811024" right="0.511811024" top="0.78740157499999996" bottom="0.78740157499999996" header="0.31496062000000002" footer="0.31496062000000002"/>
      <pageSetup paperSize="9" orientation="portrait" r:id="rId1"/>
    </customSheetView>
    <customSheetView guid="{2C32F6D4-EC82-4304-A977-C9F21D3FE873}" scale="80" showGridLines="0" hiddenRows="1" hiddenColumns="1">
      <pane xSplit="6" ySplit="11" topLeftCell="G86" activePane="bottomRight" state="frozen"/>
      <selection pane="bottomRight" activeCell="H102" sqref="H102"/>
      <pageMargins left="0.511811024" right="0.511811024" top="0.78740157499999996" bottom="0.78740157499999996" header="0.31496062000000002" footer="0.31496062000000002"/>
      <pageSetup paperSize="9" orientation="portrait" r:id="rId2"/>
    </customSheetView>
    <customSheetView guid="{BCF1D8BE-499C-4CA4-A2EE-91C583B03AF6}" scale="80" showGridLines="0" hiddenRows="1" hiddenColumns="1" topLeftCell="F6">
      <pane xSplit="6" ySplit="10" topLeftCell="L16" activePane="bottomRight" state="frozen"/>
      <selection pane="bottomRight" activeCell="H102" sqref="H102"/>
      <pageMargins left="0.511811024" right="0.511811024" top="0.78740157499999996" bottom="0.78740157499999996" header="0.31496062000000002" footer="0.31496062000000002"/>
      <pageSetup paperSize="9" orientation="portrait" r:id="rId3"/>
    </customSheetView>
  </customSheetViews>
  <mergeCells count="8">
    <mergeCell ref="AL3:AM3"/>
    <mergeCell ref="AG3:AJ3"/>
    <mergeCell ref="C3:F3"/>
    <mergeCell ref="H3:K3"/>
    <mergeCell ref="M3:P3"/>
    <mergeCell ref="R3:U3"/>
    <mergeCell ref="W3:Z3"/>
    <mergeCell ref="AB3:AE3"/>
  </mergeCells>
  <pageMargins left="0.511811024" right="0.511811024" top="0.78740157499999996" bottom="0.78740157499999996" header="0.31496062000000002" footer="0.31496062000000002"/>
  <pageSetup paperSize="9" orientation="portrait" r:id="rId4"/>
  <headerFooter>
    <oddFooter>&amp;L&amp;1#&amp;"Calibri"&amp;10&amp;K000000Interno</oddFooter>
  </headerFooter>
  <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FDFF9-41AE-4D8D-9920-F2279AF21C1D}">
  <sheetPr codeName="Planilha12">
    <tabColor rgb="FF4F6D5E"/>
  </sheetPr>
  <dimension ref="A1:CT49"/>
  <sheetViews>
    <sheetView showGridLines="0" zoomScaleNormal="100" workbookViewId="0">
      <pane xSplit="2" ySplit="7" topLeftCell="AO8" activePane="bottomRight" state="frozen"/>
      <selection pane="topRight" activeCell="C1" sqref="C1"/>
      <selection pane="bottomLeft" activeCell="A8" sqref="A8"/>
      <selection pane="bottomRight"/>
    </sheetView>
  </sheetViews>
  <sheetFormatPr defaultRowHeight="12"/>
  <cols>
    <col min="1" max="1" width="55.85546875" style="3" customWidth="1"/>
    <col min="2" max="2" width="3" style="7" customWidth="1"/>
    <col min="3" max="3" width="15.5703125" style="3" bestFit="1" customWidth="1"/>
    <col min="4" max="4" width="1.85546875" style="7" customWidth="1"/>
    <col min="5" max="8" width="14.140625" style="3" customWidth="1"/>
    <col min="9" max="9" width="3" style="7" customWidth="1"/>
    <col min="10" max="13" width="14.140625" style="3" customWidth="1"/>
    <col min="14" max="14" width="3" style="7" customWidth="1"/>
    <col min="15" max="18" width="14.140625" style="3" customWidth="1"/>
    <col min="19" max="19" width="3" style="7" customWidth="1"/>
    <col min="20" max="22" width="14.140625" style="3" customWidth="1"/>
    <col min="23" max="23" width="11.85546875" style="3" customWidth="1"/>
    <col min="24" max="24" width="3" style="7" customWidth="1"/>
    <col min="25" max="25" width="12" style="3" customWidth="1"/>
    <col min="26" max="26" width="12.85546875" style="3" bestFit="1" customWidth="1"/>
    <col min="27" max="27" width="12.140625" style="3" bestFit="1" customWidth="1"/>
    <col min="28" max="28" width="12.85546875" style="3" bestFit="1" customWidth="1"/>
    <col min="29" max="29" width="3" style="7" customWidth="1"/>
    <col min="30" max="33" width="12.85546875" style="3" customWidth="1"/>
    <col min="34" max="34" width="3" style="7" customWidth="1"/>
    <col min="35" max="38" width="12.85546875" style="3" customWidth="1"/>
    <col min="39" max="39" width="3" style="7" customWidth="1"/>
    <col min="40" max="41" width="12.140625" style="3" customWidth="1"/>
    <col min="42" max="42" width="3" style="3" customWidth="1"/>
    <col min="43" max="43" width="11.5703125" style="3" bestFit="1" customWidth="1"/>
    <col min="44" max="44" width="12" style="3" bestFit="1" customWidth="1"/>
    <col min="45" max="45" width="9.140625" style="6" customWidth="1"/>
    <col min="46" max="47" width="9.140625" style="3"/>
    <col min="48" max="48" width="15.5703125" style="3" bestFit="1" customWidth="1"/>
    <col min="49" max="49" width="11" style="3" bestFit="1" customWidth="1"/>
    <col min="50" max="50" width="9.140625" style="3"/>
    <col min="51" max="51" width="11.140625" style="3" bestFit="1" customWidth="1"/>
    <col min="52" max="16315" width="9.140625" style="3"/>
    <col min="16316" max="16316" width="12.42578125" style="3" bestFit="1" customWidth="1"/>
    <col min="16317" max="16374" width="9.140625" style="3"/>
    <col min="16375" max="16384" width="9.140625" style="3" customWidth="1"/>
  </cols>
  <sheetData>
    <row r="1" spans="1:51" ht="60" customHeight="1" collapsed="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row>
    <row r="2" spans="1:51" s="7" customFormat="1" ht="15" customHeight="1">
      <c r="AP2" s="646"/>
      <c r="AR2" s="647"/>
      <c r="AS2" s="648"/>
    </row>
    <row r="3" spans="1:51" s="7" customFormat="1" ht="15" customHeight="1">
      <c r="C3" s="649" t="s">
        <v>192</v>
      </c>
      <c r="E3" s="865" t="s">
        <v>198</v>
      </c>
      <c r="F3" s="866"/>
      <c r="G3" s="866"/>
      <c r="H3" s="867"/>
      <c r="J3" s="865" t="s">
        <v>199</v>
      </c>
      <c r="K3" s="866"/>
      <c r="L3" s="866"/>
      <c r="M3" s="867"/>
      <c r="O3" s="865" t="s">
        <v>197</v>
      </c>
      <c r="P3" s="866"/>
      <c r="Q3" s="866"/>
      <c r="R3" s="867"/>
      <c r="T3" s="865" t="s">
        <v>196</v>
      </c>
      <c r="U3" s="866"/>
      <c r="V3" s="866"/>
      <c r="W3" s="867"/>
      <c r="Y3" s="865" t="s">
        <v>195</v>
      </c>
      <c r="Z3" s="866"/>
      <c r="AA3" s="866"/>
      <c r="AB3" s="867"/>
      <c r="AD3" s="865" t="s">
        <v>194</v>
      </c>
      <c r="AE3" s="866"/>
      <c r="AF3" s="866"/>
      <c r="AG3" s="867"/>
      <c r="AI3" s="865" t="s">
        <v>193</v>
      </c>
      <c r="AJ3" s="866"/>
      <c r="AK3" s="866"/>
      <c r="AL3" s="867"/>
      <c r="AN3" s="865" t="s">
        <v>200</v>
      </c>
      <c r="AO3" s="867"/>
      <c r="AP3" s="646"/>
      <c r="AR3" s="647"/>
      <c r="AS3" s="648"/>
    </row>
    <row r="4" spans="1:51" s="7" customFormat="1">
      <c r="AP4" s="646"/>
      <c r="AR4" s="647"/>
      <c r="AS4" s="648"/>
    </row>
    <row r="5" spans="1:51" s="526" customFormat="1">
      <c r="A5" s="650" t="s">
        <v>186</v>
      </c>
      <c r="B5" s="64"/>
      <c r="C5" s="651" t="s">
        <v>47</v>
      </c>
      <c r="D5" s="64"/>
      <c r="E5" s="65" t="s">
        <v>253</v>
      </c>
      <c r="F5" s="66" t="s">
        <v>254</v>
      </c>
      <c r="G5" s="66" t="s">
        <v>255</v>
      </c>
      <c r="H5" s="68" t="s">
        <v>49</v>
      </c>
      <c r="I5" s="64"/>
      <c r="J5" s="65" t="s">
        <v>57</v>
      </c>
      <c r="K5" s="66" t="s">
        <v>257</v>
      </c>
      <c r="L5" s="66" t="s">
        <v>258</v>
      </c>
      <c r="M5" s="68" t="s">
        <v>259</v>
      </c>
      <c r="N5" s="64"/>
      <c r="O5" s="65" t="s">
        <v>260</v>
      </c>
      <c r="P5" s="66" t="s">
        <v>261</v>
      </c>
      <c r="Q5" s="66" t="s">
        <v>262</v>
      </c>
      <c r="R5" s="68" t="s">
        <v>263</v>
      </c>
      <c r="S5" s="64"/>
      <c r="T5" s="65" t="s">
        <v>264</v>
      </c>
      <c r="U5" s="66" t="s">
        <v>265</v>
      </c>
      <c r="V5" s="66" t="s">
        <v>266</v>
      </c>
      <c r="W5" s="68" t="s">
        <v>267</v>
      </c>
      <c r="X5" s="64"/>
      <c r="Y5" s="652" t="s">
        <v>177</v>
      </c>
      <c r="Z5" s="653" t="s">
        <v>123</v>
      </c>
      <c r="AA5" s="653" t="s">
        <v>124</v>
      </c>
      <c r="AB5" s="654" t="s">
        <v>125</v>
      </c>
      <c r="AC5" s="64"/>
      <c r="AD5" s="65" t="s">
        <v>131</v>
      </c>
      <c r="AE5" s="66" t="s">
        <v>137</v>
      </c>
      <c r="AF5" s="66" t="s">
        <v>138</v>
      </c>
      <c r="AG5" s="68" t="s">
        <v>142</v>
      </c>
      <c r="AH5" s="64"/>
      <c r="AI5" s="65" t="s">
        <v>146</v>
      </c>
      <c r="AJ5" s="66" t="s">
        <v>157</v>
      </c>
      <c r="AK5" s="66" t="s">
        <v>176</v>
      </c>
      <c r="AL5" s="68" t="s">
        <v>269</v>
      </c>
      <c r="AM5" s="64"/>
      <c r="AN5" s="65" t="s">
        <v>271</v>
      </c>
      <c r="AO5" s="68" t="s">
        <v>272</v>
      </c>
      <c r="AQ5" s="65" t="s">
        <v>272</v>
      </c>
      <c r="AR5" s="66" t="s">
        <v>271</v>
      </c>
      <c r="AS5" s="70" t="s">
        <v>133</v>
      </c>
    </row>
    <row r="6" spans="1:51" s="526" customFormat="1" ht="12.75" customHeight="1">
      <c r="A6" s="72" t="s">
        <v>8</v>
      </c>
      <c r="B6" s="73"/>
      <c r="C6" s="655" t="s">
        <v>0</v>
      </c>
      <c r="D6" s="73"/>
      <c r="E6" s="74" t="s">
        <v>45</v>
      </c>
      <c r="F6" s="75" t="s">
        <v>46</v>
      </c>
      <c r="G6" s="75" t="s">
        <v>126</v>
      </c>
      <c r="H6" s="77" t="s">
        <v>0</v>
      </c>
      <c r="I6" s="73"/>
      <c r="J6" s="74" t="s">
        <v>45</v>
      </c>
      <c r="K6" s="75" t="s">
        <v>46</v>
      </c>
      <c r="L6" s="75" t="s">
        <v>126</v>
      </c>
      <c r="M6" s="77" t="s">
        <v>0</v>
      </c>
      <c r="N6" s="73"/>
      <c r="O6" s="74" t="s">
        <v>45</v>
      </c>
      <c r="P6" s="75" t="s">
        <v>46</v>
      </c>
      <c r="Q6" s="75" t="s">
        <v>126</v>
      </c>
      <c r="R6" s="77" t="s">
        <v>0</v>
      </c>
      <c r="S6" s="73"/>
      <c r="T6" s="74" t="s">
        <v>45</v>
      </c>
      <c r="U6" s="75" t="s">
        <v>46</v>
      </c>
      <c r="V6" s="75" t="s">
        <v>126</v>
      </c>
      <c r="W6" s="77" t="s">
        <v>0</v>
      </c>
      <c r="X6" s="73"/>
      <c r="Y6" s="656" t="s">
        <v>45</v>
      </c>
      <c r="Z6" s="657" t="s">
        <v>46</v>
      </c>
      <c r="AA6" s="657" t="s">
        <v>126</v>
      </c>
      <c r="AB6" s="658" t="s">
        <v>0</v>
      </c>
      <c r="AC6" s="73"/>
      <c r="AD6" s="74" t="s">
        <v>45</v>
      </c>
      <c r="AE6" s="75" t="s">
        <v>46</v>
      </c>
      <c r="AF6" s="75" t="s">
        <v>126</v>
      </c>
      <c r="AG6" s="77" t="s">
        <v>0</v>
      </c>
      <c r="AH6" s="73"/>
      <c r="AI6" s="74" t="s">
        <v>45</v>
      </c>
      <c r="AJ6" s="75" t="s">
        <v>46</v>
      </c>
      <c r="AK6" s="75" t="s">
        <v>1</v>
      </c>
      <c r="AL6" s="77" t="s">
        <v>0</v>
      </c>
      <c r="AM6" s="73"/>
      <c r="AN6" s="74" t="s">
        <v>45</v>
      </c>
      <c r="AO6" s="77" t="s">
        <v>46</v>
      </c>
      <c r="AQ6" s="74" t="s">
        <v>46</v>
      </c>
      <c r="AR6" s="75" t="s">
        <v>45</v>
      </c>
      <c r="AS6" s="78"/>
    </row>
    <row r="7" spans="1:51" s="526" customFormat="1" ht="12.75" customHeight="1">
      <c r="A7" s="659"/>
      <c r="B7" s="73"/>
      <c r="C7" s="660"/>
      <c r="D7" s="73"/>
      <c r="E7" s="660"/>
      <c r="F7" s="660"/>
      <c r="G7" s="660"/>
      <c r="H7" s="660"/>
      <c r="I7" s="73"/>
      <c r="J7" s="660"/>
      <c r="K7" s="660"/>
      <c r="L7" s="660"/>
      <c r="M7" s="660"/>
      <c r="N7" s="73"/>
      <c r="O7" s="660"/>
      <c r="P7" s="660"/>
      <c r="Q7" s="660"/>
      <c r="R7" s="660"/>
      <c r="S7" s="73"/>
      <c r="T7" s="660"/>
      <c r="U7" s="660"/>
      <c r="V7" s="660"/>
      <c r="W7" s="660"/>
      <c r="X7" s="73"/>
      <c r="Y7" s="660"/>
      <c r="Z7" s="660"/>
      <c r="AA7" s="660"/>
      <c r="AB7" s="660"/>
      <c r="AC7" s="73"/>
      <c r="AD7" s="660"/>
      <c r="AE7" s="660"/>
      <c r="AF7" s="660"/>
      <c r="AG7" s="660"/>
      <c r="AH7" s="73"/>
      <c r="AI7" s="660"/>
      <c r="AJ7" s="660"/>
      <c r="AK7" s="660"/>
      <c r="AL7" s="660"/>
      <c r="AM7" s="73"/>
      <c r="AN7" s="660"/>
      <c r="AO7" s="660"/>
      <c r="AQ7" s="660"/>
      <c r="AR7" s="660"/>
      <c r="AS7" s="80"/>
    </row>
    <row r="8" spans="1:51" s="298" customFormat="1">
      <c r="A8" s="661" t="s">
        <v>72</v>
      </c>
      <c r="B8" s="662"/>
      <c r="C8" s="663">
        <v>6044.8</v>
      </c>
      <c r="D8" s="662"/>
      <c r="E8" s="664">
        <v>7129.2</v>
      </c>
      <c r="F8" s="665">
        <v>10666.1</v>
      </c>
      <c r="G8" s="665">
        <v>11770.3</v>
      </c>
      <c r="H8" s="666">
        <v>10247.5</v>
      </c>
      <c r="I8" s="662"/>
      <c r="J8" s="664">
        <v>11375</v>
      </c>
      <c r="K8" s="665">
        <v>12594.8</v>
      </c>
      <c r="L8" s="665">
        <v>12176.1</v>
      </c>
      <c r="M8" s="666">
        <v>15736.4</v>
      </c>
      <c r="N8" s="662"/>
      <c r="O8" s="664">
        <v>16918.3</v>
      </c>
      <c r="P8" s="665">
        <v>16495</v>
      </c>
      <c r="Q8" s="665">
        <v>15251.1</v>
      </c>
      <c r="R8" s="666">
        <v>15245.9</v>
      </c>
      <c r="S8" s="662"/>
      <c r="T8" s="664">
        <v>15319.9</v>
      </c>
      <c r="U8" s="665">
        <v>19166.7</v>
      </c>
      <c r="V8" s="665">
        <v>18506.5</v>
      </c>
      <c r="W8" s="666">
        <v>13657.3</v>
      </c>
      <c r="X8" s="662"/>
      <c r="Y8" s="664">
        <v>18886.599999999999</v>
      </c>
      <c r="Z8" s="665">
        <v>20765.5</v>
      </c>
      <c r="AA8" s="665">
        <v>17823.2</v>
      </c>
      <c r="AB8" s="666">
        <v>16295.945000000002</v>
      </c>
      <c r="AC8" s="662"/>
      <c r="AD8" s="664">
        <v>18440.300000000003</v>
      </c>
      <c r="AE8" s="665">
        <v>20680.2</v>
      </c>
      <c r="AF8" s="665">
        <v>22058.100000000002</v>
      </c>
      <c r="AG8" s="666">
        <v>22042.1</v>
      </c>
      <c r="AH8" s="662"/>
      <c r="AI8" s="664">
        <v>26053.1</v>
      </c>
      <c r="AJ8" s="665">
        <v>32530.300000000003</v>
      </c>
      <c r="AK8" s="665">
        <v>35220.700000000004</v>
      </c>
      <c r="AL8" s="666">
        <v>43822.5</v>
      </c>
      <c r="AM8" s="662"/>
      <c r="AN8" s="664">
        <v>45993</v>
      </c>
      <c r="AO8" s="666">
        <v>49252.3</v>
      </c>
      <c r="AQ8" s="664">
        <v>49252.3</v>
      </c>
      <c r="AR8" s="665">
        <v>45993</v>
      </c>
      <c r="AS8" s="667">
        <v>7.0865131650468705E-2</v>
      </c>
      <c r="AU8" s="668"/>
      <c r="AV8" s="668"/>
      <c r="AW8" s="668"/>
      <c r="AX8" s="668"/>
      <c r="AY8" s="668"/>
    </row>
    <row r="9" spans="1:51">
      <c r="A9" s="554" t="s">
        <v>73</v>
      </c>
      <c r="B9" s="669"/>
      <c r="C9" s="670">
        <v>1651.8</v>
      </c>
      <c r="D9" s="669"/>
      <c r="E9" s="671">
        <v>1917</v>
      </c>
      <c r="F9" s="672">
        <v>2022.1</v>
      </c>
      <c r="G9" s="672">
        <v>2046.4</v>
      </c>
      <c r="H9" s="673">
        <v>2063.3000000000002</v>
      </c>
      <c r="I9" s="669"/>
      <c r="J9" s="671">
        <v>2158.5</v>
      </c>
      <c r="K9" s="672">
        <v>2318.1</v>
      </c>
      <c r="L9" s="672">
        <v>2248.1999999999998</v>
      </c>
      <c r="M9" s="673">
        <v>2965.8</v>
      </c>
      <c r="N9" s="674"/>
      <c r="O9" s="671">
        <v>3221</v>
      </c>
      <c r="P9" s="672">
        <v>4645.6000000000004</v>
      </c>
      <c r="Q9" s="672">
        <v>4354.1000000000004</v>
      </c>
      <c r="R9" s="673">
        <v>4543.2</v>
      </c>
      <c r="S9" s="674"/>
      <c r="T9" s="671">
        <v>4102.3999999999996</v>
      </c>
      <c r="U9" s="672">
        <v>4355.5</v>
      </c>
      <c r="V9" s="672">
        <v>4463</v>
      </c>
      <c r="W9" s="673">
        <v>3565.2</v>
      </c>
      <c r="X9" s="674"/>
      <c r="Y9" s="671">
        <v>3804.4</v>
      </c>
      <c r="Z9" s="672">
        <v>3819.6</v>
      </c>
      <c r="AA9" s="672">
        <v>3764.4</v>
      </c>
      <c r="AB9" s="673">
        <v>3622.8</v>
      </c>
      <c r="AC9" s="674"/>
      <c r="AD9" s="671">
        <v>3459.8</v>
      </c>
      <c r="AE9" s="672">
        <v>3541.1</v>
      </c>
      <c r="AF9" s="672">
        <v>3492.8</v>
      </c>
      <c r="AG9" s="673">
        <v>1499.2</v>
      </c>
      <c r="AH9" s="674"/>
      <c r="AI9" s="671">
        <v>1673.4</v>
      </c>
      <c r="AJ9" s="672">
        <v>1649.3</v>
      </c>
      <c r="AK9" s="672">
        <v>1850.5</v>
      </c>
      <c r="AL9" s="673">
        <v>949.3</v>
      </c>
      <c r="AM9" s="674"/>
      <c r="AN9" s="671">
        <v>914.5</v>
      </c>
      <c r="AO9" s="673">
        <v>879.8</v>
      </c>
      <c r="AP9" s="675"/>
      <c r="AQ9" s="671">
        <v>879.8</v>
      </c>
      <c r="AR9" s="672">
        <v>914.5</v>
      </c>
      <c r="AS9" s="676">
        <v>-3.7944231820667085E-2</v>
      </c>
      <c r="AU9" s="668"/>
      <c r="AV9" s="668"/>
    </row>
    <row r="10" spans="1:51">
      <c r="A10" s="554" t="s">
        <v>247</v>
      </c>
      <c r="B10" s="669"/>
      <c r="C10" s="670"/>
      <c r="D10" s="669"/>
      <c r="E10" s="671"/>
      <c r="F10" s="672"/>
      <c r="G10" s="672"/>
      <c r="H10" s="673"/>
      <c r="I10" s="669"/>
      <c r="J10" s="671"/>
      <c r="K10" s="672"/>
      <c r="L10" s="672"/>
      <c r="M10" s="673"/>
      <c r="N10" s="674"/>
      <c r="O10" s="671"/>
      <c r="P10" s="672"/>
      <c r="Q10" s="672"/>
      <c r="R10" s="673"/>
      <c r="S10" s="674"/>
      <c r="T10" s="671"/>
      <c r="U10" s="672"/>
      <c r="V10" s="672"/>
      <c r="W10" s="673"/>
      <c r="X10" s="674"/>
      <c r="Y10" s="671"/>
      <c r="Z10" s="672"/>
      <c r="AA10" s="672"/>
      <c r="AB10" s="673"/>
      <c r="AC10" s="674"/>
      <c r="AD10" s="671"/>
      <c r="AE10" s="672"/>
      <c r="AF10" s="672"/>
      <c r="AG10" s="673"/>
      <c r="AH10" s="674"/>
      <c r="AI10" s="671"/>
      <c r="AJ10" s="672"/>
      <c r="AK10" s="672"/>
      <c r="AL10" s="673"/>
      <c r="AM10" s="674"/>
      <c r="AN10" s="671">
        <v>0</v>
      </c>
      <c r="AO10" s="673">
        <v>3945.9</v>
      </c>
      <c r="AQ10" s="671">
        <v>3945.9</v>
      </c>
      <c r="AR10" s="672">
        <v>0</v>
      </c>
      <c r="AS10" s="676" t="s">
        <v>276</v>
      </c>
      <c r="AU10" s="668"/>
      <c r="AV10" s="668"/>
    </row>
    <row r="11" spans="1:51">
      <c r="A11" s="554" t="s">
        <v>248</v>
      </c>
      <c r="B11" s="669"/>
      <c r="C11" s="670"/>
      <c r="D11" s="669"/>
      <c r="E11" s="671"/>
      <c r="F11" s="672"/>
      <c r="G11" s="672"/>
      <c r="H11" s="673"/>
      <c r="I11" s="669"/>
      <c r="J11" s="671"/>
      <c r="K11" s="672"/>
      <c r="L11" s="672"/>
      <c r="M11" s="673"/>
      <c r="N11" s="674"/>
      <c r="O11" s="671"/>
      <c r="P11" s="672"/>
      <c r="Q11" s="672"/>
      <c r="R11" s="673"/>
      <c r="S11" s="674"/>
      <c r="T11" s="671"/>
      <c r="U11" s="672"/>
      <c r="V11" s="672"/>
      <c r="W11" s="673"/>
      <c r="X11" s="674"/>
      <c r="Y11" s="671"/>
      <c r="Z11" s="672"/>
      <c r="AA11" s="672"/>
      <c r="AB11" s="673"/>
      <c r="AC11" s="674"/>
      <c r="AD11" s="671"/>
      <c r="AE11" s="672"/>
      <c r="AF11" s="672"/>
      <c r="AG11" s="673"/>
      <c r="AH11" s="674"/>
      <c r="AI11" s="671"/>
      <c r="AJ11" s="672"/>
      <c r="AK11" s="672"/>
      <c r="AL11" s="673">
        <v>5672.3</v>
      </c>
      <c r="AM11" s="674"/>
      <c r="AN11" s="671">
        <v>5490.4</v>
      </c>
      <c r="AO11" s="673">
        <v>5293.2</v>
      </c>
      <c r="AQ11" s="671">
        <v>5293.2</v>
      </c>
      <c r="AR11" s="672">
        <v>5490.4</v>
      </c>
      <c r="AS11" s="676">
        <v>-3.5917237359755161E-2</v>
      </c>
      <c r="AU11" s="668"/>
      <c r="AV11" s="668"/>
    </row>
    <row r="12" spans="1:51">
      <c r="A12" s="554" t="s">
        <v>74</v>
      </c>
      <c r="B12" s="669"/>
      <c r="C12" s="670">
        <v>726.9</v>
      </c>
      <c r="D12" s="669"/>
      <c r="E12" s="671">
        <v>783.3</v>
      </c>
      <c r="F12" s="672">
        <v>820.6</v>
      </c>
      <c r="G12" s="672">
        <v>783.5</v>
      </c>
      <c r="H12" s="673">
        <v>766.6</v>
      </c>
      <c r="I12" s="669"/>
      <c r="J12" s="671">
        <v>773.1</v>
      </c>
      <c r="K12" s="672">
        <v>801.8</v>
      </c>
      <c r="L12" s="672">
        <v>787.4</v>
      </c>
      <c r="M12" s="673">
        <v>992.2</v>
      </c>
      <c r="N12" s="674"/>
      <c r="O12" s="671">
        <v>1061.8999999999999</v>
      </c>
      <c r="P12" s="672">
        <v>1137.3</v>
      </c>
      <c r="Q12" s="672">
        <v>1088.4000000000001</v>
      </c>
      <c r="R12" s="673">
        <v>1137.0999999999999</v>
      </c>
      <c r="S12" s="674"/>
      <c r="T12" s="671">
        <v>1008.1</v>
      </c>
      <c r="U12" s="672">
        <v>1066.0000000000002</v>
      </c>
      <c r="V12" s="672">
        <v>638.79999999999995</v>
      </c>
      <c r="W12" s="673">
        <v>318.89999999999998</v>
      </c>
      <c r="X12" s="674"/>
      <c r="Y12" s="671">
        <v>330.5</v>
      </c>
      <c r="Z12" s="672">
        <v>0</v>
      </c>
      <c r="AA12" s="672">
        <v>0</v>
      </c>
      <c r="AB12" s="673">
        <v>0</v>
      </c>
      <c r="AC12" s="674"/>
      <c r="AD12" s="671">
        <v>0</v>
      </c>
      <c r="AE12" s="672">
        <v>0</v>
      </c>
      <c r="AF12" s="672">
        <v>0</v>
      </c>
      <c r="AG12" s="673">
        <v>0</v>
      </c>
      <c r="AH12" s="674"/>
      <c r="AI12" s="671">
        <v>0</v>
      </c>
      <c r="AJ12" s="672">
        <v>0</v>
      </c>
      <c r="AK12" s="672">
        <v>0</v>
      </c>
      <c r="AL12" s="673">
        <v>0</v>
      </c>
      <c r="AM12" s="674"/>
      <c r="AN12" s="671">
        <v>0</v>
      </c>
      <c r="AO12" s="673">
        <v>0</v>
      </c>
      <c r="AQ12" s="671">
        <v>0</v>
      </c>
      <c r="AR12" s="672">
        <v>0</v>
      </c>
      <c r="AS12" s="676" t="s">
        <v>276</v>
      </c>
      <c r="AU12" s="668"/>
      <c r="AV12" s="668"/>
    </row>
    <row r="13" spans="1:51">
      <c r="A13" s="554" t="s">
        <v>143</v>
      </c>
      <c r="B13" s="669"/>
      <c r="C13" s="670"/>
      <c r="D13" s="669"/>
      <c r="E13" s="671"/>
      <c r="F13" s="672"/>
      <c r="G13" s="672"/>
      <c r="H13" s="673"/>
      <c r="I13" s="669"/>
      <c r="J13" s="671"/>
      <c r="K13" s="672"/>
      <c r="L13" s="672"/>
      <c r="M13" s="673"/>
      <c r="N13" s="674"/>
      <c r="O13" s="671"/>
      <c r="P13" s="672"/>
      <c r="Q13" s="672"/>
      <c r="R13" s="673"/>
      <c r="S13" s="674"/>
      <c r="T13" s="671"/>
      <c r="U13" s="672"/>
      <c r="V13" s="672"/>
      <c r="W13" s="673"/>
      <c r="X13" s="674"/>
      <c r="Y13" s="671"/>
      <c r="Z13" s="672"/>
      <c r="AA13" s="672"/>
      <c r="AB13" s="673"/>
      <c r="AC13" s="674"/>
      <c r="AD13" s="671"/>
      <c r="AE13" s="672"/>
      <c r="AF13" s="672"/>
      <c r="AG13" s="673">
        <v>5008.7</v>
      </c>
      <c r="AH13" s="674"/>
      <c r="AI13" s="671">
        <v>5645.9</v>
      </c>
      <c r="AJ13" s="672">
        <v>5668.5</v>
      </c>
      <c r="AK13" s="672">
        <v>6206.3</v>
      </c>
      <c r="AL13" s="673">
        <v>5840.3</v>
      </c>
      <c r="AM13" s="674"/>
      <c r="AN13" s="671">
        <v>5481</v>
      </c>
      <c r="AO13" s="673">
        <v>5273.2</v>
      </c>
      <c r="AQ13" s="671">
        <v>5273.2</v>
      </c>
      <c r="AR13" s="672">
        <v>5481</v>
      </c>
      <c r="AS13" s="676">
        <v>-3.7912789636927569E-2</v>
      </c>
      <c r="AU13" s="668"/>
      <c r="AV13" s="668"/>
    </row>
    <row r="14" spans="1:51">
      <c r="A14" s="554" t="s">
        <v>158</v>
      </c>
      <c r="B14" s="669"/>
      <c r="C14" s="670"/>
      <c r="D14" s="669"/>
      <c r="E14" s="671"/>
      <c r="F14" s="672"/>
      <c r="G14" s="672"/>
      <c r="H14" s="673"/>
      <c r="I14" s="669"/>
      <c r="J14" s="671"/>
      <c r="K14" s="672"/>
      <c r="L14" s="672"/>
      <c r="M14" s="673"/>
      <c r="N14" s="674"/>
      <c r="O14" s="671"/>
      <c r="P14" s="672"/>
      <c r="Q14" s="672"/>
      <c r="R14" s="673"/>
      <c r="S14" s="674"/>
      <c r="T14" s="671"/>
      <c r="U14" s="672"/>
      <c r="V14" s="672"/>
      <c r="W14" s="673"/>
      <c r="X14" s="674"/>
      <c r="Y14" s="671"/>
      <c r="Z14" s="672"/>
      <c r="AA14" s="672"/>
      <c r="AB14" s="673"/>
      <c r="AC14" s="674"/>
      <c r="AD14" s="671"/>
      <c r="AE14" s="672"/>
      <c r="AF14" s="672"/>
      <c r="AG14" s="673"/>
      <c r="AH14" s="674"/>
      <c r="AI14" s="671"/>
      <c r="AJ14" s="672">
        <v>5352.2</v>
      </c>
      <c r="AK14" s="672">
        <v>5830.3</v>
      </c>
      <c r="AL14" s="673">
        <v>5561</v>
      </c>
      <c r="AM14" s="674"/>
      <c r="AN14" s="671">
        <v>5413.1</v>
      </c>
      <c r="AO14" s="673">
        <v>5227.7</v>
      </c>
      <c r="AQ14" s="671">
        <v>5227.7</v>
      </c>
      <c r="AR14" s="672">
        <v>5413.1</v>
      </c>
      <c r="AS14" s="676">
        <v>-3.425024477656069E-2</v>
      </c>
      <c r="AU14" s="668"/>
      <c r="AV14" s="668"/>
    </row>
    <row r="15" spans="1:51">
      <c r="A15" s="554" t="s">
        <v>144</v>
      </c>
      <c r="B15" s="669"/>
      <c r="C15" s="670"/>
      <c r="D15" s="669"/>
      <c r="E15" s="671"/>
      <c r="F15" s="672"/>
      <c r="G15" s="672"/>
      <c r="H15" s="673"/>
      <c r="I15" s="669"/>
      <c r="J15" s="671"/>
      <c r="K15" s="672"/>
      <c r="L15" s="672"/>
      <c r="M15" s="673"/>
      <c r="N15" s="674"/>
      <c r="O15" s="671"/>
      <c r="P15" s="672"/>
      <c r="Q15" s="672"/>
      <c r="R15" s="673"/>
      <c r="S15" s="674"/>
      <c r="T15" s="671"/>
      <c r="U15" s="672"/>
      <c r="V15" s="672"/>
      <c r="W15" s="673"/>
      <c r="X15" s="674"/>
      <c r="Y15" s="671"/>
      <c r="Z15" s="672"/>
      <c r="AA15" s="672"/>
      <c r="AB15" s="673"/>
      <c r="AC15" s="674"/>
      <c r="AD15" s="671"/>
      <c r="AE15" s="672"/>
      <c r="AF15" s="672"/>
      <c r="AG15" s="673">
        <v>2510.1999999999998</v>
      </c>
      <c r="AH15" s="674"/>
      <c r="AI15" s="671">
        <v>2841.2</v>
      </c>
      <c r="AJ15" s="672">
        <v>2737.2</v>
      </c>
      <c r="AK15" s="672">
        <v>3164.9</v>
      </c>
      <c r="AL15" s="673">
        <v>7212.4</v>
      </c>
      <c r="AM15" s="674"/>
      <c r="AN15" s="671">
        <v>6972.8</v>
      </c>
      <c r="AO15" s="673">
        <v>6680.3</v>
      </c>
      <c r="AQ15" s="671">
        <v>6680.3</v>
      </c>
      <c r="AR15" s="672">
        <v>6972.8</v>
      </c>
      <c r="AS15" s="676">
        <v>-4.1948715006883908E-2</v>
      </c>
      <c r="AU15" s="668"/>
      <c r="AV15" s="668"/>
    </row>
    <row r="16" spans="1:51">
      <c r="A16" s="554" t="s">
        <v>75</v>
      </c>
      <c r="B16" s="669"/>
      <c r="C16" s="670">
        <v>1500.4</v>
      </c>
      <c r="D16" s="669"/>
      <c r="E16" s="671">
        <v>1734.4</v>
      </c>
      <c r="F16" s="672">
        <v>1831.5</v>
      </c>
      <c r="G16" s="672">
        <v>1761.9</v>
      </c>
      <c r="H16" s="673">
        <v>1765.3</v>
      </c>
      <c r="I16" s="669"/>
      <c r="J16" s="671">
        <v>1776</v>
      </c>
      <c r="K16" s="672">
        <v>1908.1</v>
      </c>
      <c r="L16" s="672">
        <v>1828.8</v>
      </c>
      <c r="M16" s="673">
        <v>1051.5</v>
      </c>
      <c r="N16" s="674"/>
      <c r="O16" s="671">
        <v>1102.4000000000001</v>
      </c>
      <c r="P16" s="672">
        <v>1129.7</v>
      </c>
      <c r="Q16" s="672">
        <v>1059.9000000000001</v>
      </c>
      <c r="R16" s="673">
        <v>1150.5999999999999</v>
      </c>
      <c r="S16" s="674"/>
      <c r="T16" s="671">
        <v>1022.5</v>
      </c>
      <c r="U16" s="672">
        <v>1109.0999999999999</v>
      </c>
      <c r="V16" s="672">
        <v>1139.5999999999999</v>
      </c>
      <c r="W16" s="673">
        <v>957.5</v>
      </c>
      <c r="X16" s="674"/>
      <c r="Y16" s="671">
        <v>1043.4000000000001</v>
      </c>
      <c r="Z16" s="672">
        <v>1073.4000000000001</v>
      </c>
      <c r="AA16" s="672">
        <v>1060.3</v>
      </c>
      <c r="AB16" s="673">
        <v>1014.6</v>
      </c>
      <c r="AC16" s="674"/>
      <c r="AD16" s="671">
        <v>957.5</v>
      </c>
      <c r="AE16" s="672">
        <v>2596.3000000000002</v>
      </c>
      <c r="AF16" s="672">
        <v>2600.4</v>
      </c>
      <c r="AG16" s="673">
        <v>1621.4</v>
      </c>
      <c r="AH16" s="674"/>
      <c r="AI16" s="671">
        <v>1813.4</v>
      </c>
      <c r="AJ16" s="672">
        <v>3064.6</v>
      </c>
      <c r="AK16" s="672">
        <v>3272.6</v>
      </c>
      <c r="AL16" s="673">
        <v>3127.7</v>
      </c>
      <c r="AM16" s="674"/>
      <c r="AN16" s="671">
        <v>3271.7</v>
      </c>
      <c r="AO16" s="673">
        <v>3138.3</v>
      </c>
      <c r="AQ16" s="671">
        <v>3138.3</v>
      </c>
      <c r="AR16" s="672">
        <v>3271.7</v>
      </c>
      <c r="AS16" s="676">
        <v>-4.0773909588287305E-2</v>
      </c>
      <c r="AU16" s="668"/>
      <c r="AV16" s="668"/>
    </row>
    <row r="17" spans="1:48">
      <c r="A17" s="554" t="s">
        <v>76</v>
      </c>
      <c r="B17" s="669"/>
      <c r="C17" s="677">
        <v>2165.6999999999998</v>
      </c>
      <c r="D17" s="669"/>
      <c r="E17" s="671">
        <v>2501.1999999999998</v>
      </c>
      <c r="F17" s="672">
        <v>5196.1000000000004</v>
      </c>
      <c r="G17" s="672">
        <v>5629.4</v>
      </c>
      <c r="H17" s="673">
        <v>5458.1</v>
      </c>
      <c r="I17" s="669"/>
      <c r="J17" s="671">
        <v>6585</v>
      </c>
      <c r="K17" s="672">
        <v>7585.3</v>
      </c>
      <c r="L17" s="672">
        <v>7266.2</v>
      </c>
      <c r="M17" s="673">
        <v>9775.1</v>
      </c>
      <c r="N17" s="674"/>
      <c r="O17" s="671">
        <v>10171.299999999999</v>
      </c>
      <c r="P17" s="672">
        <v>8897.7000000000007</v>
      </c>
      <c r="Q17" s="672">
        <v>7741.1</v>
      </c>
      <c r="R17" s="673">
        <v>8415</v>
      </c>
      <c r="S17" s="674"/>
      <c r="T17" s="671">
        <v>7651.6</v>
      </c>
      <c r="U17" s="672">
        <v>10418.599999999999</v>
      </c>
      <c r="V17" s="672">
        <v>10350.799999999999</v>
      </c>
      <c r="W17" s="673">
        <v>8622.1</v>
      </c>
      <c r="X17" s="674"/>
      <c r="Y17" s="671">
        <v>13102.7</v>
      </c>
      <c r="Z17" s="672">
        <v>13391.4</v>
      </c>
      <c r="AA17" s="672">
        <v>12321.2</v>
      </c>
      <c r="AB17" s="673">
        <v>10801.5</v>
      </c>
      <c r="AC17" s="674"/>
      <c r="AD17" s="671">
        <v>11509</v>
      </c>
      <c r="AE17" s="672">
        <v>11862.9</v>
      </c>
      <c r="AF17" s="672">
        <v>11678.2</v>
      </c>
      <c r="AG17" s="673">
        <v>9492.5</v>
      </c>
      <c r="AH17" s="674"/>
      <c r="AI17" s="671">
        <v>11350.2</v>
      </c>
      <c r="AJ17" s="672">
        <v>9947.7000000000007</v>
      </c>
      <c r="AK17" s="672">
        <v>11549.7</v>
      </c>
      <c r="AL17" s="673">
        <v>12804.9</v>
      </c>
      <c r="AM17" s="674"/>
      <c r="AN17" s="671">
        <v>12338.7</v>
      </c>
      <c r="AO17" s="673">
        <v>12255.7</v>
      </c>
      <c r="AQ17" s="671">
        <v>12255.7</v>
      </c>
      <c r="AR17" s="672">
        <v>12338.7</v>
      </c>
      <c r="AS17" s="676">
        <v>-6.7268026615445731E-3</v>
      </c>
      <c r="AU17" s="668"/>
      <c r="AV17" s="668"/>
    </row>
    <row r="18" spans="1:48">
      <c r="A18" s="554" t="s">
        <v>77</v>
      </c>
      <c r="B18" s="669"/>
      <c r="C18" s="677">
        <v>0</v>
      </c>
      <c r="D18" s="669"/>
      <c r="E18" s="671">
        <v>193.3</v>
      </c>
      <c r="F18" s="672">
        <v>805.1</v>
      </c>
      <c r="G18" s="672">
        <v>967.9</v>
      </c>
      <c r="H18" s="673">
        <v>0</v>
      </c>
      <c r="I18" s="669"/>
      <c r="J18" s="671">
        <v>0</v>
      </c>
      <c r="K18" s="672">
        <v>0</v>
      </c>
      <c r="L18" s="672">
        <v>0</v>
      </c>
      <c r="M18" s="673">
        <v>880.4</v>
      </c>
      <c r="N18" s="674"/>
      <c r="O18" s="671">
        <v>1069.2</v>
      </c>
      <c r="P18" s="672">
        <v>655.29999999999995</v>
      </c>
      <c r="Q18" s="672">
        <v>1007.6</v>
      </c>
      <c r="R18" s="673" t="s">
        <v>9</v>
      </c>
      <c r="S18" s="674"/>
      <c r="T18" s="671">
        <v>1326.2</v>
      </c>
      <c r="U18" s="672">
        <v>1998.8</v>
      </c>
      <c r="V18" s="672">
        <v>1830.8</v>
      </c>
      <c r="W18" s="673">
        <v>189.8</v>
      </c>
      <c r="X18" s="674"/>
      <c r="Y18" s="671">
        <v>473.1</v>
      </c>
      <c r="Z18" s="672">
        <v>492.1</v>
      </c>
      <c r="AA18" s="672">
        <v>478.5</v>
      </c>
      <c r="AB18" s="673">
        <v>0</v>
      </c>
      <c r="AC18" s="674"/>
      <c r="AD18" s="671">
        <v>431.1</v>
      </c>
      <c r="AE18" s="672">
        <v>969.2</v>
      </c>
      <c r="AF18" s="672">
        <v>2547.9</v>
      </c>
      <c r="AG18" s="673">
        <v>1671</v>
      </c>
      <c r="AH18" s="674"/>
      <c r="AI18" s="671">
        <v>2452.6999999999998</v>
      </c>
      <c r="AJ18" s="672">
        <v>2435.4</v>
      </c>
      <c r="AK18" s="672">
        <v>1032.5999999999999</v>
      </c>
      <c r="AL18" s="673">
        <v>1238.7</v>
      </c>
      <c r="AM18" s="674"/>
      <c r="AN18" s="671">
        <v>3842</v>
      </c>
      <c r="AO18" s="673">
        <v>3796.3</v>
      </c>
      <c r="AQ18" s="671">
        <v>3796.3</v>
      </c>
      <c r="AR18" s="672">
        <v>3842</v>
      </c>
      <c r="AS18" s="676">
        <v>-1.1894846434148842E-2</v>
      </c>
      <c r="AU18" s="668"/>
      <c r="AV18" s="668"/>
    </row>
    <row r="19" spans="1:48">
      <c r="A19" s="554" t="s">
        <v>81</v>
      </c>
      <c r="B19" s="669"/>
      <c r="C19" s="677">
        <v>0</v>
      </c>
      <c r="D19" s="669"/>
      <c r="E19" s="678">
        <v>0</v>
      </c>
      <c r="F19" s="674">
        <v>0</v>
      </c>
      <c r="G19" s="674">
        <v>0</v>
      </c>
      <c r="H19" s="679">
        <v>0</v>
      </c>
      <c r="I19" s="669"/>
      <c r="J19" s="678">
        <v>0</v>
      </c>
      <c r="K19" s="674">
        <v>0</v>
      </c>
      <c r="L19" s="674">
        <v>0</v>
      </c>
      <c r="M19" s="679">
        <v>0</v>
      </c>
      <c r="N19" s="674"/>
      <c r="O19" s="678">
        <v>0</v>
      </c>
      <c r="P19" s="674">
        <v>0</v>
      </c>
      <c r="Q19" s="674">
        <v>0</v>
      </c>
      <c r="R19" s="679">
        <v>0</v>
      </c>
      <c r="S19" s="674"/>
      <c r="T19" s="678">
        <v>0</v>
      </c>
      <c r="U19" s="674">
        <v>0</v>
      </c>
      <c r="V19" s="674">
        <v>0</v>
      </c>
      <c r="W19" s="679">
        <v>0</v>
      </c>
      <c r="X19" s="674"/>
      <c r="Y19" s="678">
        <v>0</v>
      </c>
      <c r="Z19" s="674">
        <v>0</v>
      </c>
      <c r="AA19" s="674">
        <v>0</v>
      </c>
      <c r="AB19" s="679">
        <v>0</v>
      </c>
      <c r="AC19" s="674"/>
      <c r="AD19" s="671">
        <v>479.5</v>
      </c>
      <c r="AE19" s="672">
        <v>514.20000000000005</v>
      </c>
      <c r="AF19" s="672">
        <v>1086.0999999999999</v>
      </c>
      <c r="AG19" s="673">
        <v>0</v>
      </c>
      <c r="AH19" s="674"/>
      <c r="AI19" s="671">
        <v>0</v>
      </c>
      <c r="AJ19" s="672">
        <v>939.7</v>
      </c>
      <c r="AK19" s="672">
        <v>1082.5</v>
      </c>
      <c r="AL19" s="673">
        <v>577.9</v>
      </c>
      <c r="AM19" s="674"/>
      <c r="AN19" s="671">
        <v>556.9</v>
      </c>
      <c r="AO19" s="673">
        <v>550.4</v>
      </c>
      <c r="AQ19" s="671">
        <v>550.4</v>
      </c>
      <c r="AR19" s="672">
        <v>556.9</v>
      </c>
      <c r="AS19" s="676">
        <v>-1.1671754354462216E-2</v>
      </c>
      <c r="AU19" s="668"/>
      <c r="AV19" s="668"/>
    </row>
    <row r="20" spans="1:48">
      <c r="A20" s="554" t="s">
        <v>42</v>
      </c>
      <c r="B20" s="669"/>
      <c r="C20" s="677">
        <v>0</v>
      </c>
      <c r="D20" s="669"/>
      <c r="E20" s="671">
        <v>0</v>
      </c>
      <c r="F20" s="672">
        <v>-9.1999999999999993</v>
      </c>
      <c r="G20" s="672">
        <v>581.4</v>
      </c>
      <c r="H20" s="673">
        <v>194.3</v>
      </c>
      <c r="I20" s="669"/>
      <c r="J20" s="671">
        <v>82.4</v>
      </c>
      <c r="K20" s="672">
        <v>-18.5</v>
      </c>
      <c r="L20" s="672">
        <v>45.5</v>
      </c>
      <c r="M20" s="673">
        <v>71.400000000000006</v>
      </c>
      <c r="N20" s="674"/>
      <c r="O20" s="671">
        <v>292.5</v>
      </c>
      <c r="P20" s="672">
        <v>29.4</v>
      </c>
      <c r="Q20" s="672" t="s">
        <v>9</v>
      </c>
      <c r="R20" s="673" t="s">
        <v>9</v>
      </c>
      <c r="S20" s="674"/>
      <c r="T20" s="671">
        <v>209.1</v>
      </c>
      <c r="U20" s="672">
        <v>218.7</v>
      </c>
      <c r="V20" s="672">
        <v>83.5</v>
      </c>
      <c r="W20" s="673">
        <v>3.8</v>
      </c>
      <c r="X20" s="674"/>
      <c r="Y20" s="671">
        <v>132.5</v>
      </c>
      <c r="Z20" s="672">
        <v>1989</v>
      </c>
      <c r="AA20" s="672">
        <v>198.8</v>
      </c>
      <c r="AB20" s="673">
        <v>857.04499999999996</v>
      </c>
      <c r="AC20" s="674"/>
      <c r="AD20" s="671">
        <v>1603.4</v>
      </c>
      <c r="AE20" s="672">
        <v>1196.5</v>
      </c>
      <c r="AF20" s="672">
        <v>652.69999999999993</v>
      </c>
      <c r="AG20" s="673">
        <v>239.1</v>
      </c>
      <c r="AH20" s="674"/>
      <c r="AI20" s="671">
        <v>276.29999999999995</v>
      </c>
      <c r="AJ20" s="672">
        <v>735.7</v>
      </c>
      <c r="AK20" s="672">
        <v>1231.3000000000002</v>
      </c>
      <c r="AL20" s="673">
        <v>838</v>
      </c>
      <c r="AM20" s="674"/>
      <c r="AN20" s="671">
        <v>1711.9</v>
      </c>
      <c r="AO20" s="673">
        <v>2211.5</v>
      </c>
      <c r="AQ20" s="671">
        <v>2211.5</v>
      </c>
      <c r="AR20" s="672">
        <v>1711.9</v>
      </c>
      <c r="AS20" s="676">
        <v>0.29183947660494192</v>
      </c>
      <c r="AU20" s="668"/>
      <c r="AV20" s="668"/>
    </row>
    <row r="21" spans="1:48" s="298" customFormat="1" collapsed="1">
      <c r="A21" s="680" t="s">
        <v>78</v>
      </c>
      <c r="B21" s="662"/>
      <c r="C21" s="681">
        <v>7473.6</v>
      </c>
      <c r="D21" s="662"/>
      <c r="E21" s="682">
        <v>7492.3</v>
      </c>
      <c r="F21" s="683">
        <v>7474.8</v>
      </c>
      <c r="G21" s="683">
        <v>6582</v>
      </c>
      <c r="H21" s="684">
        <v>7016.8</v>
      </c>
      <c r="I21" s="662"/>
      <c r="J21" s="682">
        <v>6913.3</v>
      </c>
      <c r="K21" s="683">
        <v>7945.7</v>
      </c>
      <c r="L21" s="683">
        <v>10141.799999999999</v>
      </c>
      <c r="M21" s="684">
        <v>9591</v>
      </c>
      <c r="N21" s="662"/>
      <c r="O21" s="682">
        <v>10929.7</v>
      </c>
      <c r="P21" s="683">
        <v>9901.5</v>
      </c>
      <c r="Q21" s="683">
        <v>9316.2999999999993</v>
      </c>
      <c r="R21" s="684">
        <v>9198.6</v>
      </c>
      <c r="S21" s="662"/>
      <c r="T21" s="682">
        <v>8529.7000000000007</v>
      </c>
      <c r="U21" s="683">
        <v>8514.7999999999993</v>
      </c>
      <c r="V21" s="683">
        <v>8460.6</v>
      </c>
      <c r="W21" s="684">
        <v>8617.6</v>
      </c>
      <c r="X21" s="662"/>
      <c r="Y21" s="682">
        <v>11087.5</v>
      </c>
      <c r="Z21" s="683">
        <v>13841.9</v>
      </c>
      <c r="AA21" s="683">
        <v>15728.1</v>
      </c>
      <c r="AB21" s="684">
        <v>13159</v>
      </c>
      <c r="AC21" s="662"/>
      <c r="AD21" s="682">
        <v>14818.9</v>
      </c>
      <c r="AE21" s="683">
        <v>16290.699999999999</v>
      </c>
      <c r="AF21" s="683">
        <v>17576.999999999996</v>
      </c>
      <c r="AG21" s="684">
        <v>13557.7</v>
      </c>
      <c r="AH21" s="662"/>
      <c r="AI21" s="682">
        <v>17676.499999999996</v>
      </c>
      <c r="AJ21" s="683">
        <v>17194.199999999997</v>
      </c>
      <c r="AK21" s="683">
        <v>17560.800000000003</v>
      </c>
      <c r="AL21" s="684">
        <v>14147.9</v>
      </c>
      <c r="AM21" s="662"/>
      <c r="AN21" s="682">
        <v>17067.7</v>
      </c>
      <c r="AO21" s="684">
        <v>19359.399999999998</v>
      </c>
      <c r="AQ21" s="682">
        <v>19359.399999999998</v>
      </c>
      <c r="AR21" s="683">
        <v>17067.7</v>
      </c>
      <c r="AS21" s="685">
        <v>0.13427116717542464</v>
      </c>
      <c r="AU21" s="668"/>
      <c r="AV21" s="668"/>
    </row>
    <row r="22" spans="1:48">
      <c r="A22" s="554" t="s">
        <v>6</v>
      </c>
      <c r="B22" s="686"/>
      <c r="C22" s="687">
        <v>1569.4</v>
      </c>
      <c r="D22" s="686"/>
      <c r="E22" s="671">
        <v>1263.5</v>
      </c>
      <c r="F22" s="672">
        <v>1165.5999999999999</v>
      </c>
      <c r="G22" s="672">
        <v>1106.9000000000001</v>
      </c>
      <c r="H22" s="673">
        <v>638.5</v>
      </c>
      <c r="I22" s="686"/>
      <c r="J22" s="671">
        <v>599.9</v>
      </c>
      <c r="K22" s="672">
        <v>528.20000000000005</v>
      </c>
      <c r="L22" s="672">
        <v>584.1</v>
      </c>
      <c r="M22" s="673">
        <v>561.20000000000005</v>
      </c>
      <c r="N22" s="686"/>
      <c r="O22" s="671">
        <v>539.6</v>
      </c>
      <c r="P22" s="672">
        <v>510.1</v>
      </c>
      <c r="Q22" s="672">
        <v>478.7</v>
      </c>
      <c r="R22" s="673">
        <v>451.7</v>
      </c>
      <c r="S22" s="686"/>
      <c r="T22" s="671">
        <v>418.7</v>
      </c>
      <c r="U22" s="672">
        <v>391.9</v>
      </c>
      <c r="V22" s="672">
        <v>387.1</v>
      </c>
      <c r="W22" s="673">
        <v>352.1</v>
      </c>
      <c r="X22" s="686"/>
      <c r="Y22" s="671">
        <v>323.5</v>
      </c>
      <c r="Z22" s="672">
        <v>303.39999999999998</v>
      </c>
      <c r="AA22" s="672">
        <v>274.39999999999998</v>
      </c>
      <c r="AB22" s="673">
        <v>249.5</v>
      </c>
      <c r="AC22" s="686"/>
      <c r="AD22" s="671">
        <v>231.9</v>
      </c>
      <c r="AE22" s="672">
        <v>211.4</v>
      </c>
      <c r="AF22" s="672">
        <v>197.8</v>
      </c>
      <c r="AG22" s="673">
        <v>187.5</v>
      </c>
      <c r="AH22" s="686"/>
      <c r="AI22" s="671">
        <v>184.3</v>
      </c>
      <c r="AJ22" s="672">
        <v>177.7</v>
      </c>
      <c r="AK22" s="672">
        <v>175.3</v>
      </c>
      <c r="AL22" s="673">
        <v>170.3</v>
      </c>
      <c r="AM22" s="686"/>
      <c r="AN22" s="671">
        <v>527.1</v>
      </c>
      <c r="AO22" s="673">
        <v>526.79999999999995</v>
      </c>
      <c r="AQ22" s="671">
        <v>526.79999999999995</v>
      </c>
      <c r="AR22" s="672">
        <v>527.1</v>
      </c>
      <c r="AS22" s="676">
        <v>-5.6915196357443243E-4</v>
      </c>
      <c r="AU22" s="668"/>
      <c r="AV22" s="668"/>
    </row>
    <row r="23" spans="1:48">
      <c r="A23" s="554" t="s">
        <v>79</v>
      </c>
      <c r="B23" s="686"/>
      <c r="C23" s="687">
        <v>975.3</v>
      </c>
      <c r="D23" s="686"/>
      <c r="E23" s="671">
        <v>984.1</v>
      </c>
      <c r="F23" s="672">
        <v>979.2</v>
      </c>
      <c r="G23" s="672">
        <v>661.8</v>
      </c>
      <c r="H23" s="673">
        <v>594.4</v>
      </c>
      <c r="I23" s="686"/>
      <c r="J23" s="671">
        <v>459.9</v>
      </c>
      <c r="K23" s="672">
        <v>437.1</v>
      </c>
      <c r="L23" s="672">
        <v>434.5</v>
      </c>
      <c r="M23" s="673">
        <v>329</v>
      </c>
      <c r="N23" s="686"/>
      <c r="O23" s="671">
        <v>339.4</v>
      </c>
      <c r="P23" s="672">
        <v>346.7</v>
      </c>
      <c r="Q23" s="672">
        <v>28.2</v>
      </c>
      <c r="R23" s="673">
        <v>30.7</v>
      </c>
      <c r="S23" s="686"/>
      <c r="T23" s="671">
        <v>32.9</v>
      </c>
      <c r="U23" s="672">
        <v>33.5</v>
      </c>
      <c r="V23" s="672">
        <v>33.200000000000003</v>
      </c>
      <c r="W23" s="673">
        <v>35.299999999999997</v>
      </c>
      <c r="X23" s="686"/>
      <c r="Y23" s="671">
        <v>36.4</v>
      </c>
      <c r="Z23" s="672">
        <v>36.200000000000003</v>
      </c>
      <c r="AA23" s="672">
        <v>35</v>
      </c>
      <c r="AB23" s="673">
        <v>35.299999999999997</v>
      </c>
      <c r="AC23" s="686"/>
      <c r="AD23" s="671">
        <v>0</v>
      </c>
      <c r="AE23" s="672">
        <v>0</v>
      </c>
      <c r="AF23" s="672">
        <v>0</v>
      </c>
      <c r="AG23" s="673">
        <v>0</v>
      </c>
      <c r="AH23" s="686"/>
      <c r="AI23" s="671">
        <v>0</v>
      </c>
      <c r="AJ23" s="672">
        <v>0</v>
      </c>
      <c r="AK23" s="672">
        <v>0</v>
      </c>
      <c r="AL23" s="673">
        <v>0</v>
      </c>
      <c r="AM23" s="686"/>
      <c r="AN23" s="671">
        <v>0</v>
      </c>
      <c r="AO23" s="673">
        <v>0</v>
      </c>
      <c r="AQ23" s="671">
        <v>0</v>
      </c>
      <c r="AR23" s="672">
        <v>0</v>
      </c>
      <c r="AS23" s="676" t="s">
        <v>276</v>
      </c>
      <c r="AU23" s="668"/>
      <c r="AV23" s="668"/>
    </row>
    <row r="24" spans="1:48">
      <c r="A24" s="554" t="s">
        <v>7</v>
      </c>
      <c r="B24" s="686"/>
      <c r="C24" s="687">
        <v>102.5</v>
      </c>
      <c r="D24" s="686"/>
      <c r="E24" s="671">
        <v>93.9</v>
      </c>
      <c r="F24" s="672">
        <v>85.9</v>
      </c>
      <c r="G24" s="672">
        <v>84.2</v>
      </c>
      <c r="H24" s="673">
        <v>76.599999999999994</v>
      </c>
      <c r="I24" s="686"/>
      <c r="J24" s="671">
        <v>74.7</v>
      </c>
      <c r="K24" s="672">
        <v>67.3</v>
      </c>
      <c r="L24" s="672">
        <v>65.400000000000006</v>
      </c>
      <c r="M24" s="673">
        <v>57.6</v>
      </c>
      <c r="N24" s="686"/>
      <c r="O24" s="671">
        <v>55.8</v>
      </c>
      <c r="P24" s="672">
        <v>49.1</v>
      </c>
      <c r="Q24" s="672">
        <v>47.7</v>
      </c>
      <c r="R24" s="673">
        <v>41.1</v>
      </c>
      <c r="S24" s="686"/>
      <c r="T24" s="671">
        <v>39.6</v>
      </c>
      <c r="U24" s="672">
        <v>34.299999999999997</v>
      </c>
      <c r="V24" s="672">
        <v>32.700000000000003</v>
      </c>
      <c r="W24" s="673">
        <v>27.4</v>
      </c>
      <c r="X24" s="686"/>
      <c r="Y24" s="671">
        <v>25.7</v>
      </c>
      <c r="Z24" s="672">
        <v>20.5</v>
      </c>
      <c r="AA24" s="672">
        <v>18.8</v>
      </c>
      <c r="AB24" s="673">
        <v>13.7</v>
      </c>
      <c r="AC24" s="686"/>
      <c r="AD24" s="671">
        <v>12.2</v>
      </c>
      <c r="AE24" s="672">
        <v>7.6</v>
      </c>
      <c r="AF24" s="672">
        <v>6.1</v>
      </c>
      <c r="AG24" s="673">
        <v>2.2000000000000002</v>
      </c>
      <c r="AH24" s="686"/>
      <c r="AI24" s="671">
        <v>1.4</v>
      </c>
      <c r="AJ24" s="672">
        <v>0.6</v>
      </c>
      <c r="AK24" s="672">
        <v>0.1</v>
      </c>
      <c r="AL24" s="673">
        <v>0</v>
      </c>
      <c r="AM24" s="686"/>
      <c r="AN24" s="671">
        <v>0</v>
      </c>
      <c r="AO24" s="673">
        <v>0</v>
      </c>
      <c r="AQ24" s="671">
        <v>0</v>
      </c>
      <c r="AR24" s="672">
        <v>0</v>
      </c>
      <c r="AS24" s="676" t="s">
        <v>276</v>
      </c>
      <c r="AU24" s="668"/>
      <c r="AV24" s="668"/>
    </row>
    <row r="25" spans="1:48">
      <c r="A25" s="554" t="s">
        <v>80</v>
      </c>
      <c r="B25" s="686"/>
      <c r="C25" s="687">
        <v>3830.7</v>
      </c>
      <c r="D25" s="686"/>
      <c r="E25" s="671">
        <v>3745</v>
      </c>
      <c r="F25" s="672">
        <v>3808</v>
      </c>
      <c r="G25" s="672">
        <v>3799</v>
      </c>
      <c r="H25" s="673">
        <v>4775.2</v>
      </c>
      <c r="I25" s="686"/>
      <c r="J25" s="671">
        <v>4816.8</v>
      </c>
      <c r="K25" s="672">
        <v>5949.7</v>
      </c>
      <c r="L25" s="672">
        <v>5368.8</v>
      </c>
      <c r="M25" s="673">
        <v>5336.9</v>
      </c>
      <c r="N25" s="686"/>
      <c r="O25" s="671">
        <v>6508.5</v>
      </c>
      <c r="P25" s="672">
        <v>6536.9</v>
      </c>
      <c r="Q25" s="672">
        <v>6584.6</v>
      </c>
      <c r="R25" s="673">
        <v>6534.1</v>
      </c>
      <c r="S25" s="686"/>
      <c r="T25" s="671">
        <v>5885.8</v>
      </c>
      <c r="U25" s="672">
        <v>5912.7</v>
      </c>
      <c r="V25" s="672">
        <v>5884.8</v>
      </c>
      <c r="W25" s="673">
        <v>6018.9</v>
      </c>
      <c r="X25" s="686"/>
      <c r="Y25" s="671">
        <v>5579</v>
      </c>
      <c r="Z25" s="672">
        <v>7612.1</v>
      </c>
      <c r="AA25" s="672">
        <v>7484.5</v>
      </c>
      <c r="AB25" s="673">
        <v>7743.3</v>
      </c>
      <c r="AC25" s="686"/>
      <c r="AD25" s="671">
        <v>6981.7</v>
      </c>
      <c r="AE25" s="672">
        <v>6818.9</v>
      </c>
      <c r="AF25" s="672">
        <v>7573.5</v>
      </c>
      <c r="AG25" s="673">
        <v>7579</v>
      </c>
      <c r="AH25" s="686"/>
      <c r="AI25" s="671">
        <v>7107.4</v>
      </c>
      <c r="AJ25" s="672">
        <v>7093.9</v>
      </c>
      <c r="AK25" s="672">
        <v>6516.8</v>
      </c>
      <c r="AL25" s="673">
        <v>6379.3</v>
      </c>
      <c r="AM25" s="686"/>
      <c r="AN25" s="671">
        <v>6631.6</v>
      </c>
      <c r="AO25" s="673">
        <v>6526.5</v>
      </c>
      <c r="AQ25" s="671">
        <v>6526.5</v>
      </c>
      <c r="AR25" s="672">
        <v>6631.6</v>
      </c>
      <c r="AS25" s="676">
        <v>-1.5848362386151171E-2</v>
      </c>
      <c r="AU25" s="668"/>
      <c r="AV25" s="668"/>
    </row>
    <row r="26" spans="1:48">
      <c r="A26" s="554" t="s">
        <v>44</v>
      </c>
      <c r="B26" s="686"/>
      <c r="C26" s="687">
        <v>820.4</v>
      </c>
      <c r="D26" s="686"/>
      <c r="E26" s="671">
        <v>824.1</v>
      </c>
      <c r="F26" s="672">
        <v>842.9</v>
      </c>
      <c r="G26" s="672">
        <v>419.6</v>
      </c>
      <c r="H26" s="673">
        <v>430.8</v>
      </c>
      <c r="I26" s="686"/>
      <c r="J26" s="671">
        <v>442.5</v>
      </c>
      <c r="K26" s="672">
        <v>451.2</v>
      </c>
      <c r="L26" s="672">
        <v>1129.7</v>
      </c>
      <c r="M26" s="673">
        <v>1115.4000000000001</v>
      </c>
      <c r="N26" s="686"/>
      <c r="O26" s="671">
        <v>1342.1</v>
      </c>
      <c r="P26" s="672">
        <v>1360.7</v>
      </c>
      <c r="Q26" s="672">
        <v>1172.0999999999999</v>
      </c>
      <c r="R26" s="673">
        <v>1135.9000000000001</v>
      </c>
      <c r="S26" s="686"/>
      <c r="T26" s="671">
        <v>1155.3</v>
      </c>
      <c r="U26" s="672">
        <v>1147.9000000000001</v>
      </c>
      <c r="V26" s="672">
        <v>1137.0999999999999</v>
      </c>
      <c r="W26" s="673">
        <v>1170.9000000000001</v>
      </c>
      <c r="X26" s="686"/>
      <c r="Y26" s="671">
        <v>2395.1999999999998</v>
      </c>
      <c r="Z26" s="672">
        <v>2419.3000000000002</v>
      </c>
      <c r="AA26" s="672">
        <v>2386.1</v>
      </c>
      <c r="AB26" s="673">
        <v>2432.1</v>
      </c>
      <c r="AC26" s="686"/>
      <c r="AD26" s="671">
        <v>2588.8000000000002</v>
      </c>
      <c r="AE26" s="672">
        <v>2583.1</v>
      </c>
      <c r="AF26" s="672">
        <v>2638.9</v>
      </c>
      <c r="AG26" s="673">
        <v>2587.5</v>
      </c>
      <c r="AH26" s="686"/>
      <c r="AI26" s="671">
        <v>3615.2</v>
      </c>
      <c r="AJ26" s="672">
        <v>3696.8</v>
      </c>
      <c r="AK26" s="672">
        <v>5021.3</v>
      </c>
      <c r="AL26" s="673">
        <v>5076</v>
      </c>
      <c r="AM26" s="686"/>
      <c r="AN26" s="671">
        <v>5229.5</v>
      </c>
      <c r="AO26" s="673">
        <v>6129.8</v>
      </c>
      <c r="AQ26" s="671">
        <v>6129.8</v>
      </c>
      <c r="AR26" s="672">
        <v>5229.5</v>
      </c>
      <c r="AS26" s="676">
        <v>0.17215795009083079</v>
      </c>
      <c r="AU26" s="668"/>
      <c r="AV26" s="668"/>
    </row>
    <row r="27" spans="1:48">
      <c r="A27" s="554" t="s">
        <v>81</v>
      </c>
      <c r="B27" s="686"/>
      <c r="C27" s="687">
        <v>257.39999999999998</v>
      </c>
      <c r="D27" s="686"/>
      <c r="E27" s="671">
        <v>252.8</v>
      </c>
      <c r="F27" s="672">
        <v>257.10000000000002</v>
      </c>
      <c r="G27" s="672">
        <v>168.5</v>
      </c>
      <c r="H27" s="673">
        <v>171.2</v>
      </c>
      <c r="I27" s="686"/>
      <c r="J27" s="671">
        <v>168.5</v>
      </c>
      <c r="K27" s="672">
        <v>171.3</v>
      </c>
      <c r="L27" s="672">
        <v>84</v>
      </c>
      <c r="M27" s="673">
        <v>84.9</v>
      </c>
      <c r="N27" s="686"/>
      <c r="O27" s="671">
        <v>83.7</v>
      </c>
      <c r="P27" s="672">
        <v>84.2</v>
      </c>
      <c r="Q27" s="672" t="s">
        <v>9</v>
      </c>
      <c r="R27" s="673" t="s">
        <v>9</v>
      </c>
      <c r="S27" s="686"/>
      <c r="T27" s="671">
        <v>0</v>
      </c>
      <c r="U27" s="672">
        <v>0</v>
      </c>
      <c r="V27" s="672" t="s">
        <v>9</v>
      </c>
      <c r="W27" s="673">
        <v>0</v>
      </c>
      <c r="X27" s="686"/>
      <c r="Y27" s="671">
        <v>0</v>
      </c>
      <c r="Z27" s="672">
        <v>615.5</v>
      </c>
      <c r="AA27" s="672">
        <v>1638.2</v>
      </c>
      <c r="AB27" s="673">
        <v>1652.6</v>
      </c>
      <c r="AC27" s="686"/>
      <c r="AD27" s="671">
        <v>1947.3</v>
      </c>
      <c r="AE27" s="672">
        <v>1973.4</v>
      </c>
      <c r="AF27" s="672">
        <v>1963.8</v>
      </c>
      <c r="AG27" s="673">
        <v>1645.4</v>
      </c>
      <c r="AH27" s="686"/>
      <c r="AI27" s="671">
        <v>2191.8000000000002</v>
      </c>
      <c r="AJ27" s="672">
        <v>1645.5</v>
      </c>
      <c r="AK27" s="672">
        <v>1634.4</v>
      </c>
      <c r="AL27" s="673">
        <v>1651.9</v>
      </c>
      <c r="AM27" s="686"/>
      <c r="AN27" s="671">
        <v>1640.9</v>
      </c>
      <c r="AO27" s="673">
        <v>1663.8</v>
      </c>
      <c r="AP27" s="688"/>
      <c r="AQ27" s="671">
        <v>1663.8</v>
      </c>
      <c r="AR27" s="672">
        <v>1640.9</v>
      </c>
      <c r="AS27" s="676">
        <v>1.3955755987567819E-2</v>
      </c>
      <c r="AU27" s="668"/>
      <c r="AV27" s="668"/>
    </row>
    <row r="28" spans="1:48">
      <c r="A28" s="554" t="s">
        <v>82</v>
      </c>
      <c r="B28" s="686"/>
      <c r="C28" s="687">
        <v>0</v>
      </c>
      <c r="D28" s="686"/>
      <c r="E28" s="671">
        <v>0</v>
      </c>
      <c r="F28" s="672">
        <v>0</v>
      </c>
      <c r="G28" s="672">
        <v>0</v>
      </c>
      <c r="H28" s="673">
        <v>0</v>
      </c>
      <c r="I28" s="686"/>
      <c r="J28" s="671" t="s">
        <v>9</v>
      </c>
      <c r="K28" s="672" t="s">
        <v>9</v>
      </c>
      <c r="L28" s="672">
        <v>2005.8</v>
      </c>
      <c r="M28" s="673">
        <v>2017.4</v>
      </c>
      <c r="N28" s="686"/>
      <c r="O28" s="671">
        <v>2013.3</v>
      </c>
      <c r="P28" s="672">
        <v>1008.9</v>
      </c>
      <c r="Q28" s="672">
        <v>1002</v>
      </c>
      <c r="R28" s="673">
        <v>1007.5</v>
      </c>
      <c r="S28" s="686"/>
      <c r="T28" s="671">
        <v>1004.1</v>
      </c>
      <c r="U28" s="672">
        <v>1018.1</v>
      </c>
      <c r="V28" s="672">
        <v>1009.1</v>
      </c>
      <c r="W28" s="673">
        <v>1037.0999999999999</v>
      </c>
      <c r="X28" s="686"/>
      <c r="Y28" s="671">
        <v>1012.7</v>
      </c>
      <c r="Z28" s="672">
        <v>1051.0999999999999</v>
      </c>
      <c r="AA28" s="672">
        <v>1014.6</v>
      </c>
      <c r="AB28" s="673">
        <v>1052.4000000000001</v>
      </c>
      <c r="AC28" s="686"/>
      <c r="AD28" s="671">
        <v>3079.5</v>
      </c>
      <c r="AE28" s="672">
        <v>4714.2</v>
      </c>
      <c r="AF28" s="672">
        <v>5215.6000000000004</v>
      </c>
      <c r="AG28" s="673">
        <v>1573</v>
      </c>
      <c r="AH28" s="686"/>
      <c r="AI28" s="671">
        <v>3977.7</v>
      </c>
      <c r="AJ28" s="672">
        <v>4076.8</v>
      </c>
      <c r="AK28" s="672">
        <v>3696.3</v>
      </c>
      <c r="AL28" s="673">
        <v>1047.0999999999999</v>
      </c>
      <c r="AM28" s="686"/>
      <c r="AN28" s="671">
        <v>3223.4</v>
      </c>
      <c r="AO28" s="673">
        <v>4435.2</v>
      </c>
      <c r="AQ28" s="671">
        <v>4435.2</v>
      </c>
      <c r="AR28" s="672">
        <v>3223.4</v>
      </c>
      <c r="AS28" s="676">
        <v>0.37593845008376237</v>
      </c>
      <c r="AU28" s="668"/>
      <c r="AV28" s="668"/>
    </row>
    <row r="29" spans="1:48">
      <c r="A29" s="554" t="s">
        <v>165</v>
      </c>
      <c r="B29" s="686"/>
      <c r="C29" s="687">
        <v>0</v>
      </c>
      <c r="D29" s="686"/>
      <c r="E29" s="671">
        <v>354.2</v>
      </c>
      <c r="F29" s="672">
        <v>359.6</v>
      </c>
      <c r="G29" s="672">
        <v>365</v>
      </c>
      <c r="H29" s="673">
        <v>370.4</v>
      </c>
      <c r="I29" s="686"/>
      <c r="J29" s="671">
        <v>375.9</v>
      </c>
      <c r="K29" s="672">
        <v>381.6</v>
      </c>
      <c r="L29" s="672">
        <v>387.4</v>
      </c>
      <c r="M29" s="673" t="s">
        <v>9</v>
      </c>
      <c r="N29" s="686"/>
      <c r="O29" s="671" t="s">
        <v>9</v>
      </c>
      <c r="P29" s="672" t="s">
        <v>9</v>
      </c>
      <c r="Q29" s="672" t="s">
        <v>9</v>
      </c>
      <c r="R29" s="673" t="s">
        <v>9</v>
      </c>
      <c r="S29" s="686"/>
      <c r="T29" s="671">
        <v>0</v>
      </c>
      <c r="U29" s="672">
        <v>0</v>
      </c>
      <c r="V29" s="672">
        <v>0</v>
      </c>
      <c r="W29" s="673">
        <v>0</v>
      </c>
      <c r="X29" s="686"/>
      <c r="Y29" s="671">
        <v>0</v>
      </c>
      <c r="Z29" s="672">
        <v>0</v>
      </c>
      <c r="AA29" s="672">
        <v>0</v>
      </c>
      <c r="AB29" s="673">
        <v>0</v>
      </c>
      <c r="AC29" s="686"/>
      <c r="AD29" s="671">
        <v>0</v>
      </c>
      <c r="AE29" s="672">
        <v>0</v>
      </c>
      <c r="AF29" s="672">
        <v>0</v>
      </c>
      <c r="AG29" s="673">
        <v>0</v>
      </c>
      <c r="AH29" s="686"/>
      <c r="AI29" s="671">
        <v>615.6</v>
      </c>
      <c r="AJ29" s="672">
        <v>518.79999999999995</v>
      </c>
      <c r="AK29" s="672">
        <v>531.70000000000005</v>
      </c>
      <c r="AL29" s="673">
        <v>0</v>
      </c>
      <c r="AM29" s="686"/>
      <c r="AN29" s="671">
        <v>0</v>
      </c>
      <c r="AO29" s="673">
        <v>259.5</v>
      </c>
      <c r="AQ29" s="671">
        <v>259.5</v>
      </c>
      <c r="AR29" s="672">
        <v>0</v>
      </c>
      <c r="AS29" s="676" t="s">
        <v>276</v>
      </c>
      <c r="AU29" s="668"/>
      <c r="AV29" s="668"/>
    </row>
    <row r="30" spans="1:48">
      <c r="A30" s="554" t="s">
        <v>42</v>
      </c>
      <c r="B30" s="686"/>
      <c r="C30" s="687">
        <v>-82</v>
      </c>
      <c r="D30" s="686"/>
      <c r="E30" s="671">
        <v>-25.300000000000011</v>
      </c>
      <c r="F30" s="672">
        <v>-23.5</v>
      </c>
      <c r="G30" s="672">
        <v>-23</v>
      </c>
      <c r="H30" s="673">
        <v>-40.299999999999983</v>
      </c>
      <c r="I30" s="686"/>
      <c r="J30" s="671">
        <v>-24.900000000000006</v>
      </c>
      <c r="K30" s="672">
        <v>-40.700000000000017</v>
      </c>
      <c r="L30" s="672">
        <v>82.1</v>
      </c>
      <c r="M30" s="673">
        <v>88.6</v>
      </c>
      <c r="N30" s="686"/>
      <c r="O30" s="671">
        <v>47.3</v>
      </c>
      <c r="P30" s="672">
        <v>4.8999999999999915</v>
      </c>
      <c r="Q30" s="672">
        <v>3</v>
      </c>
      <c r="R30" s="673">
        <v>-2.4</v>
      </c>
      <c r="S30" s="686"/>
      <c r="T30" s="671">
        <v>-6.7</v>
      </c>
      <c r="U30" s="672">
        <v>-23.6</v>
      </c>
      <c r="V30" s="672">
        <v>-23.4</v>
      </c>
      <c r="W30" s="673">
        <v>-24.1</v>
      </c>
      <c r="X30" s="686"/>
      <c r="Y30" s="671">
        <v>1715</v>
      </c>
      <c r="Z30" s="672">
        <v>1783.8000000000002</v>
      </c>
      <c r="AA30" s="672">
        <v>2876.5</v>
      </c>
      <c r="AB30" s="673">
        <v>-19.899999999999999</v>
      </c>
      <c r="AC30" s="686"/>
      <c r="AD30" s="671">
        <v>-22.5</v>
      </c>
      <c r="AE30" s="672">
        <v>-17.899999999999999</v>
      </c>
      <c r="AF30" s="672">
        <v>-18.7</v>
      </c>
      <c r="AG30" s="673">
        <v>-16.900000000000002</v>
      </c>
      <c r="AH30" s="686"/>
      <c r="AI30" s="671">
        <v>-16.900000000000002</v>
      </c>
      <c r="AJ30" s="672">
        <v>-15.899999999999999</v>
      </c>
      <c r="AK30" s="672">
        <v>-15.1</v>
      </c>
      <c r="AL30" s="673">
        <v>-176.7</v>
      </c>
      <c r="AM30" s="686"/>
      <c r="AN30" s="671">
        <v>-184.8</v>
      </c>
      <c r="AO30" s="673">
        <v>-182.20000000000002</v>
      </c>
      <c r="AP30" s="247"/>
      <c r="AQ30" s="671">
        <v>-182.20000000000002</v>
      </c>
      <c r="AR30" s="672">
        <v>-184.8</v>
      </c>
      <c r="AS30" s="676">
        <v>-1.4069264069264009E-2</v>
      </c>
      <c r="AU30" s="668"/>
      <c r="AV30" s="668"/>
    </row>
    <row r="31" spans="1:48" s="298" customFormat="1" collapsed="1">
      <c r="A31" s="680" t="s">
        <v>71</v>
      </c>
      <c r="B31" s="662"/>
      <c r="C31" s="681">
        <v>13518.3</v>
      </c>
      <c r="D31" s="662"/>
      <c r="E31" s="682">
        <v>14621.5</v>
      </c>
      <c r="F31" s="683">
        <v>18141</v>
      </c>
      <c r="G31" s="683">
        <v>18352.3</v>
      </c>
      <c r="H31" s="684">
        <v>17264.3</v>
      </c>
      <c r="I31" s="662"/>
      <c r="J31" s="682">
        <v>18288.3</v>
      </c>
      <c r="K31" s="683">
        <v>20540.400000000001</v>
      </c>
      <c r="L31" s="683">
        <v>22317.9</v>
      </c>
      <c r="M31" s="684">
        <v>25327.4</v>
      </c>
      <c r="N31" s="662"/>
      <c r="O31" s="682">
        <v>27848</v>
      </c>
      <c r="P31" s="683">
        <v>26396.5</v>
      </c>
      <c r="Q31" s="683">
        <v>24567.4</v>
      </c>
      <c r="R31" s="684">
        <v>24444.5</v>
      </c>
      <c r="S31" s="662"/>
      <c r="T31" s="682">
        <v>23849.599999999999</v>
      </c>
      <c r="U31" s="683">
        <v>27681.5</v>
      </c>
      <c r="V31" s="683">
        <v>26967.1</v>
      </c>
      <c r="W31" s="684">
        <v>22274.9</v>
      </c>
      <c r="X31" s="662"/>
      <c r="Y31" s="682">
        <v>29974.1</v>
      </c>
      <c r="Z31" s="683">
        <v>34607.4</v>
      </c>
      <c r="AA31" s="683">
        <v>33551.300000000003</v>
      </c>
      <c r="AB31" s="684">
        <v>29454.9</v>
      </c>
      <c r="AC31" s="662"/>
      <c r="AD31" s="682">
        <v>33259.300000000003</v>
      </c>
      <c r="AE31" s="683">
        <v>36970.9</v>
      </c>
      <c r="AF31" s="683">
        <v>39635.1</v>
      </c>
      <c r="AG31" s="684">
        <v>35599.800000000003</v>
      </c>
      <c r="AH31" s="662"/>
      <c r="AI31" s="682">
        <v>43729.599999999991</v>
      </c>
      <c r="AJ31" s="683">
        <v>49724.5</v>
      </c>
      <c r="AK31" s="683">
        <v>52781.500000000007</v>
      </c>
      <c r="AL31" s="684">
        <v>57970.400000000001</v>
      </c>
      <c r="AM31" s="662"/>
      <c r="AN31" s="682">
        <v>63060.7</v>
      </c>
      <c r="AO31" s="684">
        <v>68611.7</v>
      </c>
      <c r="AP31" s="668"/>
      <c r="AQ31" s="682">
        <v>68611.7</v>
      </c>
      <c r="AR31" s="683">
        <v>63060.7</v>
      </c>
      <c r="AS31" s="685">
        <v>8.8026298471155506E-2</v>
      </c>
      <c r="AU31" s="668"/>
      <c r="AV31" s="668"/>
    </row>
    <row r="32" spans="1:48">
      <c r="A32" s="554" t="s">
        <v>179</v>
      </c>
      <c r="B32" s="686"/>
      <c r="C32" s="687">
        <v>1532</v>
      </c>
      <c r="D32" s="686"/>
      <c r="E32" s="671">
        <v>1728.3</v>
      </c>
      <c r="F32" s="672">
        <v>2371.6</v>
      </c>
      <c r="G32" s="672">
        <v>3520.9</v>
      </c>
      <c r="H32" s="673">
        <v>1922.7</v>
      </c>
      <c r="I32" s="686"/>
      <c r="J32" s="671">
        <v>3011.5</v>
      </c>
      <c r="K32" s="672">
        <v>4078.3</v>
      </c>
      <c r="L32" s="672">
        <v>5057.8999999999996</v>
      </c>
      <c r="M32" s="673">
        <v>5334.1</v>
      </c>
      <c r="N32" s="686"/>
      <c r="O32" s="671">
        <v>6352.9</v>
      </c>
      <c r="P32" s="672">
        <v>3125</v>
      </c>
      <c r="Q32" s="672">
        <v>2909</v>
      </c>
      <c r="R32" s="673">
        <v>2222.4</v>
      </c>
      <c r="S32" s="686"/>
      <c r="T32" s="671">
        <v>3873.2</v>
      </c>
      <c r="U32" s="672">
        <v>5117</v>
      </c>
      <c r="V32" s="672">
        <v>3740.8</v>
      </c>
      <c r="W32" s="673">
        <v>1565.3</v>
      </c>
      <c r="X32" s="686"/>
      <c r="Y32" s="671">
        <v>5729.9</v>
      </c>
      <c r="Z32" s="672">
        <v>8905.4</v>
      </c>
      <c r="AA32" s="672">
        <v>8817.2000000000007</v>
      </c>
      <c r="AB32" s="673">
        <v>4855.3999999999996</v>
      </c>
      <c r="AC32" s="686"/>
      <c r="AD32" s="671">
        <v>9954.2000000000007</v>
      </c>
      <c r="AE32" s="672">
        <v>13069.7</v>
      </c>
      <c r="AF32" s="672">
        <v>15043.9</v>
      </c>
      <c r="AG32" s="673">
        <v>6204.5</v>
      </c>
      <c r="AH32" s="686"/>
      <c r="AI32" s="671">
        <v>12111.2</v>
      </c>
      <c r="AJ32" s="672">
        <v>11514.5</v>
      </c>
      <c r="AK32" s="672">
        <v>11422.7</v>
      </c>
      <c r="AL32" s="673">
        <v>4772.6000000000004</v>
      </c>
      <c r="AM32" s="686"/>
      <c r="AN32" s="671">
        <v>7253.8</v>
      </c>
      <c r="AO32" s="673">
        <v>7437.4</v>
      </c>
      <c r="AQ32" s="671">
        <v>7437.4</v>
      </c>
      <c r="AR32" s="672">
        <v>7253.8</v>
      </c>
      <c r="AS32" s="676">
        <v>2.5310871543191116E-2</v>
      </c>
      <c r="AT32" s="247"/>
      <c r="AU32" s="668"/>
      <c r="AV32" s="668"/>
    </row>
    <row r="33" spans="1:98">
      <c r="A33" s="554" t="s">
        <v>180</v>
      </c>
      <c r="B33" s="686"/>
      <c r="C33" s="687">
        <v>11986.3</v>
      </c>
      <c r="D33" s="686"/>
      <c r="E33" s="671">
        <v>12893.2</v>
      </c>
      <c r="F33" s="672">
        <v>15769.3</v>
      </c>
      <c r="G33" s="672">
        <v>14831.4</v>
      </c>
      <c r="H33" s="673">
        <v>15341.6</v>
      </c>
      <c r="I33" s="686"/>
      <c r="J33" s="671">
        <v>15276.9</v>
      </c>
      <c r="K33" s="672">
        <v>16462.2</v>
      </c>
      <c r="L33" s="672">
        <v>17260</v>
      </c>
      <c r="M33" s="673">
        <v>19993.3</v>
      </c>
      <c r="N33" s="686"/>
      <c r="O33" s="671">
        <v>21495.1</v>
      </c>
      <c r="P33" s="672">
        <v>23271.5</v>
      </c>
      <c r="Q33" s="672">
        <v>21658.5</v>
      </c>
      <c r="R33" s="673">
        <v>22222.1</v>
      </c>
      <c r="S33" s="686"/>
      <c r="T33" s="671">
        <v>19976.400000000001</v>
      </c>
      <c r="U33" s="672">
        <v>22564.7</v>
      </c>
      <c r="V33" s="672">
        <v>23226.3</v>
      </c>
      <c r="W33" s="673">
        <v>20709.7</v>
      </c>
      <c r="X33" s="686"/>
      <c r="Y33" s="671">
        <v>24244.2</v>
      </c>
      <c r="Z33" s="672">
        <v>25702</v>
      </c>
      <c r="AA33" s="672">
        <v>24734.1</v>
      </c>
      <c r="AB33" s="673">
        <v>24599.5</v>
      </c>
      <c r="AC33" s="686"/>
      <c r="AD33" s="671">
        <v>23305.1</v>
      </c>
      <c r="AE33" s="672">
        <v>23901.1</v>
      </c>
      <c r="AF33" s="672">
        <v>24591.1</v>
      </c>
      <c r="AG33" s="673">
        <v>29395.4</v>
      </c>
      <c r="AH33" s="686"/>
      <c r="AI33" s="671">
        <v>31618.3</v>
      </c>
      <c r="AJ33" s="672">
        <v>38210</v>
      </c>
      <c r="AK33" s="672">
        <v>41358.9</v>
      </c>
      <c r="AL33" s="673">
        <v>53197.8</v>
      </c>
      <c r="AM33" s="686"/>
      <c r="AN33" s="671">
        <v>55806.9</v>
      </c>
      <c r="AO33" s="673">
        <v>61174.3</v>
      </c>
      <c r="AQ33" s="671">
        <v>61174.3</v>
      </c>
      <c r="AR33" s="672">
        <v>55806.9</v>
      </c>
      <c r="AS33" s="676">
        <v>9.6178071170410773E-2</v>
      </c>
      <c r="AT33" s="247"/>
      <c r="AU33" s="668"/>
      <c r="AV33" s="668"/>
    </row>
    <row r="34" spans="1:98" collapsed="1">
      <c r="A34" s="689" t="s">
        <v>173</v>
      </c>
      <c r="B34" s="662"/>
      <c r="C34" s="681">
        <v>-4742.1000000000004</v>
      </c>
      <c r="D34" s="662"/>
      <c r="E34" s="682">
        <v>-3043.2</v>
      </c>
      <c r="F34" s="683">
        <v>-4417.8</v>
      </c>
      <c r="G34" s="683">
        <v>-3792.6</v>
      </c>
      <c r="H34" s="684">
        <v>-6008.5</v>
      </c>
      <c r="I34" s="662"/>
      <c r="J34" s="682">
        <v>-4640</v>
      </c>
      <c r="K34" s="683">
        <v>-4915.8999999999996</v>
      </c>
      <c r="L34" s="683">
        <v>-4017.5</v>
      </c>
      <c r="M34" s="684">
        <v>-8640.7999999999993</v>
      </c>
      <c r="N34" s="662"/>
      <c r="O34" s="682">
        <v>-5963.9</v>
      </c>
      <c r="P34" s="683">
        <v>-2862.3</v>
      </c>
      <c r="Q34" s="683">
        <v>-3441.9</v>
      </c>
      <c r="R34" s="684">
        <v>-6647.7</v>
      </c>
      <c r="S34" s="662">
        <v>0</v>
      </c>
      <c r="T34" s="682">
        <v>-5181.3999999999996</v>
      </c>
      <c r="U34" s="683">
        <v>-7023.4</v>
      </c>
      <c r="V34" s="683">
        <v>-5188.8999999999996</v>
      </c>
      <c r="W34" s="684">
        <v>-8322.1</v>
      </c>
      <c r="X34" s="662"/>
      <c r="Y34" s="682">
        <v>-5737.6</v>
      </c>
      <c r="Z34" s="683">
        <v>-6656.5</v>
      </c>
      <c r="AA34" s="683">
        <v>-4912.3999999999996</v>
      </c>
      <c r="AB34" s="684">
        <v>-8910</v>
      </c>
      <c r="AC34" s="662"/>
      <c r="AD34" s="682">
        <v>-4383.8999999999996</v>
      </c>
      <c r="AE34" s="683">
        <v>-6901</v>
      </c>
      <c r="AF34" s="683">
        <v>-8265.5</v>
      </c>
      <c r="AG34" s="684">
        <v>-15919</v>
      </c>
      <c r="AH34" s="662"/>
      <c r="AI34" s="682">
        <v>-9978.7999999999993</v>
      </c>
      <c r="AJ34" s="683">
        <v>-12386.9</v>
      </c>
      <c r="AK34" s="683">
        <v>-11300.6</v>
      </c>
      <c r="AL34" s="684">
        <v>-22869.4</v>
      </c>
      <c r="AM34" s="662"/>
      <c r="AN34" s="682">
        <v>-15737.7</v>
      </c>
      <c r="AO34" s="684">
        <v>-18617.5</v>
      </c>
      <c r="AP34" s="298"/>
      <c r="AQ34" s="682">
        <v>-18617.5</v>
      </c>
      <c r="AR34" s="683">
        <v>-15737.7</v>
      </c>
      <c r="AS34" s="685">
        <v>0.18298734885021317</v>
      </c>
      <c r="AU34" s="668"/>
      <c r="AV34" s="668"/>
    </row>
    <row r="35" spans="1:98" collapsed="1">
      <c r="A35" s="689" t="s">
        <v>243</v>
      </c>
      <c r="B35" s="662"/>
      <c r="C35" s="681">
        <v>-969</v>
      </c>
      <c r="D35" s="662"/>
      <c r="E35" s="682">
        <v>-1360.6</v>
      </c>
      <c r="F35" s="683">
        <v>-1843.2</v>
      </c>
      <c r="G35" s="683">
        <v>-1401.9</v>
      </c>
      <c r="H35" s="684">
        <v>-1394</v>
      </c>
      <c r="I35" s="662"/>
      <c r="J35" s="682">
        <v>-1337.5</v>
      </c>
      <c r="K35" s="683">
        <v>-1827.6</v>
      </c>
      <c r="L35" s="683">
        <v>-1509.3000000000002</v>
      </c>
      <c r="M35" s="684">
        <v>-3717.9</v>
      </c>
      <c r="N35" s="662"/>
      <c r="O35" s="682">
        <v>-3931.8</v>
      </c>
      <c r="P35" s="683">
        <v>-4008.4</v>
      </c>
      <c r="Q35" s="683">
        <v>-3048.1000000000004</v>
      </c>
      <c r="R35" s="684">
        <v>-3625.3999999999996</v>
      </c>
      <c r="S35" s="662"/>
      <c r="T35" s="682">
        <v>-2423.6000000000004</v>
      </c>
      <c r="U35" s="683">
        <v>-3052.7</v>
      </c>
      <c r="V35" s="683">
        <v>-2543.1999999999998</v>
      </c>
      <c r="W35" s="684">
        <v>-125.4</v>
      </c>
      <c r="X35" s="662"/>
      <c r="Y35" s="682">
        <v>-1049.2</v>
      </c>
      <c r="Z35" s="683">
        <v>-1104.2</v>
      </c>
      <c r="AA35" s="683">
        <v>-534.4</v>
      </c>
      <c r="AB35" s="684">
        <v>-183.9</v>
      </c>
      <c r="AC35" s="662"/>
      <c r="AD35" s="682">
        <v>478.8</v>
      </c>
      <c r="AE35" s="683">
        <v>-20.474999999999998</v>
      </c>
      <c r="AF35" s="683">
        <v>126.49999999999999</v>
      </c>
      <c r="AG35" s="684">
        <v>-527</v>
      </c>
      <c r="AH35" s="662"/>
      <c r="AI35" s="682">
        <v>-2160.172</v>
      </c>
      <c r="AJ35" s="683">
        <v>-1416.3999999999999</v>
      </c>
      <c r="AK35" s="683">
        <v>-2890.6000000000004</v>
      </c>
      <c r="AL35" s="684">
        <v>-837</v>
      </c>
      <c r="AM35" s="662"/>
      <c r="AN35" s="682">
        <v>1896.6999999999998</v>
      </c>
      <c r="AO35" s="684">
        <v>3443.4</v>
      </c>
      <c r="AP35" s="298"/>
      <c r="AQ35" s="682">
        <v>3443.4</v>
      </c>
      <c r="AR35" s="683">
        <v>1896.6999999999998</v>
      </c>
      <c r="AS35" s="685">
        <v>0.81546897242579242</v>
      </c>
      <c r="AU35" s="668"/>
      <c r="AV35" s="668"/>
    </row>
    <row r="36" spans="1:98" s="298" customFormat="1" collapsed="1">
      <c r="A36" s="690" t="s">
        <v>83</v>
      </c>
      <c r="B36" s="662"/>
      <c r="C36" s="691">
        <v>7807.3</v>
      </c>
      <c r="D36" s="662"/>
      <c r="E36" s="692">
        <v>10217.700000000001</v>
      </c>
      <c r="F36" s="693">
        <v>11880</v>
      </c>
      <c r="G36" s="693">
        <v>13157.8</v>
      </c>
      <c r="H36" s="694">
        <v>9861.7000000000007</v>
      </c>
      <c r="I36" s="662"/>
      <c r="J36" s="692">
        <v>12310.8</v>
      </c>
      <c r="K36" s="693">
        <v>13797</v>
      </c>
      <c r="L36" s="693">
        <v>16791.099999999999</v>
      </c>
      <c r="M36" s="694">
        <v>12968.7</v>
      </c>
      <c r="N36" s="662"/>
      <c r="O36" s="692">
        <v>17952.3</v>
      </c>
      <c r="P36" s="693">
        <v>19525.8</v>
      </c>
      <c r="Q36" s="693">
        <v>18077.400000000001</v>
      </c>
      <c r="R36" s="694">
        <v>14171.4</v>
      </c>
      <c r="S36" s="662"/>
      <c r="T36" s="692">
        <v>16244.6</v>
      </c>
      <c r="U36" s="693">
        <v>17605.400000000001</v>
      </c>
      <c r="V36" s="693">
        <v>19235</v>
      </c>
      <c r="W36" s="694">
        <v>13827.400000000001</v>
      </c>
      <c r="X36" s="662"/>
      <c r="Y36" s="692">
        <v>23187.3</v>
      </c>
      <c r="Z36" s="693">
        <v>26846.7</v>
      </c>
      <c r="AA36" s="693">
        <v>28104.5</v>
      </c>
      <c r="AB36" s="694">
        <v>20361.099999999999</v>
      </c>
      <c r="AC36" s="662"/>
      <c r="AD36" s="692">
        <v>29354.2</v>
      </c>
      <c r="AE36" s="693">
        <v>30049.4</v>
      </c>
      <c r="AF36" s="693">
        <v>31496.1</v>
      </c>
      <c r="AG36" s="694">
        <v>19153.8</v>
      </c>
      <c r="AH36" s="662"/>
      <c r="AI36" s="692">
        <v>31590.6</v>
      </c>
      <c r="AJ36" s="693">
        <v>35921.199999999997</v>
      </c>
      <c r="AK36" s="693">
        <v>38590.300000000003</v>
      </c>
      <c r="AL36" s="694">
        <v>34264</v>
      </c>
      <c r="AM36" s="662"/>
      <c r="AN36" s="692">
        <v>49219.7</v>
      </c>
      <c r="AO36" s="694">
        <v>53437.599999999999</v>
      </c>
      <c r="AP36" s="668"/>
      <c r="AQ36" s="692">
        <v>53437.599999999999</v>
      </c>
      <c r="AR36" s="693">
        <v>49219.7</v>
      </c>
      <c r="AS36" s="695">
        <v>8.5695361816508386E-2</v>
      </c>
      <c r="AU36" s="668"/>
      <c r="AV36" s="668"/>
      <c r="AW36" s="346"/>
      <c r="AX36" s="346"/>
      <c r="AY36" s="346"/>
      <c r="AZ36" s="346"/>
      <c r="BA36" s="346"/>
      <c r="BB36" s="346"/>
      <c r="BC36" s="346"/>
      <c r="BD36" s="346"/>
      <c r="BE36" s="346"/>
      <c r="BF36" s="346"/>
      <c r="BG36" s="346"/>
      <c r="BH36" s="346"/>
      <c r="BI36" s="346"/>
      <c r="BJ36" s="346"/>
      <c r="BK36" s="346"/>
      <c r="BL36" s="346"/>
      <c r="BM36" s="346"/>
      <c r="BN36" s="346"/>
      <c r="BO36" s="346"/>
      <c r="BP36" s="346"/>
      <c r="BQ36" s="346"/>
      <c r="BS36" s="247"/>
      <c r="BT36" s="247"/>
      <c r="BU36" s="247"/>
      <c r="BV36" s="247"/>
      <c r="BW36" s="247"/>
      <c r="BX36" s="247"/>
      <c r="BY36" s="247"/>
      <c r="BZ36" s="247"/>
      <c r="CA36" s="247"/>
      <c r="CB36" s="247"/>
      <c r="CC36" s="247"/>
      <c r="CD36" s="247"/>
      <c r="CE36" s="247"/>
      <c r="CF36" s="247"/>
      <c r="CG36" s="247"/>
      <c r="CH36" s="247"/>
      <c r="CI36" s="247"/>
      <c r="CJ36" s="247"/>
      <c r="CK36" s="247"/>
      <c r="CL36" s="247"/>
      <c r="CM36" s="247"/>
      <c r="CN36" s="247"/>
      <c r="CO36" s="247"/>
      <c r="CP36" s="247"/>
      <c r="CQ36" s="247"/>
      <c r="CR36" s="247"/>
      <c r="CS36" s="247"/>
      <c r="CT36" s="247"/>
    </row>
    <row r="37" spans="1:98">
      <c r="A37" s="696"/>
      <c r="B37" s="697"/>
      <c r="C37" s="698"/>
      <c r="D37" s="697"/>
      <c r="E37" s="698"/>
      <c r="F37" s="698"/>
      <c r="G37" s="698"/>
      <c r="H37" s="698"/>
      <c r="I37" s="697"/>
      <c r="J37" s="698"/>
      <c r="K37" s="698"/>
      <c r="L37" s="698"/>
      <c r="M37" s="698"/>
      <c r="N37" s="697"/>
      <c r="O37" s="698"/>
      <c r="P37" s="698"/>
      <c r="Q37" s="698"/>
      <c r="R37" s="698"/>
      <c r="S37" s="697"/>
      <c r="T37" s="698"/>
      <c r="U37" s="698"/>
      <c r="V37" s="698"/>
      <c r="W37" s="698"/>
      <c r="X37" s="697"/>
      <c r="Y37" s="698"/>
      <c r="Z37" s="698"/>
      <c r="AA37" s="698"/>
      <c r="AB37" s="698"/>
      <c r="AC37" s="697"/>
      <c r="AD37" s="698"/>
      <c r="AE37" s="698"/>
      <c r="AF37" s="698"/>
      <c r="AG37" s="698"/>
      <c r="AH37" s="697"/>
      <c r="AI37" s="698"/>
      <c r="AJ37" s="698"/>
      <c r="AK37" s="698"/>
      <c r="AL37" s="698"/>
      <c r="AM37" s="697"/>
      <c r="AN37" s="698"/>
      <c r="AO37" s="698"/>
      <c r="AQ37" s="698"/>
      <c r="AR37" s="698"/>
    </row>
    <row r="38" spans="1:98">
      <c r="B38" s="253"/>
      <c r="C38" s="247"/>
      <c r="D38" s="253"/>
      <c r="E38" s="247"/>
      <c r="F38" s="247"/>
      <c r="G38" s="247"/>
      <c r="H38" s="247"/>
      <c r="I38" s="253"/>
      <c r="J38" s="247"/>
      <c r="K38" s="247"/>
      <c r="L38" s="247"/>
      <c r="M38" s="247"/>
      <c r="N38" s="253"/>
      <c r="O38" s="247"/>
      <c r="P38" s="247"/>
      <c r="Q38" s="247"/>
      <c r="R38" s="247"/>
      <c r="S38" s="253"/>
      <c r="T38" s="247"/>
      <c r="U38" s="247"/>
      <c r="V38" s="247"/>
      <c r="W38" s="247"/>
      <c r="X38" s="253"/>
      <c r="Y38" s="247"/>
      <c r="Z38" s="247"/>
      <c r="AA38" s="247"/>
      <c r="AB38" s="247"/>
      <c r="AC38" s="253"/>
      <c r="AD38" s="247"/>
      <c r="AE38" s="247"/>
      <c r="AF38" s="247"/>
      <c r="AG38" s="247"/>
      <c r="AH38" s="253"/>
      <c r="AI38" s="247"/>
      <c r="AJ38" s="672"/>
      <c r="AK38" s="672"/>
      <c r="AL38" s="672"/>
      <c r="AM38" s="253"/>
      <c r="AN38" s="672"/>
      <c r="AO38" s="672"/>
      <c r="AQ38" s="247"/>
      <c r="AR38" s="247"/>
    </row>
    <row r="39" spans="1:98">
      <c r="B39" s="253"/>
      <c r="C39" s="247"/>
      <c r="D39" s="253"/>
      <c r="E39" s="247"/>
      <c r="F39" s="247"/>
      <c r="G39" s="247"/>
      <c r="H39" s="247"/>
      <c r="I39" s="253"/>
      <c r="J39" s="247"/>
      <c r="K39" s="247"/>
      <c r="L39" s="247"/>
      <c r="M39" s="247"/>
      <c r="N39" s="253"/>
      <c r="O39" s="247"/>
      <c r="P39" s="247"/>
      <c r="Q39" s="247"/>
      <c r="R39" s="247"/>
      <c r="S39" s="253"/>
      <c r="T39" s="247"/>
      <c r="U39" s="247"/>
      <c r="V39" s="247"/>
      <c r="W39" s="247"/>
      <c r="X39" s="253"/>
      <c r="Y39" s="247"/>
      <c r="Z39" s="247"/>
      <c r="AA39" s="247"/>
      <c r="AB39" s="247"/>
      <c r="AC39" s="253"/>
      <c r="AD39" s="247"/>
      <c r="AE39" s="247"/>
      <c r="AF39" s="247"/>
      <c r="AG39" s="247"/>
      <c r="AH39" s="253"/>
      <c r="AI39" s="247"/>
      <c r="AJ39" s="672"/>
      <c r="AK39" s="672"/>
      <c r="AL39" s="672"/>
      <c r="AM39" s="253"/>
      <c r="AN39" s="672"/>
      <c r="AO39" s="672"/>
      <c r="AQ39" s="247"/>
      <c r="AR39" s="247"/>
    </row>
    <row r="40" spans="1:98">
      <c r="B40" s="477"/>
      <c r="C40" s="585"/>
      <c r="D40" s="477"/>
      <c r="E40" s="585"/>
      <c r="F40" s="585"/>
      <c r="G40" s="585"/>
      <c r="H40" s="585"/>
      <c r="I40" s="585"/>
      <c r="J40" s="585"/>
      <c r="K40" s="585"/>
      <c r="L40" s="585"/>
      <c r="M40" s="585"/>
      <c r="N40" s="585"/>
      <c r="O40" s="585"/>
      <c r="P40" s="585"/>
      <c r="Q40" s="585"/>
      <c r="R40" s="585"/>
      <c r="S40" s="585"/>
      <c r="T40" s="585"/>
      <c r="U40" s="585"/>
      <c r="V40" s="585"/>
      <c r="W40" s="585"/>
      <c r="X40" s="585"/>
      <c r="Y40" s="585"/>
      <c r="Z40" s="585"/>
      <c r="AA40" s="585"/>
      <c r="AB40" s="585"/>
      <c r="AC40" s="585"/>
      <c r="AD40" s="585"/>
      <c r="AE40" s="585"/>
      <c r="AF40" s="585"/>
      <c r="AG40" s="585"/>
      <c r="AH40" s="585"/>
      <c r="AI40" s="585"/>
      <c r="AJ40" s="585"/>
      <c r="AK40" s="585"/>
      <c r="AL40" s="585"/>
      <c r="AM40" s="585"/>
      <c r="AN40" s="585"/>
      <c r="AO40" s="585"/>
      <c r="AQ40" s="585"/>
      <c r="AR40" s="585"/>
    </row>
    <row r="41" spans="1:98">
      <c r="B41" s="477"/>
      <c r="C41" s="585"/>
      <c r="D41" s="477"/>
      <c r="E41" s="585"/>
      <c r="F41" s="585"/>
      <c r="G41" s="585"/>
      <c r="H41" s="585"/>
      <c r="I41" s="585"/>
      <c r="J41" s="585"/>
      <c r="K41" s="585"/>
      <c r="L41" s="585"/>
      <c r="M41" s="585"/>
      <c r="N41" s="585"/>
      <c r="O41" s="585"/>
      <c r="P41" s="585"/>
      <c r="Q41" s="585"/>
      <c r="R41" s="585"/>
      <c r="S41" s="585"/>
      <c r="T41" s="585"/>
      <c r="U41" s="585"/>
      <c r="V41" s="585"/>
      <c r="W41" s="585"/>
      <c r="X41" s="585"/>
      <c r="Y41" s="585"/>
      <c r="Z41" s="585"/>
      <c r="AA41" s="585"/>
      <c r="AB41" s="585"/>
      <c r="AC41" s="585"/>
      <c r="AD41" s="585"/>
      <c r="AE41" s="585"/>
      <c r="AF41" s="585"/>
      <c r="AG41" s="585"/>
      <c r="AH41" s="585"/>
      <c r="AI41" s="585"/>
      <c r="AJ41" s="585"/>
      <c r="AK41" s="585"/>
      <c r="AL41" s="585"/>
      <c r="AM41" s="585"/>
      <c r="AN41" s="585"/>
      <c r="AO41" s="585"/>
      <c r="AQ41" s="585"/>
      <c r="AR41" s="585"/>
    </row>
    <row r="42" spans="1:98">
      <c r="B42" s="477"/>
      <c r="C42" s="585"/>
      <c r="D42" s="477"/>
      <c r="E42" s="585"/>
      <c r="F42" s="585"/>
      <c r="G42" s="585"/>
      <c r="H42" s="585"/>
      <c r="I42" s="585"/>
      <c r="J42" s="585"/>
      <c r="K42" s="585"/>
      <c r="L42" s="585"/>
      <c r="M42" s="585"/>
      <c r="N42" s="585"/>
      <c r="O42" s="585"/>
      <c r="P42" s="585"/>
      <c r="Q42" s="585"/>
      <c r="R42" s="585"/>
      <c r="S42" s="585"/>
      <c r="T42" s="585"/>
      <c r="U42" s="585"/>
      <c r="V42" s="585"/>
      <c r="W42" s="585"/>
      <c r="X42" s="585"/>
      <c r="Y42" s="585"/>
      <c r="Z42" s="585"/>
      <c r="AA42" s="585"/>
      <c r="AB42" s="585"/>
      <c r="AC42" s="585"/>
      <c r="AD42" s="585"/>
      <c r="AE42" s="585"/>
      <c r="AF42" s="585"/>
      <c r="AG42" s="585"/>
      <c r="AH42" s="585"/>
      <c r="AI42" s="585"/>
      <c r="AJ42" s="585"/>
      <c r="AK42" s="585"/>
      <c r="AL42" s="585"/>
      <c r="AM42" s="585"/>
      <c r="AN42" s="585"/>
      <c r="AO42" s="585"/>
    </row>
    <row r="43" spans="1:98">
      <c r="C43" s="247"/>
      <c r="E43" s="247"/>
      <c r="F43" s="247"/>
      <c r="G43" s="247"/>
      <c r="H43" s="247"/>
      <c r="I43" s="247"/>
      <c r="J43" s="247"/>
      <c r="K43" s="247"/>
      <c r="L43" s="247"/>
      <c r="M43" s="247"/>
      <c r="N43" s="247"/>
      <c r="O43" s="247"/>
      <c r="P43" s="247"/>
      <c r="Q43" s="247"/>
      <c r="R43" s="247"/>
      <c r="S43" s="247"/>
      <c r="T43" s="247"/>
      <c r="U43" s="247"/>
      <c r="V43" s="247"/>
      <c r="W43" s="247"/>
      <c r="X43" s="247"/>
      <c r="Y43" s="247"/>
      <c r="Z43" s="247"/>
      <c r="AA43" s="247"/>
      <c r="AB43" s="247"/>
      <c r="AC43" s="247"/>
      <c r="AD43" s="247"/>
      <c r="AE43" s="247"/>
      <c r="AF43" s="247"/>
      <c r="AG43" s="247"/>
      <c r="AH43" s="247"/>
      <c r="AI43" s="247"/>
      <c r="AJ43" s="247"/>
      <c r="AK43" s="247"/>
      <c r="AL43" s="247"/>
      <c r="AM43" s="247"/>
      <c r="AN43" s="247"/>
      <c r="AO43" s="247"/>
    </row>
    <row r="45" spans="1:98">
      <c r="C45" s="522"/>
      <c r="E45" s="521"/>
      <c r="F45" s="522"/>
      <c r="G45" s="522"/>
      <c r="H45" s="522"/>
      <c r="J45" s="522"/>
      <c r="K45" s="521"/>
      <c r="L45" s="522"/>
      <c r="M45" s="522"/>
      <c r="O45" s="522"/>
      <c r="P45" s="522"/>
      <c r="Q45" s="521"/>
      <c r="R45" s="522"/>
      <c r="T45" s="522"/>
      <c r="U45" s="522"/>
      <c r="V45" s="522"/>
      <c r="W45" s="521"/>
      <c r="Y45" s="522"/>
      <c r="Z45" s="522"/>
      <c r="AA45" s="522"/>
      <c r="AB45" s="522"/>
      <c r="AD45" s="521"/>
      <c r="AE45" s="522"/>
      <c r="AF45" s="522"/>
      <c r="AG45" s="522"/>
      <c r="AI45" s="522"/>
      <c r="AJ45" s="521"/>
      <c r="AK45" s="522"/>
      <c r="AL45" s="522"/>
    </row>
    <row r="46" spans="1:98">
      <c r="C46" s="614"/>
    </row>
    <row r="48" spans="1:98">
      <c r="C48" s="522"/>
      <c r="E48" s="522"/>
      <c r="F48" s="522"/>
      <c r="G48" s="522"/>
      <c r="H48" s="522"/>
      <c r="J48" s="522"/>
      <c r="K48" s="522"/>
      <c r="L48" s="522"/>
      <c r="M48" s="522"/>
      <c r="O48" s="522"/>
      <c r="P48" s="522"/>
      <c r="Q48" s="522"/>
      <c r="R48" s="522"/>
      <c r="T48" s="522"/>
      <c r="U48" s="522"/>
      <c r="V48" s="522"/>
      <c r="W48" s="522"/>
      <c r="Y48" s="522"/>
      <c r="Z48" s="522"/>
      <c r="AA48" s="522"/>
      <c r="AB48" s="522"/>
      <c r="AD48" s="522"/>
      <c r="AE48" s="522"/>
      <c r="AF48" s="522"/>
      <c r="AG48" s="522"/>
      <c r="AI48" s="522"/>
      <c r="AJ48" s="522"/>
      <c r="AK48" s="522"/>
      <c r="AL48" s="522"/>
    </row>
    <row r="49" spans="3:38">
      <c r="C49" s="614"/>
      <c r="E49" s="614"/>
      <c r="F49" s="614"/>
      <c r="G49" s="614"/>
      <c r="H49" s="614"/>
      <c r="I49" s="614"/>
      <c r="J49" s="614"/>
      <c r="K49" s="614"/>
      <c r="L49" s="614"/>
      <c r="M49" s="614"/>
      <c r="N49" s="614"/>
      <c r="O49" s="614"/>
      <c r="P49" s="614"/>
      <c r="Q49" s="614"/>
      <c r="R49" s="614"/>
      <c r="S49" s="614"/>
      <c r="T49" s="614"/>
      <c r="U49" s="614"/>
      <c r="V49" s="614"/>
      <c r="W49" s="614"/>
      <c r="X49" s="614"/>
      <c r="Y49" s="614"/>
      <c r="Z49" s="614"/>
      <c r="AA49" s="614"/>
      <c r="AB49" s="614"/>
      <c r="AC49" s="614"/>
      <c r="AD49" s="614"/>
      <c r="AE49" s="614"/>
      <c r="AF49" s="614"/>
      <c r="AG49" s="614"/>
      <c r="AH49" s="614"/>
      <c r="AI49" s="614"/>
      <c r="AJ49" s="614"/>
      <c r="AK49" s="614"/>
      <c r="AL49" s="614"/>
    </row>
  </sheetData>
  <customSheetViews>
    <customSheetView guid="{D4BF63FC-9052-4494-A7C5-62CC0F56AE5A}" scale="80" showGridLines="0" hiddenRows="1" hiddenColumns="1" topLeftCell="F1">
      <pane xSplit="1" topLeftCell="Y1" activePane="topRight" state="frozen"/>
      <selection pane="topRight" activeCell="Y66" sqref="Y66"/>
      <pageMargins left="0.511811024" right="0.511811024" top="0.78740157499999996" bottom="0.78740157499999996" header="0.31496062000000002" footer="0.31496062000000002"/>
      <pageSetup orientation="portrait" r:id="rId1"/>
    </customSheetView>
    <customSheetView guid="{2C32F6D4-EC82-4304-A977-C9F21D3FE873}" scale="80" showGridLines="0" hiddenRows="1" hiddenColumns="1" topLeftCell="F29">
      <pane xSplit="1" topLeftCell="G1" activePane="topRight" state="frozen"/>
      <selection pane="topRight" activeCell="F67" sqref="F67"/>
      <pageMargins left="0.511811024" right="0.511811024" top="0.78740157499999996" bottom="0.78740157499999996" header="0.31496062000000002" footer="0.31496062000000002"/>
      <pageSetup orientation="portrait" r:id="rId2"/>
    </customSheetView>
    <customSheetView guid="{BCF1D8BE-499C-4CA4-A2EE-91C583B03AF6}" scale="80" showGridLines="0" hiddenRows="1" hiddenColumns="1" topLeftCell="F17">
      <pane xSplit="1" topLeftCell="Q1" activePane="topRight" state="frozen"/>
      <selection pane="topRight" activeCell="T35" sqref="T35"/>
      <pageMargins left="0.511811024" right="0.511811024" top="0.78740157499999996" bottom="0.78740157499999996" header="0.31496062000000002" footer="0.31496062000000002"/>
      <pageSetup orientation="portrait" r:id="rId3"/>
    </customSheetView>
  </customSheetViews>
  <mergeCells count="8">
    <mergeCell ref="AN3:AO3"/>
    <mergeCell ref="AI3:AL3"/>
    <mergeCell ref="E3:H3"/>
    <mergeCell ref="J3:M3"/>
    <mergeCell ref="O3:R3"/>
    <mergeCell ref="T3:W3"/>
    <mergeCell ref="Y3:AB3"/>
    <mergeCell ref="AD3:AG3"/>
  </mergeCells>
  <pageMargins left="0.511811024" right="0.511811024" top="0.78740157499999996" bottom="0.78740157499999996" header="0.31496062000000002" footer="0.31496062000000002"/>
  <pageSetup orientation="portrait" r:id="rId4"/>
  <headerFooter>
    <oddFooter>&amp;L&amp;1#&amp;"Calibri"&amp;10&amp;K000000Interno</oddFooter>
  </headerFooter>
  <drawing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29411-C8B6-4713-B1FD-2BB1C9F75388}">
  <sheetPr codeName="Planilha19">
    <tabColor rgb="FF4F6D5E"/>
  </sheetPr>
  <dimension ref="A1:AN110"/>
  <sheetViews>
    <sheetView showGridLines="0" zoomScaleNormal="100" workbookViewId="0">
      <pane xSplit="2" ySplit="7" topLeftCell="AH8" activePane="bottomRight" state="frozen"/>
      <selection pane="topRight" activeCell="C1" sqref="C1"/>
      <selection pane="bottomLeft" activeCell="A8" sqref="A8"/>
      <selection pane="bottomRight" activeCell="A3" sqref="A3"/>
    </sheetView>
  </sheetViews>
  <sheetFormatPr defaultColWidth="9.140625" defaultRowHeight="15"/>
  <cols>
    <col min="1" max="1" width="59.140625" style="3" customWidth="1"/>
    <col min="2" max="2" width="3" style="7" customWidth="1" collapsed="1"/>
    <col min="3" max="6" width="11.85546875" style="3" bestFit="1" customWidth="1"/>
    <col min="7" max="7" width="3" style="7" customWidth="1"/>
    <col min="8" max="11" width="11.85546875" style="3" bestFit="1" customWidth="1"/>
    <col min="12" max="12" width="3" style="7" customWidth="1"/>
    <col min="13" max="16" width="11.85546875" style="3" bestFit="1" customWidth="1"/>
    <col min="17" max="17" width="3" style="7" customWidth="1"/>
    <col min="18" max="21" width="11.5703125" style="3" customWidth="1"/>
    <col min="22" max="22" width="3" style="7" customWidth="1"/>
    <col min="23" max="23" width="11.5703125" style="3" bestFit="1" customWidth="1"/>
    <col min="24" max="24" width="11.42578125" style="3" bestFit="1" customWidth="1"/>
    <col min="25" max="25" width="11.5703125" style="3" bestFit="1" customWidth="1"/>
    <col min="26" max="26" width="11.42578125" style="3" bestFit="1" customWidth="1"/>
    <col min="27" max="27" width="3" style="7" customWidth="1"/>
    <col min="28" max="28" width="12.140625" style="3" bestFit="1" customWidth="1"/>
    <col min="29" max="31" width="12.140625" style="3" customWidth="1"/>
    <col min="32" max="32" width="3" style="7" customWidth="1"/>
    <col min="33" max="34" width="12.140625" style="3" customWidth="1"/>
    <col min="35" max="35" width="3" style="3" customWidth="1"/>
    <col min="36" max="36" width="12.140625" style="5" bestFit="1" customWidth="1"/>
    <col min="37" max="37" width="11.140625" style="5" bestFit="1" customWidth="1"/>
    <col min="38" max="38" width="9.140625" style="645"/>
    <col min="39" max="39" width="9.140625" style="3"/>
    <col min="40" max="40" width="9.140625" style="3" collapsed="1"/>
    <col min="41" max="16384" width="9.140625" style="3"/>
  </cols>
  <sheetData>
    <row r="1" spans="1:38" s="5" customFormat="1" ht="60" customHeight="1" collapsed="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row>
    <row r="2" spans="1:38" s="5" customFormat="1" ht="15" customHeight="1">
      <c r="A2" s="60"/>
      <c r="B2" s="60"/>
      <c r="C2" s="60"/>
      <c r="D2" s="60"/>
      <c r="E2" s="60"/>
      <c r="F2" s="60"/>
      <c r="G2" s="60"/>
      <c r="H2" s="60"/>
      <c r="I2" s="60"/>
      <c r="J2" s="60"/>
      <c r="K2" s="60"/>
      <c r="L2" s="60"/>
      <c r="M2" s="60"/>
      <c r="N2" s="60"/>
      <c r="O2" s="60"/>
      <c r="P2" s="60"/>
      <c r="Q2" s="60"/>
      <c r="R2" s="60"/>
      <c r="S2" s="60"/>
      <c r="T2" s="60"/>
      <c r="U2" s="60"/>
      <c r="V2" s="60"/>
      <c r="W2" s="60"/>
      <c r="X2" s="60"/>
      <c r="Y2" s="60"/>
      <c r="Z2" s="60"/>
      <c r="AA2" s="60"/>
      <c r="AB2" s="60"/>
      <c r="AC2" s="60"/>
      <c r="AD2" s="60"/>
      <c r="AE2" s="60"/>
      <c r="AF2" s="60"/>
      <c r="AG2" s="60"/>
      <c r="AH2" s="60"/>
      <c r="AI2" s="60"/>
      <c r="AJ2" s="600"/>
      <c r="AK2" s="60"/>
      <c r="AL2" s="601"/>
    </row>
    <row r="3" spans="1:38" s="5" customFormat="1" ht="12">
      <c r="A3" s="60"/>
      <c r="B3" s="60"/>
      <c r="C3" s="865" t="s">
        <v>199</v>
      </c>
      <c r="D3" s="866"/>
      <c r="E3" s="866"/>
      <c r="F3" s="867"/>
      <c r="G3" s="60"/>
      <c r="H3" s="865" t="s">
        <v>197</v>
      </c>
      <c r="I3" s="866"/>
      <c r="J3" s="866"/>
      <c r="K3" s="867"/>
      <c r="L3" s="60"/>
      <c r="M3" s="865" t="s">
        <v>196</v>
      </c>
      <c r="N3" s="866"/>
      <c r="O3" s="866"/>
      <c r="P3" s="867"/>
      <c r="Q3" s="60"/>
      <c r="R3" s="865" t="s">
        <v>195</v>
      </c>
      <c r="S3" s="866"/>
      <c r="T3" s="866"/>
      <c r="U3" s="867"/>
      <c r="V3" s="60"/>
      <c r="W3" s="865" t="s">
        <v>194</v>
      </c>
      <c r="X3" s="866"/>
      <c r="Y3" s="866"/>
      <c r="Z3" s="867"/>
      <c r="AA3" s="60"/>
      <c r="AB3" s="865" t="s">
        <v>193</v>
      </c>
      <c r="AC3" s="866"/>
      <c r="AD3" s="866"/>
      <c r="AE3" s="867"/>
      <c r="AF3" s="60"/>
      <c r="AG3" s="865" t="s">
        <v>200</v>
      </c>
      <c r="AH3" s="867"/>
      <c r="AI3" s="60"/>
      <c r="AJ3" s="600"/>
      <c r="AK3" s="60"/>
      <c r="AL3" s="601"/>
    </row>
    <row r="4" spans="1:38" s="5" customFormat="1" ht="12">
      <c r="A4" s="60"/>
      <c r="B4" s="60"/>
      <c r="C4" s="60"/>
      <c r="D4" s="60"/>
      <c r="E4" s="60"/>
      <c r="F4" s="60"/>
      <c r="G4" s="60"/>
      <c r="H4" s="60"/>
      <c r="I4" s="60"/>
      <c r="J4" s="60"/>
      <c r="K4" s="60"/>
      <c r="L4" s="60"/>
      <c r="M4" s="60"/>
      <c r="N4" s="60"/>
      <c r="O4" s="60"/>
      <c r="P4" s="60"/>
      <c r="Q4" s="60"/>
      <c r="R4" s="60"/>
      <c r="S4" s="60"/>
      <c r="T4" s="60"/>
      <c r="U4" s="60"/>
      <c r="V4" s="60"/>
      <c r="W4" s="60"/>
      <c r="X4" s="60"/>
      <c r="Y4" s="60"/>
      <c r="Z4" s="60"/>
      <c r="AA4" s="60"/>
      <c r="AB4" s="60"/>
      <c r="AC4" s="60"/>
      <c r="AD4" s="60"/>
      <c r="AE4" s="60"/>
      <c r="AF4" s="60"/>
      <c r="AG4" s="60"/>
      <c r="AH4" s="60"/>
      <c r="AI4" s="60"/>
      <c r="AJ4" s="600"/>
      <c r="AK4" s="60"/>
      <c r="AL4" s="601"/>
    </row>
    <row r="5" spans="1:38" s="526" customFormat="1" ht="12">
      <c r="A5" s="63" t="s">
        <v>96</v>
      </c>
      <c r="B5" s="73"/>
      <c r="C5" s="397" t="s">
        <v>57</v>
      </c>
      <c r="D5" s="398" t="s">
        <v>257</v>
      </c>
      <c r="E5" s="398" t="s">
        <v>258</v>
      </c>
      <c r="F5" s="400" t="s">
        <v>259</v>
      </c>
      <c r="G5" s="73"/>
      <c r="H5" s="397" t="s">
        <v>260</v>
      </c>
      <c r="I5" s="398" t="s">
        <v>261</v>
      </c>
      <c r="J5" s="398" t="s">
        <v>262</v>
      </c>
      <c r="K5" s="400" t="s">
        <v>263</v>
      </c>
      <c r="L5" s="73"/>
      <c r="M5" s="397" t="s">
        <v>264</v>
      </c>
      <c r="N5" s="398" t="s">
        <v>265</v>
      </c>
      <c r="O5" s="398" t="s">
        <v>266</v>
      </c>
      <c r="P5" s="400" t="s">
        <v>267</v>
      </c>
      <c r="Q5" s="73"/>
      <c r="R5" s="397" t="s">
        <v>177</v>
      </c>
      <c r="S5" s="398" t="s">
        <v>123</v>
      </c>
      <c r="T5" s="398" t="s">
        <v>124</v>
      </c>
      <c r="U5" s="400" t="s">
        <v>125</v>
      </c>
      <c r="V5" s="73"/>
      <c r="W5" s="397" t="s">
        <v>131</v>
      </c>
      <c r="X5" s="398" t="s">
        <v>137</v>
      </c>
      <c r="Y5" s="398" t="s">
        <v>138</v>
      </c>
      <c r="Z5" s="400" t="s">
        <v>142</v>
      </c>
      <c r="AA5" s="73"/>
      <c r="AB5" s="397" t="s">
        <v>146</v>
      </c>
      <c r="AC5" s="398" t="s">
        <v>157</v>
      </c>
      <c r="AD5" s="398" t="s">
        <v>176</v>
      </c>
      <c r="AE5" s="400" t="s">
        <v>269</v>
      </c>
      <c r="AF5" s="73"/>
      <c r="AG5" s="397" t="s">
        <v>271</v>
      </c>
      <c r="AH5" s="400" t="s">
        <v>272</v>
      </c>
      <c r="AJ5" s="397" t="s">
        <v>272</v>
      </c>
      <c r="AK5" s="398" t="s">
        <v>157</v>
      </c>
      <c r="AL5" s="399" t="s">
        <v>133</v>
      </c>
    </row>
    <row r="6" spans="1:38" s="526" customFormat="1" ht="12">
      <c r="A6" s="72" t="s">
        <v>185</v>
      </c>
      <c r="B6" s="73"/>
      <c r="C6" s="74" t="s">
        <v>45</v>
      </c>
      <c r="D6" s="75" t="s">
        <v>46</v>
      </c>
      <c r="E6" s="75" t="s">
        <v>126</v>
      </c>
      <c r="F6" s="77" t="s">
        <v>0</v>
      </c>
      <c r="G6" s="73"/>
      <c r="H6" s="74" t="s">
        <v>45</v>
      </c>
      <c r="I6" s="75" t="s">
        <v>46</v>
      </c>
      <c r="J6" s="75" t="s">
        <v>126</v>
      </c>
      <c r="K6" s="77" t="s">
        <v>0</v>
      </c>
      <c r="L6" s="73"/>
      <c r="M6" s="74" t="s">
        <v>45</v>
      </c>
      <c r="N6" s="75" t="s">
        <v>46</v>
      </c>
      <c r="O6" s="75" t="s">
        <v>126</v>
      </c>
      <c r="P6" s="77" t="s">
        <v>0</v>
      </c>
      <c r="Q6" s="73"/>
      <c r="R6" s="74" t="s">
        <v>45</v>
      </c>
      <c r="S6" s="75" t="s">
        <v>46</v>
      </c>
      <c r="T6" s="75" t="s">
        <v>126</v>
      </c>
      <c r="U6" s="77" t="s">
        <v>0</v>
      </c>
      <c r="V6" s="73"/>
      <c r="W6" s="74" t="s">
        <v>45</v>
      </c>
      <c r="X6" s="75" t="s">
        <v>46</v>
      </c>
      <c r="Y6" s="75" t="s">
        <v>126</v>
      </c>
      <c r="Z6" s="77" t="s">
        <v>0</v>
      </c>
      <c r="AA6" s="73"/>
      <c r="AB6" s="74" t="s">
        <v>45</v>
      </c>
      <c r="AC6" s="75" t="s">
        <v>46</v>
      </c>
      <c r="AD6" s="75" t="s">
        <v>1</v>
      </c>
      <c r="AE6" s="77" t="s">
        <v>0</v>
      </c>
      <c r="AF6" s="73"/>
      <c r="AG6" s="74" t="s">
        <v>45</v>
      </c>
      <c r="AH6" s="77" t="s">
        <v>46</v>
      </c>
      <c r="AJ6" s="74" t="s">
        <v>46</v>
      </c>
      <c r="AK6" s="75" t="s">
        <v>46</v>
      </c>
      <c r="AL6" s="76"/>
    </row>
    <row r="7" spans="1:38" s="491" customFormat="1" ht="12">
      <c r="A7" s="23"/>
      <c r="B7" s="73"/>
      <c r="C7" s="73"/>
      <c r="D7" s="73"/>
      <c r="E7" s="73"/>
      <c r="F7" s="73"/>
      <c r="G7" s="73"/>
      <c r="H7" s="73"/>
      <c r="I7" s="73"/>
      <c r="J7" s="73"/>
      <c r="K7" s="73"/>
      <c r="L7" s="73"/>
      <c r="M7" s="73"/>
      <c r="N7" s="73"/>
      <c r="O7" s="73"/>
      <c r="P7" s="73"/>
      <c r="Q7" s="73"/>
      <c r="R7" s="73"/>
      <c r="S7" s="73"/>
      <c r="T7" s="73"/>
      <c r="U7" s="73"/>
      <c r="V7" s="73"/>
      <c r="W7" s="73"/>
      <c r="X7" s="73"/>
      <c r="Y7" s="73"/>
      <c r="Z7" s="73"/>
      <c r="AA7" s="73"/>
      <c r="AB7" s="73"/>
      <c r="AC7" s="73"/>
      <c r="AD7" s="73"/>
      <c r="AE7" s="73"/>
      <c r="AF7" s="73"/>
      <c r="AG7" s="73"/>
      <c r="AH7" s="73"/>
      <c r="AJ7" s="73"/>
      <c r="AK7" s="73"/>
      <c r="AL7" s="73"/>
    </row>
    <row r="8" spans="1:38" ht="12">
      <c r="A8" s="602" t="s">
        <v>111</v>
      </c>
      <c r="B8" s="603"/>
      <c r="C8" s="604">
        <v>0.13</v>
      </c>
      <c r="D8" s="605">
        <v>0.14000000000000001</v>
      </c>
      <c r="E8" s="605">
        <v>0.13</v>
      </c>
      <c r="F8" s="606">
        <v>0.14000000000000001</v>
      </c>
      <c r="G8" s="603"/>
      <c r="H8" s="604">
        <v>0.1</v>
      </c>
      <c r="I8" s="605">
        <v>0.1</v>
      </c>
      <c r="J8" s="605">
        <v>0.11</v>
      </c>
      <c r="K8" s="606">
        <v>0.1</v>
      </c>
      <c r="L8" s="603"/>
      <c r="M8" s="604">
        <v>0.15</v>
      </c>
      <c r="N8" s="605">
        <v>0.16</v>
      </c>
      <c r="O8" s="605">
        <v>0.16</v>
      </c>
      <c r="P8" s="606">
        <v>0.12976352512737671</v>
      </c>
      <c r="Q8" s="603"/>
      <c r="R8" s="604">
        <v>0.14777384345958661</v>
      </c>
      <c r="S8" s="605">
        <v>0.12287093181244148</v>
      </c>
      <c r="T8" s="605">
        <v>0.10404286565155517</v>
      </c>
      <c r="U8" s="606">
        <v>0.19682436722342397</v>
      </c>
      <c r="V8" s="603"/>
      <c r="W8" s="604">
        <v>0.18515098403374119</v>
      </c>
      <c r="X8" s="605">
        <v>0.20264661373026086</v>
      </c>
      <c r="Y8" s="605">
        <v>0.21408428531856374</v>
      </c>
      <c r="Z8" s="606">
        <v>0.16</v>
      </c>
      <c r="AA8" s="603"/>
      <c r="AB8" s="604">
        <v>0.13</v>
      </c>
      <c r="AC8" s="605">
        <v>0.13</v>
      </c>
      <c r="AD8" s="605">
        <v>0.11</v>
      </c>
      <c r="AE8" s="606">
        <v>7.0000000000000007E-2</v>
      </c>
      <c r="AF8" s="603"/>
      <c r="AG8" s="604">
        <v>0.06</v>
      </c>
      <c r="AH8" s="606">
        <v>0.05</v>
      </c>
      <c r="AJ8" s="604">
        <v>0.05</v>
      </c>
      <c r="AK8" s="605">
        <v>0.13</v>
      </c>
      <c r="AL8" s="607" t="s">
        <v>278</v>
      </c>
    </row>
    <row r="9" spans="1:38" s="7" customFormat="1" ht="12">
      <c r="A9" s="608"/>
      <c r="B9" s="603"/>
      <c r="C9" s="603"/>
      <c r="D9" s="603"/>
      <c r="E9" s="603"/>
      <c r="F9" s="603"/>
      <c r="G9" s="603"/>
      <c r="H9" s="603"/>
      <c r="I9" s="603"/>
      <c r="J9" s="603"/>
      <c r="K9" s="603"/>
      <c r="L9" s="603"/>
      <c r="M9" s="603"/>
      <c r="N9" s="603"/>
      <c r="O9" s="603"/>
      <c r="P9" s="603"/>
      <c r="Q9" s="603"/>
      <c r="R9" s="603"/>
      <c r="S9" s="603"/>
      <c r="T9" s="603"/>
      <c r="U9" s="603"/>
      <c r="V9" s="603"/>
      <c r="W9" s="603"/>
      <c r="X9" s="603"/>
      <c r="Y9" s="603"/>
      <c r="Z9" s="603"/>
      <c r="AA9" s="603"/>
      <c r="AB9" s="603"/>
      <c r="AC9" s="603"/>
      <c r="AD9" s="603"/>
      <c r="AE9" s="603"/>
      <c r="AF9" s="603"/>
      <c r="AG9" s="603"/>
      <c r="AH9" s="603"/>
      <c r="AJ9" s="603"/>
      <c r="AK9" s="603"/>
      <c r="AL9" s="609"/>
    </row>
    <row r="10" spans="1:38" ht="12">
      <c r="A10" s="602" t="s">
        <v>106</v>
      </c>
      <c r="B10" s="610"/>
      <c r="C10" s="611">
        <v>3043.2</v>
      </c>
      <c r="D10" s="612">
        <v>3154.4</v>
      </c>
      <c r="E10" s="612">
        <v>3205</v>
      </c>
      <c r="F10" s="613">
        <v>3461.4</v>
      </c>
      <c r="G10" s="610"/>
      <c r="H10" s="611">
        <v>2452.8000000000002</v>
      </c>
      <c r="I10" s="612">
        <v>2631.3</v>
      </c>
      <c r="J10" s="612">
        <v>2864</v>
      </c>
      <c r="K10" s="613">
        <v>2758.2</v>
      </c>
      <c r="L10" s="610"/>
      <c r="M10" s="611">
        <v>4085.8</v>
      </c>
      <c r="N10" s="612">
        <v>4597</v>
      </c>
      <c r="O10" s="612">
        <v>5315.1</v>
      </c>
      <c r="P10" s="613">
        <v>4642.9000000000005</v>
      </c>
      <c r="Q10" s="610"/>
      <c r="R10" s="611">
        <v>5780.1</v>
      </c>
      <c r="S10" s="612">
        <v>5193.1000000000004</v>
      </c>
      <c r="T10" s="612">
        <v>4576.7</v>
      </c>
      <c r="U10" s="613">
        <v>8951.4000000000015</v>
      </c>
      <c r="V10" s="610"/>
      <c r="W10" s="611">
        <v>8724.4</v>
      </c>
      <c r="X10" s="612">
        <v>9810.5</v>
      </c>
      <c r="Y10" s="612">
        <v>10607.4</v>
      </c>
      <c r="Z10" s="613">
        <v>7762.3</v>
      </c>
      <c r="AA10" s="610"/>
      <c r="AB10" s="611">
        <v>6781.4</v>
      </c>
      <c r="AC10" s="612">
        <v>6516.5</v>
      </c>
      <c r="AD10" s="612">
        <v>5680.1999999999916</v>
      </c>
      <c r="AE10" s="613">
        <v>3969.6999999999953</v>
      </c>
      <c r="AF10" s="610"/>
      <c r="AG10" s="611">
        <v>3428.6999999999894</v>
      </c>
      <c r="AH10" s="613">
        <v>2918.6999999999889</v>
      </c>
      <c r="AI10" s="614"/>
      <c r="AJ10" s="611">
        <v>2918.6999999999889</v>
      </c>
      <c r="AK10" s="612">
        <v>6516.5</v>
      </c>
      <c r="AL10" s="615">
        <v>-0.55210619197422095</v>
      </c>
    </row>
    <row r="11" spans="1:38" s="7" customFormat="1" ht="12">
      <c r="A11" s="608"/>
      <c r="B11" s="608"/>
      <c r="C11" s="608"/>
      <c r="D11" s="608"/>
      <c r="E11" s="608"/>
      <c r="F11" s="608"/>
      <c r="G11" s="608"/>
      <c r="H11" s="608"/>
      <c r="I11" s="608"/>
      <c r="J11" s="608"/>
      <c r="K11" s="608"/>
      <c r="L11" s="608"/>
      <c r="M11" s="608"/>
      <c r="N11" s="608"/>
      <c r="O11" s="608"/>
      <c r="P11" s="608"/>
      <c r="Q11" s="608"/>
      <c r="R11" s="608"/>
      <c r="S11" s="608"/>
      <c r="T11" s="608"/>
      <c r="U11" s="608"/>
      <c r="V11" s="608"/>
      <c r="W11" s="608"/>
      <c r="X11" s="608"/>
      <c r="Y11" s="608"/>
      <c r="Z11" s="608"/>
      <c r="AA11" s="608"/>
      <c r="AB11" s="608"/>
      <c r="AC11" s="608"/>
      <c r="AD11" s="608"/>
      <c r="AE11" s="608"/>
      <c r="AF11" s="608"/>
      <c r="AG11" s="608"/>
      <c r="AH11" s="608"/>
      <c r="AJ11" s="608"/>
      <c r="AK11" s="608"/>
      <c r="AL11" s="616"/>
    </row>
    <row r="12" spans="1:38" ht="12">
      <c r="A12" s="25" t="s">
        <v>114</v>
      </c>
      <c r="B12" s="610"/>
      <c r="C12" s="33">
        <v>22550</v>
      </c>
      <c r="D12" s="617">
        <v>23273.8</v>
      </c>
      <c r="E12" s="617">
        <v>23767.9</v>
      </c>
      <c r="F12" s="618">
        <v>24012.400000000001</v>
      </c>
      <c r="G12" s="610"/>
      <c r="H12" s="33">
        <v>24545.200000000001</v>
      </c>
      <c r="I12" s="617">
        <v>25591.5</v>
      </c>
      <c r="J12" s="617">
        <v>26464.7</v>
      </c>
      <c r="K12" s="618">
        <v>27063.8</v>
      </c>
      <c r="L12" s="610"/>
      <c r="M12" s="33">
        <v>27639.8</v>
      </c>
      <c r="N12" s="617">
        <v>29283.8</v>
      </c>
      <c r="O12" s="617">
        <v>32600.3</v>
      </c>
      <c r="P12" s="618">
        <v>35779.699999999997</v>
      </c>
      <c r="Q12" s="610"/>
      <c r="R12" s="33">
        <v>39114.5</v>
      </c>
      <c r="S12" s="617">
        <v>42264.675000000003</v>
      </c>
      <c r="T12" s="617">
        <v>43988.6</v>
      </c>
      <c r="U12" s="618">
        <v>45479.125</v>
      </c>
      <c r="V12" s="610"/>
      <c r="W12" s="33">
        <v>47120.462499999994</v>
      </c>
      <c r="X12" s="617">
        <v>48411.862499999996</v>
      </c>
      <c r="Y12" s="617">
        <v>49547.775000000001</v>
      </c>
      <c r="Z12" s="618">
        <v>49996.987500000003</v>
      </c>
      <c r="AA12" s="610"/>
      <c r="AB12" s="33">
        <v>50286.912500000006</v>
      </c>
      <c r="AC12" s="617">
        <v>51685.737500000003</v>
      </c>
      <c r="AD12" s="617">
        <v>53693.012499999997</v>
      </c>
      <c r="AE12" s="618">
        <v>56344.1875</v>
      </c>
      <c r="AF12" s="610"/>
      <c r="AG12" s="33">
        <v>59190.974999999999</v>
      </c>
      <c r="AH12" s="618">
        <v>61403.974999999991</v>
      </c>
      <c r="AJ12" s="33">
        <v>61403.974999999991</v>
      </c>
      <c r="AK12" s="617">
        <v>51685.737500000003</v>
      </c>
      <c r="AL12" s="132">
        <v>0.18802551671048495</v>
      </c>
    </row>
    <row r="13" spans="1:38" ht="12">
      <c r="A13" s="49" t="s">
        <v>113</v>
      </c>
      <c r="B13" s="610"/>
      <c r="C13" s="619">
        <v>23396</v>
      </c>
      <c r="D13" s="620">
        <v>24344.6</v>
      </c>
      <c r="E13" s="620">
        <v>25993.200000000001</v>
      </c>
      <c r="F13" s="621">
        <v>22694.400000000001</v>
      </c>
      <c r="G13" s="610"/>
      <c r="H13" s="619">
        <v>26901.3</v>
      </c>
      <c r="I13" s="620">
        <v>29209.200000000001</v>
      </c>
      <c r="J13" s="620">
        <v>28114.5</v>
      </c>
      <c r="K13" s="621">
        <v>25366.2</v>
      </c>
      <c r="L13" s="610"/>
      <c r="M13" s="619">
        <v>28837.5</v>
      </c>
      <c r="N13" s="620">
        <v>40424.699999999997</v>
      </c>
      <c r="O13" s="620">
        <v>43431.4</v>
      </c>
      <c r="P13" s="621">
        <v>35484.099999999991</v>
      </c>
      <c r="Q13" s="610"/>
      <c r="R13" s="619">
        <v>45398.200000000026</v>
      </c>
      <c r="S13" s="620">
        <v>49065.299999999996</v>
      </c>
      <c r="T13" s="620">
        <v>48581.899999999994</v>
      </c>
      <c r="U13" s="621">
        <v>42258.099999999984</v>
      </c>
      <c r="V13" s="610"/>
      <c r="W13" s="619">
        <v>51754.899999999994</v>
      </c>
      <c r="X13" s="620">
        <v>53039.800000000025</v>
      </c>
      <c r="Y13" s="620">
        <v>53694.7</v>
      </c>
      <c r="Z13" s="621">
        <v>40739.000000000007</v>
      </c>
      <c r="AA13" s="610"/>
      <c r="AB13" s="619">
        <v>55593.399999999994</v>
      </c>
      <c r="AC13" s="620">
        <v>60391.9</v>
      </c>
      <c r="AD13" s="620">
        <v>62400.799999999974</v>
      </c>
      <c r="AE13" s="621">
        <v>53242.3</v>
      </c>
      <c r="AF13" s="610"/>
      <c r="AG13" s="619">
        <v>65864.399999999994</v>
      </c>
      <c r="AH13" s="621">
        <v>67824.899999999994</v>
      </c>
      <c r="AJ13" s="619">
        <v>67824.899999999994</v>
      </c>
      <c r="AK13" s="620">
        <v>60391.9</v>
      </c>
      <c r="AL13" s="112">
        <v>0.12307941959103785</v>
      </c>
    </row>
    <row r="14" spans="1:38" s="7" customFormat="1" ht="12">
      <c r="A14" s="608"/>
      <c r="B14" s="608"/>
      <c r="C14" s="608"/>
      <c r="D14" s="608"/>
      <c r="E14" s="608"/>
      <c r="F14" s="608"/>
      <c r="G14" s="608"/>
      <c r="H14" s="608"/>
      <c r="I14" s="608"/>
      <c r="J14" s="608"/>
      <c r="K14" s="608"/>
      <c r="L14" s="608"/>
      <c r="M14" s="608"/>
      <c r="N14" s="608"/>
      <c r="O14" s="608"/>
      <c r="P14" s="608"/>
      <c r="Q14" s="608"/>
      <c r="R14" s="608"/>
      <c r="S14" s="608"/>
      <c r="T14" s="608"/>
      <c r="U14" s="608"/>
      <c r="V14" s="608"/>
      <c r="W14" s="608"/>
      <c r="X14" s="608"/>
      <c r="Y14" s="608"/>
      <c r="Z14" s="608"/>
      <c r="AA14" s="608"/>
      <c r="AB14" s="608"/>
      <c r="AC14" s="608"/>
      <c r="AD14" s="608"/>
      <c r="AE14" s="608"/>
      <c r="AF14" s="608"/>
      <c r="AG14" s="608"/>
      <c r="AH14" s="608"/>
      <c r="AJ14" s="608"/>
      <c r="AK14" s="608"/>
      <c r="AL14" s="616"/>
    </row>
    <row r="15" spans="1:38" ht="12">
      <c r="A15" s="25" t="s">
        <v>118</v>
      </c>
      <c r="B15" s="610"/>
      <c r="C15" s="33">
        <v>38168.300000000003</v>
      </c>
      <c r="D15" s="617">
        <v>40833.599999999999</v>
      </c>
      <c r="E15" s="617">
        <v>42613.9</v>
      </c>
      <c r="F15" s="618">
        <v>41323.300000000003</v>
      </c>
      <c r="G15" s="610"/>
      <c r="H15" s="33">
        <v>43338.1</v>
      </c>
      <c r="I15" s="617">
        <v>46955.3</v>
      </c>
      <c r="J15" s="617">
        <v>45165</v>
      </c>
      <c r="K15" s="618">
        <v>45109.8</v>
      </c>
      <c r="L15" s="610"/>
      <c r="M15" s="33">
        <v>49960</v>
      </c>
      <c r="N15" s="617">
        <v>71672.899999999994</v>
      </c>
      <c r="O15" s="617">
        <v>73986.399999999994</v>
      </c>
      <c r="P15" s="618">
        <v>69803.899999999994</v>
      </c>
      <c r="Q15" s="610"/>
      <c r="R15" s="33">
        <v>76464.700000000026</v>
      </c>
      <c r="S15" s="617">
        <v>78653.5</v>
      </c>
      <c r="T15" s="617">
        <v>80720.599999999991</v>
      </c>
      <c r="U15" s="618">
        <v>80205.099999999977</v>
      </c>
      <c r="V15" s="610"/>
      <c r="W15" s="33">
        <v>84987.3</v>
      </c>
      <c r="X15" s="617">
        <v>92031.200000000026</v>
      </c>
      <c r="Y15" s="617">
        <v>94675.5</v>
      </c>
      <c r="Z15" s="618">
        <v>90456</v>
      </c>
      <c r="AA15" s="610"/>
      <c r="AB15" s="33">
        <v>103887.79999999999</v>
      </c>
      <c r="AC15" s="617">
        <v>105127.90000000001</v>
      </c>
      <c r="AD15" s="617">
        <v>103915.79999999997</v>
      </c>
      <c r="AE15" s="618">
        <v>96652.2</v>
      </c>
      <c r="AF15" s="610"/>
      <c r="AG15" s="33">
        <v>97783</v>
      </c>
      <c r="AH15" s="618">
        <v>97492.800000000003</v>
      </c>
      <c r="AJ15" s="33">
        <v>97492.800000000003</v>
      </c>
      <c r="AK15" s="617">
        <v>105127.90000000001</v>
      </c>
      <c r="AL15" s="132">
        <v>-7.2626771770386456E-2</v>
      </c>
    </row>
    <row r="16" spans="1:38" ht="12">
      <c r="A16" s="622" t="s">
        <v>161</v>
      </c>
      <c r="B16" s="144"/>
      <c r="C16" s="134">
        <v>4186.8</v>
      </c>
      <c r="D16" s="135">
        <v>4112.5</v>
      </c>
      <c r="E16" s="135">
        <v>4032.7</v>
      </c>
      <c r="F16" s="151">
        <v>3297.3</v>
      </c>
      <c r="G16" s="144"/>
      <c r="H16" s="134">
        <v>3197.3</v>
      </c>
      <c r="I16" s="135">
        <v>3840.5</v>
      </c>
      <c r="J16" s="135">
        <v>4265.3</v>
      </c>
      <c r="K16" s="151">
        <v>4233.2</v>
      </c>
      <c r="L16" s="144"/>
      <c r="M16" s="134">
        <v>4580.8</v>
      </c>
      <c r="N16" s="135">
        <v>6517</v>
      </c>
      <c r="O16" s="135">
        <v>7618.2</v>
      </c>
      <c r="P16" s="151">
        <v>6637.8</v>
      </c>
      <c r="Q16" s="144"/>
      <c r="R16" s="134">
        <v>9578.4</v>
      </c>
      <c r="S16" s="135">
        <v>9069.4</v>
      </c>
      <c r="T16" s="135">
        <v>10316.700000000001</v>
      </c>
      <c r="U16" s="151">
        <v>8920.2999999999993</v>
      </c>
      <c r="V16" s="144"/>
      <c r="W16" s="134">
        <v>9354.7999999999993</v>
      </c>
      <c r="X16" s="135">
        <v>11928.5</v>
      </c>
      <c r="Y16" s="135">
        <v>13438.4</v>
      </c>
      <c r="Z16" s="151">
        <v>10317</v>
      </c>
      <c r="AA16" s="144"/>
      <c r="AB16" s="134">
        <v>12342</v>
      </c>
      <c r="AC16" s="135">
        <v>13539.8</v>
      </c>
      <c r="AD16" s="135">
        <v>11053.400000000001</v>
      </c>
      <c r="AE16" s="151">
        <v>8351.2999999999993</v>
      </c>
      <c r="AF16" s="144"/>
      <c r="AG16" s="134">
        <v>9120.2000000000007</v>
      </c>
      <c r="AH16" s="151">
        <v>8176</v>
      </c>
      <c r="AJ16" s="134">
        <v>8176</v>
      </c>
      <c r="AK16" s="135">
        <v>13539.8</v>
      </c>
      <c r="AL16" s="96">
        <v>-0.39615060783763423</v>
      </c>
    </row>
    <row r="17" spans="1:38" ht="12" collapsed="1">
      <c r="A17" s="622" t="s">
        <v>20</v>
      </c>
      <c r="B17" s="144"/>
      <c r="C17" s="134">
        <v>5788</v>
      </c>
      <c r="D17" s="135">
        <v>7892</v>
      </c>
      <c r="E17" s="135">
        <v>8642.2000000000007</v>
      </c>
      <c r="F17" s="151">
        <v>5435.2</v>
      </c>
      <c r="G17" s="144"/>
      <c r="H17" s="134">
        <v>7044.9</v>
      </c>
      <c r="I17" s="135">
        <v>9859.6</v>
      </c>
      <c r="J17" s="135">
        <v>8277.2000000000007</v>
      </c>
      <c r="K17" s="151">
        <v>5617</v>
      </c>
      <c r="L17" s="144"/>
      <c r="M17" s="134">
        <v>8245.4</v>
      </c>
      <c r="N17" s="135">
        <v>14089.4</v>
      </c>
      <c r="O17" s="135">
        <v>14243.3</v>
      </c>
      <c r="P17" s="151">
        <v>9931.9</v>
      </c>
      <c r="Q17" s="144"/>
      <c r="R17" s="134">
        <v>13676</v>
      </c>
      <c r="S17" s="135">
        <v>17430.900000000001</v>
      </c>
      <c r="T17" s="135">
        <v>16013.5</v>
      </c>
      <c r="U17" s="151">
        <v>10230.1</v>
      </c>
      <c r="V17" s="144"/>
      <c r="W17" s="134">
        <v>12336.7</v>
      </c>
      <c r="X17" s="135">
        <v>15964.8</v>
      </c>
      <c r="Y17" s="135">
        <v>17281.8</v>
      </c>
      <c r="Z17" s="151">
        <v>11680.2</v>
      </c>
      <c r="AA17" s="144"/>
      <c r="AB17" s="134">
        <v>17965.3</v>
      </c>
      <c r="AC17" s="135">
        <v>17869.900000000001</v>
      </c>
      <c r="AD17" s="135">
        <v>17433</v>
      </c>
      <c r="AE17" s="151">
        <v>10971.4</v>
      </c>
      <c r="AF17" s="144"/>
      <c r="AG17" s="134">
        <v>11619.6</v>
      </c>
      <c r="AH17" s="151">
        <v>14670.3</v>
      </c>
      <c r="AJ17" s="134">
        <v>14670.3</v>
      </c>
      <c r="AK17" s="135">
        <v>17869.900000000001</v>
      </c>
      <c r="AL17" s="96">
        <v>-0.17904968690367618</v>
      </c>
    </row>
    <row r="18" spans="1:38" ht="12">
      <c r="A18" s="622" t="s">
        <v>162</v>
      </c>
      <c r="B18" s="144"/>
      <c r="C18" s="134">
        <v>1292</v>
      </c>
      <c r="D18" s="135">
        <v>1248.5999999999999</v>
      </c>
      <c r="E18" s="135">
        <v>1267.5</v>
      </c>
      <c r="F18" s="151">
        <v>1320.5</v>
      </c>
      <c r="G18" s="144"/>
      <c r="H18" s="134">
        <v>1149.3</v>
      </c>
      <c r="I18" s="135">
        <v>1101.3</v>
      </c>
      <c r="J18" s="135">
        <v>812</v>
      </c>
      <c r="K18" s="151">
        <v>672.6</v>
      </c>
      <c r="L18" s="144"/>
      <c r="M18" s="134">
        <v>619.29999999999995</v>
      </c>
      <c r="N18" s="135">
        <v>662.8</v>
      </c>
      <c r="O18" s="135">
        <v>602.70000000000005</v>
      </c>
      <c r="P18" s="151">
        <v>677.7</v>
      </c>
      <c r="Q18" s="144"/>
      <c r="R18" s="134">
        <v>533.70000000000005</v>
      </c>
      <c r="S18" s="135">
        <v>675.4</v>
      </c>
      <c r="T18" s="135">
        <v>1206.0999999999999</v>
      </c>
      <c r="U18" s="151">
        <v>1277</v>
      </c>
      <c r="V18" s="144"/>
      <c r="W18" s="134">
        <v>1197</v>
      </c>
      <c r="X18" s="135">
        <v>1091.5999999999999</v>
      </c>
      <c r="Y18" s="135">
        <v>986.3</v>
      </c>
      <c r="Z18" s="151">
        <v>1088.2</v>
      </c>
      <c r="AA18" s="144"/>
      <c r="AB18" s="134">
        <v>1076.7</v>
      </c>
      <c r="AC18" s="135">
        <v>885.7</v>
      </c>
      <c r="AD18" s="135">
        <v>1129.8</v>
      </c>
      <c r="AE18" s="151">
        <v>1055.9000000000001</v>
      </c>
      <c r="AF18" s="144"/>
      <c r="AG18" s="134">
        <v>1218.5999999999999</v>
      </c>
      <c r="AH18" s="151">
        <v>1343.7</v>
      </c>
      <c r="AJ18" s="134">
        <v>1343.7</v>
      </c>
      <c r="AK18" s="135">
        <v>885.7</v>
      </c>
      <c r="AL18" s="96">
        <v>0.51710511459862252</v>
      </c>
    </row>
    <row r="19" spans="1:38" ht="12" collapsed="1">
      <c r="A19" s="622" t="s">
        <v>164</v>
      </c>
      <c r="B19" s="144"/>
      <c r="C19" s="134">
        <v>2550.6999999999998</v>
      </c>
      <c r="D19" s="135">
        <v>3047.2</v>
      </c>
      <c r="E19" s="135">
        <v>3078.1</v>
      </c>
      <c r="F19" s="151">
        <v>3302.4</v>
      </c>
      <c r="G19" s="144"/>
      <c r="H19" s="134">
        <v>3507.3</v>
      </c>
      <c r="I19" s="135">
        <v>3756.6</v>
      </c>
      <c r="J19" s="135">
        <v>3905.7</v>
      </c>
      <c r="K19" s="151">
        <v>3968.7</v>
      </c>
      <c r="L19" s="144"/>
      <c r="M19" s="134">
        <v>4146.3</v>
      </c>
      <c r="N19" s="135">
        <v>5008.2</v>
      </c>
      <c r="O19" s="135">
        <v>5519.5</v>
      </c>
      <c r="P19" s="151">
        <v>5417</v>
      </c>
      <c r="Q19" s="144"/>
      <c r="R19" s="134">
        <v>5457.9</v>
      </c>
      <c r="S19" s="135">
        <v>7012.2</v>
      </c>
      <c r="T19" s="135">
        <v>7518.7</v>
      </c>
      <c r="U19" s="151">
        <v>10595.1</v>
      </c>
      <c r="V19" s="144"/>
      <c r="W19" s="134">
        <v>11663.1</v>
      </c>
      <c r="X19" s="135">
        <v>11650.6</v>
      </c>
      <c r="Y19" s="135">
        <v>11035.7</v>
      </c>
      <c r="Z19" s="151">
        <v>11409.3</v>
      </c>
      <c r="AA19" s="144"/>
      <c r="AB19" s="134">
        <v>13786.5</v>
      </c>
      <c r="AC19" s="135">
        <v>14167.1</v>
      </c>
      <c r="AD19" s="135">
        <v>14336.5</v>
      </c>
      <c r="AE19" s="151">
        <v>14324.5</v>
      </c>
      <c r="AF19" s="144"/>
      <c r="AG19" s="134">
        <v>14920.9</v>
      </c>
      <c r="AH19" s="151">
        <v>15378.7</v>
      </c>
      <c r="AJ19" s="134">
        <v>15378.7</v>
      </c>
      <c r="AK19" s="135">
        <v>14167.1</v>
      </c>
      <c r="AL19" s="96">
        <v>8.5522089912543953E-2</v>
      </c>
    </row>
    <row r="20" spans="1:38" ht="12" collapsed="1">
      <c r="A20" s="622" t="s">
        <v>116</v>
      </c>
      <c r="B20" s="144"/>
      <c r="C20" s="134">
        <v>856.2</v>
      </c>
      <c r="D20" s="135">
        <v>725.2</v>
      </c>
      <c r="E20" s="135">
        <v>734.5</v>
      </c>
      <c r="F20" s="151">
        <v>897.3</v>
      </c>
      <c r="G20" s="144"/>
      <c r="H20" s="134">
        <v>1036</v>
      </c>
      <c r="I20" s="135">
        <v>1002.9</v>
      </c>
      <c r="J20" s="135">
        <v>1073.5999999999999</v>
      </c>
      <c r="K20" s="151">
        <v>1353.2</v>
      </c>
      <c r="L20" s="144"/>
      <c r="M20" s="134">
        <v>1969.5</v>
      </c>
      <c r="N20" s="135">
        <v>2287</v>
      </c>
      <c r="O20" s="135">
        <v>3106.7</v>
      </c>
      <c r="P20" s="151">
        <v>3914</v>
      </c>
      <c r="Q20" s="144"/>
      <c r="R20" s="134">
        <v>3102.3</v>
      </c>
      <c r="S20" s="135">
        <v>2174.9</v>
      </c>
      <c r="T20" s="135">
        <v>3254.9</v>
      </c>
      <c r="U20" s="151">
        <v>4140.5</v>
      </c>
      <c r="V20" s="144"/>
      <c r="W20" s="134">
        <v>4133.8</v>
      </c>
      <c r="X20" s="135">
        <v>3963.6</v>
      </c>
      <c r="Y20" s="135">
        <v>3818.3</v>
      </c>
      <c r="Z20" s="151">
        <v>4185</v>
      </c>
      <c r="AA20" s="144"/>
      <c r="AB20" s="134">
        <v>3900</v>
      </c>
      <c r="AC20" s="135">
        <v>3709.4</v>
      </c>
      <c r="AD20" s="135">
        <v>3596.9</v>
      </c>
      <c r="AE20" s="151">
        <v>3514.7</v>
      </c>
      <c r="AF20" s="144"/>
      <c r="AG20" s="134">
        <v>2848</v>
      </c>
      <c r="AH20" s="151">
        <v>1582</v>
      </c>
      <c r="AJ20" s="134">
        <v>1582</v>
      </c>
      <c r="AK20" s="135">
        <v>3709.4</v>
      </c>
      <c r="AL20" s="96">
        <v>-0.57351593249582145</v>
      </c>
    </row>
    <row r="21" spans="1:38" ht="12">
      <c r="A21" s="622" t="s">
        <v>27</v>
      </c>
      <c r="B21" s="144"/>
      <c r="C21" s="134">
        <v>15133</v>
      </c>
      <c r="D21" s="135">
        <v>15051.7</v>
      </c>
      <c r="E21" s="135">
        <v>15058.5</v>
      </c>
      <c r="F21" s="151">
        <v>17160</v>
      </c>
      <c r="G21" s="144"/>
      <c r="H21" s="134">
        <v>17102.2</v>
      </c>
      <c r="I21" s="135">
        <v>16572.2</v>
      </c>
      <c r="J21" s="135">
        <v>16138.8</v>
      </c>
      <c r="K21" s="151">
        <v>17726.599999999999</v>
      </c>
      <c r="L21" s="144"/>
      <c r="M21" s="134">
        <v>16878.400000000001</v>
      </c>
      <c r="N21" s="135">
        <v>19646.3</v>
      </c>
      <c r="O21" s="135">
        <v>20775.7</v>
      </c>
      <c r="P21" s="151">
        <v>22264.9</v>
      </c>
      <c r="Q21" s="144"/>
      <c r="R21" s="134">
        <v>22842.5</v>
      </c>
      <c r="S21" s="135">
        <v>22531</v>
      </c>
      <c r="T21" s="135">
        <v>23648.6</v>
      </c>
      <c r="U21" s="151">
        <v>27119.4</v>
      </c>
      <c r="V21" s="144"/>
      <c r="W21" s="134">
        <v>27368.799999999999</v>
      </c>
      <c r="X21" s="135">
        <v>27628.400000000001</v>
      </c>
      <c r="Y21" s="135">
        <v>28733.5</v>
      </c>
      <c r="Z21" s="151">
        <v>32860.699999999997</v>
      </c>
      <c r="AA21" s="144"/>
      <c r="AB21" s="134">
        <v>33989.4</v>
      </c>
      <c r="AC21" s="135">
        <v>33877.9</v>
      </c>
      <c r="AD21" s="135">
        <v>36265.699999999997</v>
      </c>
      <c r="AE21" s="151">
        <v>39131.599999999999</v>
      </c>
      <c r="AF21" s="144"/>
      <c r="AG21" s="134">
        <v>38413.599999999999</v>
      </c>
      <c r="AH21" s="151">
        <v>34712.699999999997</v>
      </c>
      <c r="AJ21" s="134">
        <v>34712.699999999997</v>
      </c>
      <c r="AK21" s="135">
        <v>33877.9</v>
      </c>
      <c r="AL21" s="96">
        <v>2.4641432910540439E-2</v>
      </c>
    </row>
    <row r="22" spans="1:38" ht="12">
      <c r="A22" s="622" t="s">
        <v>22</v>
      </c>
      <c r="B22" s="144"/>
      <c r="C22" s="134">
        <v>2940.9</v>
      </c>
      <c r="D22" s="135">
        <v>2976.7</v>
      </c>
      <c r="E22" s="135">
        <v>3024.1</v>
      </c>
      <c r="F22" s="151">
        <v>2976.2</v>
      </c>
      <c r="G22" s="144"/>
      <c r="H22" s="134">
        <v>2952.8</v>
      </c>
      <c r="I22" s="135">
        <v>2939</v>
      </c>
      <c r="J22" s="135">
        <v>2889.5</v>
      </c>
      <c r="K22" s="151">
        <v>3154.7</v>
      </c>
      <c r="L22" s="144"/>
      <c r="M22" s="134">
        <v>4745.5</v>
      </c>
      <c r="N22" s="135">
        <v>5838.3</v>
      </c>
      <c r="O22" s="135">
        <v>6027.5</v>
      </c>
      <c r="P22" s="151">
        <v>6020.9</v>
      </c>
      <c r="Q22" s="144"/>
      <c r="R22" s="134">
        <v>6083.3</v>
      </c>
      <c r="S22" s="135">
        <v>6104.4</v>
      </c>
      <c r="T22" s="135">
        <v>6138.3</v>
      </c>
      <c r="U22" s="151">
        <v>6151.4</v>
      </c>
      <c r="V22" s="144"/>
      <c r="W22" s="134">
        <v>6012.5</v>
      </c>
      <c r="X22" s="135">
        <v>6022.8</v>
      </c>
      <c r="Y22" s="135">
        <v>6479.2</v>
      </c>
      <c r="Z22" s="151">
        <v>6525.1</v>
      </c>
      <c r="AA22" s="144"/>
      <c r="AB22" s="134">
        <v>6594.9</v>
      </c>
      <c r="AC22" s="135">
        <v>6575.3</v>
      </c>
      <c r="AD22" s="135">
        <v>6274</v>
      </c>
      <c r="AE22" s="151">
        <v>6190.6</v>
      </c>
      <c r="AF22" s="144"/>
      <c r="AG22" s="134">
        <v>6249.6</v>
      </c>
      <c r="AH22" s="151">
        <v>5630.8</v>
      </c>
      <c r="AJ22" s="134">
        <v>5630.8</v>
      </c>
      <c r="AK22" s="135">
        <v>6575.3</v>
      </c>
      <c r="AL22" s="96">
        <v>-0.14364363603181607</v>
      </c>
    </row>
    <row r="23" spans="1:38" ht="12">
      <c r="A23" s="622" t="s">
        <v>87</v>
      </c>
      <c r="B23" s="144"/>
      <c r="C23" s="134">
        <v>8909.2000000000007</v>
      </c>
      <c r="D23" s="135">
        <v>9216.2999999999993</v>
      </c>
      <c r="E23" s="135">
        <v>9436</v>
      </c>
      <c r="F23" s="151">
        <v>10263.200000000001</v>
      </c>
      <c r="G23" s="144"/>
      <c r="H23" s="134">
        <v>10707.4</v>
      </c>
      <c r="I23" s="135">
        <v>11193.8</v>
      </c>
      <c r="J23" s="135">
        <v>11332.3</v>
      </c>
      <c r="K23" s="151">
        <v>12455.1</v>
      </c>
      <c r="L23" s="144"/>
      <c r="M23" s="134">
        <v>14037</v>
      </c>
      <c r="N23" s="135">
        <v>25851.1</v>
      </c>
      <c r="O23" s="135">
        <v>24826.3</v>
      </c>
      <c r="P23" s="151">
        <v>23679.7</v>
      </c>
      <c r="Q23" s="144"/>
      <c r="R23" s="134">
        <v>23085.1</v>
      </c>
      <c r="S23" s="135">
        <v>20946.099999999999</v>
      </c>
      <c r="T23" s="135">
        <v>19813.099999999999</v>
      </c>
      <c r="U23" s="151">
        <v>19880.599999999999</v>
      </c>
      <c r="V23" s="144"/>
      <c r="W23" s="134">
        <v>20945</v>
      </c>
      <c r="X23" s="135">
        <v>21323.4</v>
      </c>
      <c r="Y23" s="135">
        <v>20480.3</v>
      </c>
      <c r="Z23" s="151">
        <v>20435.2</v>
      </c>
      <c r="AA23" s="144"/>
      <c r="AB23" s="134">
        <v>21637.7</v>
      </c>
      <c r="AC23" s="135">
        <v>21757.8</v>
      </c>
      <c r="AD23" s="135">
        <v>19857.2</v>
      </c>
      <c r="AE23" s="151">
        <v>19360.900000000001</v>
      </c>
      <c r="AF23" s="144"/>
      <c r="AG23" s="134">
        <v>19073.8</v>
      </c>
      <c r="AH23" s="151">
        <v>20584</v>
      </c>
      <c r="AJ23" s="134">
        <v>20584</v>
      </c>
      <c r="AK23" s="135">
        <v>21757.8</v>
      </c>
      <c r="AL23" s="96">
        <v>-5.3948469054775683E-2</v>
      </c>
    </row>
    <row r="24" spans="1:38" ht="12">
      <c r="A24" s="622" t="s">
        <v>21</v>
      </c>
      <c r="B24" s="144"/>
      <c r="C24" s="134">
        <v>571.9</v>
      </c>
      <c r="D24" s="135">
        <v>605.29999999999995</v>
      </c>
      <c r="E24" s="135">
        <v>1304.9000000000001</v>
      </c>
      <c r="F24" s="151">
        <v>1325.2</v>
      </c>
      <c r="G24" s="144"/>
      <c r="H24" s="134">
        <v>1261.0999999999999</v>
      </c>
      <c r="I24" s="135">
        <v>1271.5</v>
      </c>
      <c r="J24" s="135">
        <v>1305.8</v>
      </c>
      <c r="K24" s="151">
        <v>1317.3</v>
      </c>
      <c r="L24" s="144"/>
      <c r="M24" s="134">
        <v>1275</v>
      </c>
      <c r="N24" s="135">
        <v>1281.2</v>
      </c>
      <c r="O24" s="135">
        <v>1317.7</v>
      </c>
      <c r="P24" s="151">
        <v>1354.4</v>
      </c>
      <c r="Q24" s="144"/>
      <c r="R24" s="134">
        <v>1354.1</v>
      </c>
      <c r="S24" s="135">
        <v>1385.4</v>
      </c>
      <c r="T24" s="135">
        <v>1371.4</v>
      </c>
      <c r="U24" s="151">
        <v>1378.9</v>
      </c>
      <c r="V24" s="144"/>
      <c r="W24" s="134">
        <v>1369.1</v>
      </c>
      <c r="X24" s="135">
        <v>1317.1</v>
      </c>
      <c r="Y24" s="135">
        <v>1322</v>
      </c>
      <c r="Z24" s="151">
        <v>1317.5</v>
      </c>
      <c r="AA24" s="144"/>
      <c r="AB24" s="134">
        <v>1364.2</v>
      </c>
      <c r="AC24" s="135">
        <v>1311.8</v>
      </c>
      <c r="AD24" s="135">
        <v>2012.5</v>
      </c>
      <c r="AE24" s="151">
        <v>2033.7</v>
      </c>
      <c r="AF24" s="144"/>
      <c r="AG24" s="134">
        <v>2002.2</v>
      </c>
      <c r="AH24" s="151">
        <v>1934.1</v>
      </c>
      <c r="AJ24" s="134">
        <v>1934.1</v>
      </c>
      <c r="AK24" s="135">
        <v>1311.8</v>
      </c>
      <c r="AL24" s="96">
        <v>0.47438633938100327</v>
      </c>
    </row>
    <row r="25" spans="1:38" ht="12">
      <c r="A25" s="622" t="s">
        <v>117</v>
      </c>
      <c r="B25" s="144"/>
      <c r="C25" s="134">
        <v>663.1</v>
      </c>
      <c r="D25" s="135">
        <v>704.4</v>
      </c>
      <c r="E25" s="135">
        <v>626.5</v>
      </c>
      <c r="F25" s="151">
        <v>445.4</v>
      </c>
      <c r="G25" s="144"/>
      <c r="H25" s="134">
        <v>409.4</v>
      </c>
      <c r="I25" s="135">
        <v>409.4</v>
      </c>
      <c r="J25" s="135">
        <v>375.2</v>
      </c>
      <c r="K25" s="151">
        <v>357</v>
      </c>
      <c r="L25" s="144"/>
      <c r="M25" s="134">
        <v>564</v>
      </c>
      <c r="N25" s="135">
        <v>612.6</v>
      </c>
      <c r="O25" s="135">
        <v>707.2</v>
      </c>
      <c r="P25" s="151">
        <v>685.19999999999993</v>
      </c>
      <c r="Q25" s="144"/>
      <c r="R25" s="134">
        <v>1222.0999999999999</v>
      </c>
      <c r="S25" s="135">
        <v>914.6</v>
      </c>
      <c r="T25" s="135">
        <v>995.5</v>
      </c>
      <c r="U25" s="151">
        <v>787.9</v>
      </c>
      <c r="V25" s="144"/>
      <c r="W25" s="134">
        <v>744.5</v>
      </c>
      <c r="X25" s="135">
        <v>1058.8</v>
      </c>
      <c r="Y25" s="135">
        <v>745.5</v>
      </c>
      <c r="Z25" s="151">
        <v>904.6</v>
      </c>
      <c r="AA25" s="144"/>
      <c r="AB25" s="134">
        <v>1025.5999999999999</v>
      </c>
      <c r="AC25" s="135">
        <v>991.9</v>
      </c>
      <c r="AD25" s="135">
        <v>1505.8999999999999</v>
      </c>
      <c r="AE25" s="151">
        <v>1359.1</v>
      </c>
      <c r="AF25" s="144"/>
      <c r="AG25" s="134">
        <v>1041.8999999999999</v>
      </c>
      <c r="AH25" s="151">
        <v>740.30000000000007</v>
      </c>
      <c r="AJ25" s="134">
        <v>740.30000000000007</v>
      </c>
      <c r="AK25" s="135">
        <v>991.9</v>
      </c>
      <c r="AL25" s="96">
        <v>-0.25365460227845538</v>
      </c>
    </row>
    <row r="26" spans="1:38" ht="12" collapsed="1">
      <c r="A26" s="623" t="s">
        <v>112</v>
      </c>
      <c r="B26" s="144"/>
      <c r="C26" s="371">
        <v>-4723.5</v>
      </c>
      <c r="D26" s="370">
        <v>-4746.3</v>
      </c>
      <c r="E26" s="370">
        <v>-4591.1000000000004</v>
      </c>
      <c r="F26" s="372">
        <v>-5099.3999999999996</v>
      </c>
      <c r="G26" s="144"/>
      <c r="H26" s="371">
        <v>-5029.6000000000004</v>
      </c>
      <c r="I26" s="370">
        <v>-4991.5</v>
      </c>
      <c r="J26" s="370">
        <v>-5210.3999999999996</v>
      </c>
      <c r="K26" s="372">
        <v>-5745.6</v>
      </c>
      <c r="L26" s="144"/>
      <c r="M26" s="371">
        <v>-7101.2</v>
      </c>
      <c r="N26" s="370">
        <v>-10121</v>
      </c>
      <c r="O26" s="370">
        <v>-10758.4</v>
      </c>
      <c r="P26" s="372">
        <v>-10779.6</v>
      </c>
      <c r="Q26" s="144"/>
      <c r="R26" s="371">
        <v>-10470.700000000001</v>
      </c>
      <c r="S26" s="370">
        <v>-9590.7999999999993</v>
      </c>
      <c r="T26" s="370">
        <v>-9556.2000000000007</v>
      </c>
      <c r="U26" s="372">
        <v>-10276.1</v>
      </c>
      <c r="V26" s="144"/>
      <c r="W26" s="371">
        <v>-10138</v>
      </c>
      <c r="X26" s="370">
        <v>-9918.4</v>
      </c>
      <c r="Y26" s="370">
        <v>-9645.5</v>
      </c>
      <c r="Z26" s="372">
        <v>-10266.799999999999</v>
      </c>
      <c r="AA26" s="144"/>
      <c r="AB26" s="371">
        <v>-9794.5</v>
      </c>
      <c r="AC26" s="370">
        <v>-9558.7000000000007</v>
      </c>
      <c r="AD26" s="370">
        <v>-9549.1</v>
      </c>
      <c r="AE26" s="372">
        <v>-9641.5</v>
      </c>
      <c r="AF26" s="144"/>
      <c r="AG26" s="371">
        <v>-8725.4</v>
      </c>
      <c r="AH26" s="372">
        <v>-7259.8</v>
      </c>
      <c r="AJ26" s="371">
        <v>-7259.8</v>
      </c>
      <c r="AK26" s="370">
        <v>-9558.7000000000007</v>
      </c>
      <c r="AL26" s="221">
        <v>-0.24050341573644951</v>
      </c>
    </row>
    <row r="27" spans="1:38" s="7" customFormat="1" ht="12">
      <c r="A27" s="174"/>
      <c r="B27" s="174"/>
      <c r="C27" s="174"/>
      <c r="D27" s="174"/>
      <c r="E27" s="174"/>
      <c r="F27" s="174"/>
      <c r="G27" s="174"/>
      <c r="H27" s="174"/>
      <c r="I27" s="174"/>
      <c r="J27" s="174"/>
      <c r="K27" s="174"/>
      <c r="L27" s="174"/>
      <c r="M27" s="174"/>
      <c r="N27" s="174"/>
      <c r="O27" s="174"/>
      <c r="P27" s="174"/>
      <c r="Q27" s="174"/>
      <c r="R27" s="174"/>
      <c r="S27" s="174"/>
      <c r="T27" s="174"/>
      <c r="U27" s="174"/>
      <c r="V27" s="174"/>
      <c r="W27" s="174"/>
      <c r="X27" s="174"/>
      <c r="Y27" s="174"/>
      <c r="Z27" s="174"/>
      <c r="AA27" s="174"/>
      <c r="AB27" s="174"/>
      <c r="AC27" s="174"/>
      <c r="AD27" s="174"/>
      <c r="AE27" s="174"/>
      <c r="AF27" s="174"/>
      <c r="AG27" s="174"/>
      <c r="AH27" s="174"/>
      <c r="AJ27" s="174"/>
      <c r="AK27" s="174"/>
      <c r="AL27" s="624"/>
    </row>
    <row r="28" spans="1:38" ht="12">
      <c r="A28" s="25" t="s">
        <v>115</v>
      </c>
      <c r="B28" s="610"/>
      <c r="C28" s="33">
        <v>14772.3</v>
      </c>
      <c r="D28" s="617">
        <v>16489</v>
      </c>
      <c r="E28" s="617">
        <v>16620.7</v>
      </c>
      <c r="F28" s="618">
        <v>18628.900000000001</v>
      </c>
      <c r="G28" s="610"/>
      <c r="H28" s="33">
        <v>16436.7</v>
      </c>
      <c r="I28" s="617">
        <v>17746.099999999999</v>
      </c>
      <c r="J28" s="617">
        <v>17050.5</v>
      </c>
      <c r="K28" s="618">
        <v>19743.599999999999</v>
      </c>
      <c r="L28" s="610"/>
      <c r="M28" s="33">
        <v>21122.5</v>
      </c>
      <c r="N28" s="617">
        <v>31248.2</v>
      </c>
      <c r="O28" s="617">
        <v>30555</v>
      </c>
      <c r="P28" s="618">
        <v>34319.800000000003</v>
      </c>
      <c r="Q28" s="610"/>
      <c r="R28" s="33">
        <v>31066.499999999996</v>
      </c>
      <c r="S28" s="617">
        <v>29588.200000000004</v>
      </c>
      <c r="T28" s="617">
        <v>32138.699999999997</v>
      </c>
      <c r="U28" s="618">
        <v>37946.999999999993</v>
      </c>
      <c r="V28" s="610"/>
      <c r="W28" s="33">
        <v>33232.400000000009</v>
      </c>
      <c r="X28" s="617">
        <v>38991.4</v>
      </c>
      <c r="Y28" s="617">
        <v>40980.800000000003</v>
      </c>
      <c r="Z28" s="618">
        <v>49716.999999999993</v>
      </c>
      <c r="AA28" s="610"/>
      <c r="AB28" s="33">
        <v>48294.399999999994</v>
      </c>
      <c r="AC28" s="617">
        <v>44736.000000000007</v>
      </c>
      <c r="AD28" s="617">
        <v>41515</v>
      </c>
      <c r="AE28" s="618">
        <v>43409.899999999994</v>
      </c>
      <c r="AF28" s="610"/>
      <c r="AG28" s="33">
        <v>31918.600000000002</v>
      </c>
      <c r="AH28" s="618">
        <v>29667.9</v>
      </c>
      <c r="AJ28" s="33">
        <v>29667.9</v>
      </c>
      <c r="AK28" s="617">
        <v>44736.000000000007</v>
      </c>
      <c r="AL28" s="132">
        <v>-0.33682269313304725</v>
      </c>
    </row>
    <row r="29" spans="1:38" ht="12">
      <c r="A29" s="622" t="s">
        <v>152</v>
      </c>
      <c r="B29" s="144"/>
      <c r="C29" s="134">
        <v>8020.5</v>
      </c>
      <c r="D29" s="135">
        <v>8622.2000000000007</v>
      </c>
      <c r="E29" s="135">
        <v>8614.1</v>
      </c>
      <c r="F29" s="151">
        <v>10227</v>
      </c>
      <c r="G29" s="144"/>
      <c r="H29" s="134">
        <v>8153.2</v>
      </c>
      <c r="I29" s="135">
        <v>9437.5</v>
      </c>
      <c r="J29" s="135">
        <v>9311.2999999999993</v>
      </c>
      <c r="K29" s="151">
        <v>10911.2</v>
      </c>
      <c r="L29" s="144"/>
      <c r="M29" s="134">
        <v>12301.2</v>
      </c>
      <c r="N29" s="135">
        <v>15029.3</v>
      </c>
      <c r="O29" s="135">
        <v>15678.4</v>
      </c>
      <c r="P29" s="151">
        <v>19059.5</v>
      </c>
      <c r="Q29" s="144"/>
      <c r="R29" s="134">
        <v>17851.8</v>
      </c>
      <c r="S29" s="135">
        <v>17301.7</v>
      </c>
      <c r="T29" s="135">
        <v>18789.2</v>
      </c>
      <c r="U29" s="151">
        <v>21452.3</v>
      </c>
      <c r="V29" s="144"/>
      <c r="W29" s="134">
        <v>17856.400000000001</v>
      </c>
      <c r="X29" s="135">
        <v>20687.599999999999</v>
      </c>
      <c r="Y29" s="135">
        <v>20150.7</v>
      </c>
      <c r="Z29" s="151">
        <v>24026.3</v>
      </c>
      <c r="AA29" s="144"/>
      <c r="AB29" s="134">
        <v>22855.9</v>
      </c>
      <c r="AC29" s="135">
        <v>22824.5</v>
      </c>
      <c r="AD29" s="135">
        <v>20042.599999999999</v>
      </c>
      <c r="AE29" s="151">
        <v>21841.9</v>
      </c>
      <c r="AF29" s="144"/>
      <c r="AG29" s="134">
        <v>12030.4</v>
      </c>
      <c r="AH29" s="151">
        <v>11254.1</v>
      </c>
      <c r="AJ29" s="134">
        <v>11254.1</v>
      </c>
      <c r="AK29" s="135">
        <v>22824.5</v>
      </c>
      <c r="AL29" s="96">
        <v>-0.50692895791802672</v>
      </c>
    </row>
    <row r="30" spans="1:38" ht="12">
      <c r="A30" s="622" t="s">
        <v>155</v>
      </c>
      <c r="B30" s="144"/>
      <c r="C30" s="134">
        <v>654.79999999999995</v>
      </c>
      <c r="D30" s="135">
        <v>527.20000000000005</v>
      </c>
      <c r="E30" s="135">
        <v>486.9</v>
      </c>
      <c r="F30" s="151">
        <v>627.5</v>
      </c>
      <c r="G30" s="144"/>
      <c r="H30" s="134">
        <v>748.9</v>
      </c>
      <c r="I30" s="135">
        <v>603.29999999999995</v>
      </c>
      <c r="J30" s="135">
        <v>534.4</v>
      </c>
      <c r="K30" s="151">
        <v>655.9</v>
      </c>
      <c r="L30" s="144"/>
      <c r="M30" s="134">
        <v>787.1</v>
      </c>
      <c r="N30" s="135">
        <v>778.5</v>
      </c>
      <c r="O30" s="135">
        <v>788.9</v>
      </c>
      <c r="P30" s="151">
        <v>1090.4000000000001</v>
      </c>
      <c r="Q30" s="144"/>
      <c r="R30" s="134">
        <v>1346.8</v>
      </c>
      <c r="S30" s="135">
        <v>939.2</v>
      </c>
      <c r="T30" s="135">
        <v>837.2</v>
      </c>
      <c r="U30" s="151">
        <v>1278.8</v>
      </c>
      <c r="V30" s="144"/>
      <c r="W30" s="134">
        <v>1505.4</v>
      </c>
      <c r="X30" s="135">
        <v>1039.4000000000001</v>
      </c>
      <c r="Y30" s="135">
        <v>966.5</v>
      </c>
      <c r="Z30" s="151">
        <v>1364.2</v>
      </c>
      <c r="AA30" s="144"/>
      <c r="AB30" s="134">
        <v>1643.7</v>
      </c>
      <c r="AC30" s="135">
        <v>1210</v>
      </c>
      <c r="AD30" s="135">
        <v>1096.3</v>
      </c>
      <c r="AE30" s="151">
        <v>1075.5999999999999</v>
      </c>
      <c r="AF30" s="144"/>
      <c r="AG30" s="134">
        <v>1207.8</v>
      </c>
      <c r="AH30" s="151">
        <v>1108.3</v>
      </c>
      <c r="AJ30" s="134">
        <v>1108.3</v>
      </c>
      <c r="AK30" s="135">
        <v>1210</v>
      </c>
      <c r="AL30" s="96">
        <v>-8.4049586776859586E-2</v>
      </c>
    </row>
    <row r="31" spans="1:38" ht="12">
      <c r="A31" s="622" t="s">
        <v>156</v>
      </c>
      <c r="B31" s="144"/>
      <c r="C31" s="134">
        <v>138.80000000000001</v>
      </c>
      <c r="D31" s="135">
        <v>93.8</v>
      </c>
      <c r="E31" s="135">
        <v>175.3</v>
      </c>
      <c r="F31" s="151">
        <v>229.1</v>
      </c>
      <c r="G31" s="144"/>
      <c r="H31" s="134">
        <v>109.3</v>
      </c>
      <c r="I31" s="135">
        <v>129.1</v>
      </c>
      <c r="J31" s="135">
        <v>275.10000000000002</v>
      </c>
      <c r="K31" s="151">
        <v>234.9</v>
      </c>
      <c r="L31" s="144"/>
      <c r="M31" s="134">
        <v>270.89999999999998</v>
      </c>
      <c r="N31" s="135">
        <v>383.1</v>
      </c>
      <c r="O31" s="135">
        <v>228.2</v>
      </c>
      <c r="P31" s="151">
        <v>160.69999999999999</v>
      </c>
      <c r="Q31" s="144"/>
      <c r="R31" s="134">
        <v>163.1</v>
      </c>
      <c r="S31" s="135">
        <v>103.3</v>
      </c>
      <c r="T31" s="135">
        <v>53.3</v>
      </c>
      <c r="U31" s="151">
        <v>41.2</v>
      </c>
      <c r="V31" s="144"/>
      <c r="W31" s="134">
        <v>30.4</v>
      </c>
      <c r="X31" s="135">
        <v>96.3</v>
      </c>
      <c r="Y31" s="135">
        <v>68</v>
      </c>
      <c r="Z31" s="151">
        <v>70.2</v>
      </c>
      <c r="AA31" s="144"/>
      <c r="AB31" s="134">
        <v>226.6</v>
      </c>
      <c r="AC31" s="135">
        <v>273.89999999999998</v>
      </c>
      <c r="AD31" s="135">
        <v>245.1</v>
      </c>
      <c r="AE31" s="151">
        <v>140.6</v>
      </c>
      <c r="AF31" s="144"/>
      <c r="AG31" s="134">
        <v>63.4</v>
      </c>
      <c r="AH31" s="151">
        <v>67</v>
      </c>
      <c r="AJ31" s="134">
        <v>67</v>
      </c>
      <c r="AK31" s="135">
        <v>273.89999999999998</v>
      </c>
      <c r="AL31" s="96">
        <v>-0.75538517707192399</v>
      </c>
    </row>
    <row r="32" spans="1:38" ht="12">
      <c r="A32" s="622" t="s">
        <v>160</v>
      </c>
      <c r="B32" s="144"/>
      <c r="C32" s="134">
        <v>1473.9</v>
      </c>
      <c r="D32" s="135">
        <v>1623.6</v>
      </c>
      <c r="E32" s="135">
        <v>1668.1</v>
      </c>
      <c r="F32" s="151">
        <v>1903.2</v>
      </c>
      <c r="G32" s="144"/>
      <c r="H32" s="134">
        <v>1701.6</v>
      </c>
      <c r="I32" s="135">
        <v>1806.5</v>
      </c>
      <c r="J32" s="135">
        <v>1699.1</v>
      </c>
      <c r="K32" s="151">
        <v>1797.5</v>
      </c>
      <c r="L32" s="144"/>
      <c r="M32" s="134">
        <v>1758.8</v>
      </c>
      <c r="N32" s="135">
        <v>2178.9</v>
      </c>
      <c r="O32" s="135">
        <v>1704.5</v>
      </c>
      <c r="P32" s="151">
        <v>1373.9</v>
      </c>
      <c r="Q32" s="144"/>
      <c r="R32" s="134">
        <v>1313.7</v>
      </c>
      <c r="S32" s="135">
        <v>1177.0999999999999</v>
      </c>
      <c r="T32" s="135">
        <v>1085.7</v>
      </c>
      <c r="U32" s="151">
        <v>1163.8</v>
      </c>
      <c r="V32" s="144"/>
      <c r="W32" s="134">
        <v>1249.7</v>
      </c>
      <c r="X32" s="135">
        <v>1387.9</v>
      </c>
      <c r="Y32" s="135">
        <v>1781</v>
      </c>
      <c r="Z32" s="151">
        <v>1796.2</v>
      </c>
      <c r="AA32" s="144"/>
      <c r="AB32" s="134">
        <v>1736.1</v>
      </c>
      <c r="AC32" s="135">
        <v>1447.5</v>
      </c>
      <c r="AD32" s="135">
        <v>1275.5999999999999</v>
      </c>
      <c r="AE32" s="151">
        <v>1102.5</v>
      </c>
      <c r="AF32" s="144"/>
      <c r="AG32" s="134">
        <v>1106.5999999999999</v>
      </c>
      <c r="AH32" s="151">
        <v>1139</v>
      </c>
      <c r="AJ32" s="134">
        <v>1139</v>
      </c>
      <c r="AK32" s="135">
        <v>1447.5</v>
      </c>
      <c r="AL32" s="96">
        <v>-0.21312607944732298</v>
      </c>
    </row>
    <row r="33" spans="1:38" ht="12">
      <c r="A33" s="622" t="s">
        <v>88</v>
      </c>
      <c r="B33" s="144"/>
      <c r="C33" s="134">
        <v>7804.1</v>
      </c>
      <c r="D33" s="135">
        <v>8602.9</v>
      </c>
      <c r="E33" s="135">
        <v>8986.7000000000007</v>
      </c>
      <c r="F33" s="151">
        <v>9175.7999999999993</v>
      </c>
      <c r="G33" s="144"/>
      <c r="H33" s="134">
        <v>9501.4</v>
      </c>
      <c r="I33" s="135">
        <v>9628.5</v>
      </c>
      <c r="J33" s="135">
        <v>9253.2999999999993</v>
      </c>
      <c r="K33" s="151">
        <v>8972.1</v>
      </c>
      <c r="L33" s="144"/>
      <c r="M33" s="134">
        <v>9837.7000000000007</v>
      </c>
      <c r="N33" s="135">
        <v>20180.5</v>
      </c>
      <c r="O33" s="135">
        <v>19966.8</v>
      </c>
      <c r="P33" s="151">
        <v>20386</v>
      </c>
      <c r="Q33" s="144"/>
      <c r="R33" s="134">
        <v>17916.2</v>
      </c>
      <c r="S33" s="135">
        <v>17314.5</v>
      </c>
      <c r="T33" s="135">
        <v>18507.8</v>
      </c>
      <c r="U33" s="151">
        <v>21326.799999999999</v>
      </c>
      <c r="V33" s="144"/>
      <c r="W33" s="134">
        <v>20665.5</v>
      </c>
      <c r="X33" s="135">
        <v>24035.1</v>
      </c>
      <c r="Y33" s="135">
        <v>26015.599999999999</v>
      </c>
      <c r="Z33" s="151">
        <v>30111.3</v>
      </c>
      <c r="AA33" s="144"/>
      <c r="AB33" s="134">
        <v>29441.3</v>
      </c>
      <c r="AC33" s="135">
        <v>27309.9</v>
      </c>
      <c r="AD33" s="135">
        <v>27505.200000000001</v>
      </c>
      <c r="AE33" s="151">
        <v>26289.3</v>
      </c>
      <c r="AF33" s="144"/>
      <c r="AG33" s="134">
        <v>23850.799999999999</v>
      </c>
      <c r="AH33" s="151">
        <v>21260.5</v>
      </c>
      <c r="AJ33" s="134">
        <v>21260.5</v>
      </c>
      <c r="AK33" s="135">
        <v>27309.9</v>
      </c>
      <c r="AL33" s="96">
        <v>-0.22150941599932628</v>
      </c>
    </row>
    <row r="34" spans="1:38" ht="12">
      <c r="A34" s="622" t="s">
        <v>117</v>
      </c>
      <c r="B34" s="144"/>
      <c r="C34" s="134">
        <v>631.6</v>
      </c>
      <c r="D34" s="135">
        <v>1050.4000000000001</v>
      </c>
      <c r="E34" s="135">
        <v>737.8</v>
      </c>
      <c r="F34" s="151">
        <v>878</v>
      </c>
      <c r="G34" s="144"/>
      <c r="H34" s="134">
        <v>650.79999999999995</v>
      </c>
      <c r="I34" s="135">
        <v>714.3</v>
      </c>
      <c r="J34" s="135">
        <v>712</v>
      </c>
      <c r="K34" s="151">
        <v>2247.1999999999998</v>
      </c>
      <c r="L34" s="144"/>
      <c r="M34" s="134">
        <v>2369.5</v>
      </c>
      <c r="N34" s="135">
        <v>2541.9</v>
      </c>
      <c r="O34" s="135">
        <v>2873.7</v>
      </c>
      <c r="P34" s="151">
        <v>2674</v>
      </c>
      <c r="Q34" s="144"/>
      <c r="R34" s="134">
        <v>2943.6</v>
      </c>
      <c r="S34" s="135">
        <v>3160.3</v>
      </c>
      <c r="T34" s="135">
        <v>3433.5</v>
      </c>
      <c r="U34" s="151">
        <v>3498.6</v>
      </c>
      <c r="V34" s="144"/>
      <c r="W34" s="134">
        <v>2581.1</v>
      </c>
      <c r="X34" s="135">
        <v>2876.7</v>
      </c>
      <c r="Y34" s="135">
        <v>3303.9</v>
      </c>
      <c r="Z34" s="151">
        <v>3913.7</v>
      </c>
      <c r="AA34" s="144"/>
      <c r="AB34" s="134">
        <v>3554.6</v>
      </c>
      <c r="AC34" s="135">
        <v>3198.2999999999997</v>
      </c>
      <c r="AD34" s="135">
        <v>3338.3</v>
      </c>
      <c r="AE34" s="151">
        <v>3405.8999999999996</v>
      </c>
      <c r="AF34" s="144"/>
      <c r="AG34" s="134">
        <v>3047.7999999999997</v>
      </c>
      <c r="AH34" s="151">
        <v>2995.5</v>
      </c>
      <c r="AJ34" s="134">
        <v>2995.5</v>
      </c>
      <c r="AK34" s="135">
        <v>3198.2999999999997</v>
      </c>
      <c r="AL34" s="96">
        <v>-6.3408685864365322E-2</v>
      </c>
    </row>
    <row r="35" spans="1:38" ht="12" collapsed="1">
      <c r="A35" s="623" t="s">
        <v>119</v>
      </c>
      <c r="B35" s="144"/>
      <c r="C35" s="371">
        <v>-3951.4</v>
      </c>
      <c r="D35" s="370">
        <v>-4031.1</v>
      </c>
      <c r="E35" s="370">
        <v>-4048.2</v>
      </c>
      <c r="F35" s="372">
        <v>-4411.7</v>
      </c>
      <c r="G35" s="144"/>
      <c r="H35" s="371">
        <v>-4428.5</v>
      </c>
      <c r="I35" s="370">
        <v>-4573.1000000000004</v>
      </c>
      <c r="J35" s="370">
        <v>-4734.7</v>
      </c>
      <c r="K35" s="372">
        <v>-5075.2</v>
      </c>
      <c r="L35" s="144"/>
      <c r="M35" s="371">
        <v>-6202.7</v>
      </c>
      <c r="N35" s="370">
        <v>-9844</v>
      </c>
      <c r="O35" s="370">
        <v>-10685.5</v>
      </c>
      <c r="P35" s="372">
        <v>-10424.700000000001</v>
      </c>
      <c r="Q35" s="144"/>
      <c r="R35" s="371">
        <v>-10468.700000000001</v>
      </c>
      <c r="S35" s="370">
        <v>-10407.900000000001</v>
      </c>
      <c r="T35" s="370">
        <v>-10568</v>
      </c>
      <c r="U35" s="372">
        <v>-10814.5</v>
      </c>
      <c r="V35" s="144"/>
      <c r="W35" s="371">
        <v>-10656.099999999999</v>
      </c>
      <c r="X35" s="370">
        <v>-11131.599999999999</v>
      </c>
      <c r="Y35" s="370">
        <v>-11304.9</v>
      </c>
      <c r="Z35" s="372">
        <v>-11564.9</v>
      </c>
      <c r="AA35" s="144"/>
      <c r="AB35" s="371">
        <v>-11163.8</v>
      </c>
      <c r="AC35" s="370">
        <v>-11528.099999999999</v>
      </c>
      <c r="AD35" s="370">
        <v>-11988.1</v>
      </c>
      <c r="AE35" s="372">
        <v>-10445.9</v>
      </c>
      <c r="AF35" s="144"/>
      <c r="AG35" s="371">
        <v>-9388.2000000000007</v>
      </c>
      <c r="AH35" s="372">
        <v>-8156.5</v>
      </c>
      <c r="AJ35" s="371">
        <v>-8156.5</v>
      </c>
      <c r="AK35" s="370">
        <v>-11528.099999999999</v>
      </c>
      <c r="AL35" s="221">
        <v>-0.29246796957000709</v>
      </c>
    </row>
    <row r="36" spans="1:38" ht="12" collapsed="1">
      <c r="AJ36" s="135"/>
      <c r="AK36" s="135"/>
      <c r="AL36" s="625"/>
    </row>
    <row r="37" spans="1:38" ht="24">
      <c r="A37" s="250" t="s">
        <v>120</v>
      </c>
      <c r="AJ37" s="135"/>
      <c r="AK37" s="135"/>
      <c r="AL37" s="625"/>
    </row>
    <row r="38" spans="1:38" ht="12">
      <c r="AJ38" s="135"/>
      <c r="AK38" s="135"/>
      <c r="AL38" s="625"/>
    </row>
    <row r="39" spans="1:38" ht="12">
      <c r="AJ39" s="148"/>
      <c r="AK39" s="148"/>
      <c r="AL39" s="172"/>
    </row>
    <row r="40" spans="1:38" ht="12">
      <c r="AJ40" s="148"/>
      <c r="AK40" s="148"/>
      <c r="AL40" s="172"/>
    </row>
    <row r="41" spans="1:38" ht="12">
      <c r="AJ41" s="135"/>
      <c r="AK41" s="135"/>
      <c r="AL41" s="625"/>
    </row>
    <row r="42" spans="1:38" ht="12">
      <c r="AJ42" s="135"/>
      <c r="AK42" s="135"/>
      <c r="AL42" s="625"/>
    </row>
    <row r="43" spans="1:38" ht="12">
      <c r="AJ43" s="135"/>
      <c r="AK43" s="135"/>
      <c r="AL43" s="625"/>
    </row>
    <row r="44" spans="1:38" ht="12">
      <c r="AJ44" s="148"/>
      <c r="AK44" s="148"/>
      <c r="AL44" s="172"/>
    </row>
    <row r="45" spans="1:38" ht="12">
      <c r="AJ45" s="626"/>
      <c r="AK45" s="626"/>
      <c r="AL45" s="627"/>
    </row>
    <row r="46" spans="1:38" ht="12">
      <c r="AJ46" s="628"/>
      <c r="AK46" s="628"/>
      <c r="AL46" s="629"/>
    </row>
    <row r="47" spans="1:38" ht="12">
      <c r="AJ47" s="630"/>
      <c r="AK47" s="630"/>
      <c r="AL47" s="631"/>
    </row>
    <row r="48" spans="1:38" ht="12">
      <c r="AJ48" s="632"/>
      <c r="AK48" s="632"/>
      <c r="AL48" s="633"/>
    </row>
    <row r="49" spans="36:38" ht="12">
      <c r="AJ49" s="634"/>
      <c r="AK49" s="634"/>
      <c r="AL49" s="635"/>
    </row>
    <row r="50" spans="36:38" ht="12">
      <c r="AJ50" s="135"/>
      <c r="AK50" s="135"/>
      <c r="AL50" s="635"/>
    </row>
    <row r="51" spans="36:38" ht="12">
      <c r="AJ51" s="135"/>
      <c r="AK51" s="135"/>
      <c r="AL51" s="635"/>
    </row>
    <row r="52" spans="36:38" ht="12">
      <c r="AJ52" s="135"/>
      <c r="AK52" s="135"/>
      <c r="AL52" s="635"/>
    </row>
    <row r="53" spans="36:38" ht="12">
      <c r="AJ53" s="634"/>
      <c r="AK53" s="634"/>
      <c r="AL53" s="635"/>
    </row>
    <row r="54" spans="36:38" ht="12">
      <c r="AJ54" s="135"/>
      <c r="AK54" s="135"/>
      <c r="AL54" s="635"/>
    </row>
    <row r="55" spans="36:38" ht="12">
      <c r="AJ55" s="135"/>
      <c r="AK55" s="135"/>
      <c r="AL55" s="635"/>
    </row>
    <row r="56" spans="36:38" ht="12">
      <c r="AJ56" s="634"/>
      <c r="AK56" s="634"/>
      <c r="AL56" s="635"/>
    </row>
    <row r="57" spans="36:38" ht="12">
      <c r="AJ57" s="135"/>
      <c r="AK57" s="135"/>
      <c r="AL57" s="635"/>
    </row>
    <row r="58" spans="36:38" ht="12">
      <c r="AJ58" s="135"/>
      <c r="AK58" s="135"/>
      <c r="AL58" s="635"/>
    </row>
    <row r="59" spans="36:38" ht="12">
      <c r="AJ59" s="135"/>
      <c r="AK59" s="135"/>
      <c r="AL59" s="635"/>
    </row>
    <row r="60" spans="36:38" ht="12">
      <c r="AJ60" s="634"/>
      <c r="AK60" s="634"/>
      <c r="AL60" s="635"/>
    </row>
    <row r="61" spans="36:38" ht="12">
      <c r="AJ61" s="135"/>
      <c r="AK61" s="135"/>
      <c r="AL61" s="635"/>
    </row>
    <row r="62" spans="36:38" ht="12">
      <c r="AJ62" s="135"/>
      <c r="AK62" s="135"/>
      <c r="AL62" s="635"/>
    </row>
    <row r="63" spans="36:38" ht="12">
      <c r="AJ63" s="634"/>
      <c r="AK63" s="634"/>
      <c r="AL63" s="635"/>
    </row>
    <row r="64" spans="36:38" ht="12">
      <c r="AJ64" s="135"/>
      <c r="AK64" s="135"/>
      <c r="AL64" s="635"/>
    </row>
    <row r="65" spans="36:38" ht="12">
      <c r="AJ65" s="135"/>
      <c r="AK65" s="135"/>
      <c r="AL65" s="635"/>
    </row>
    <row r="66" spans="36:38" ht="12">
      <c r="AJ66" s="634"/>
      <c r="AK66" s="634"/>
      <c r="AL66" s="635"/>
    </row>
    <row r="67" spans="36:38" ht="12">
      <c r="AJ67" s="135"/>
      <c r="AK67" s="135"/>
      <c r="AL67" s="635"/>
    </row>
    <row r="68" spans="36:38" ht="12">
      <c r="AJ68" s="135"/>
      <c r="AK68" s="135"/>
      <c r="AL68" s="635"/>
    </row>
    <row r="69" spans="36:38" ht="12">
      <c r="AJ69" s="634"/>
      <c r="AK69" s="634"/>
      <c r="AL69" s="635"/>
    </row>
    <row r="70" spans="36:38" ht="12">
      <c r="AJ70" s="135"/>
      <c r="AK70" s="135"/>
      <c r="AL70" s="635"/>
    </row>
    <row r="71" spans="36:38" ht="12">
      <c r="AJ71" s="135"/>
      <c r="AK71" s="135"/>
      <c r="AL71" s="635"/>
    </row>
    <row r="72" spans="36:38" ht="12">
      <c r="AJ72" s="135"/>
      <c r="AK72" s="135"/>
      <c r="AL72" s="635"/>
    </row>
    <row r="73" spans="36:38" ht="12">
      <c r="AJ73" s="135"/>
      <c r="AK73" s="135"/>
      <c r="AL73" s="635"/>
    </row>
    <row r="74" spans="36:38" ht="12">
      <c r="AJ74" s="135"/>
      <c r="AK74" s="135"/>
      <c r="AL74" s="635"/>
    </row>
    <row r="75" spans="36:38" ht="12">
      <c r="AJ75" s="135"/>
      <c r="AK75" s="135"/>
      <c r="AL75" s="635"/>
    </row>
    <row r="76" spans="36:38" ht="12">
      <c r="AJ76" s="636"/>
      <c r="AK76" s="636"/>
      <c r="AL76" s="635"/>
    </row>
    <row r="77" spans="36:38" ht="12">
      <c r="AJ77" s="135"/>
      <c r="AK77" s="135"/>
      <c r="AL77" s="635"/>
    </row>
    <row r="78" spans="36:38" ht="12">
      <c r="AJ78" s="637"/>
      <c r="AK78" s="637"/>
      <c r="AL78" s="638"/>
    </row>
    <row r="79" spans="36:38" ht="12">
      <c r="AJ79" s="596"/>
      <c r="AK79" s="596"/>
      <c r="AL79" s="639"/>
    </row>
    <row r="80" spans="36:38" ht="12">
      <c r="AJ80" s="596"/>
      <c r="AK80" s="596"/>
      <c r="AL80" s="639"/>
    </row>
    <row r="81" spans="36:38" ht="12">
      <c r="AJ81" s="640"/>
      <c r="AK81" s="640"/>
      <c r="AL81" s="641"/>
    </row>
    <row r="82" spans="36:38" ht="12">
      <c r="AJ82" s="642"/>
      <c r="AK82" s="642"/>
      <c r="AL82" s="641"/>
    </row>
    <row r="83" spans="36:38" ht="12">
      <c r="AJ83" s="634"/>
      <c r="AK83" s="634"/>
      <c r="AL83" s="635"/>
    </row>
    <row r="84" spans="36:38" ht="12">
      <c r="AJ84" s="135"/>
      <c r="AK84" s="135"/>
      <c r="AL84" s="635"/>
    </row>
    <row r="85" spans="36:38" ht="12">
      <c r="AJ85" s="135"/>
      <c r="AK85" s="135"/>
      <c r="AL85" s="635"/>
    </row>
    <row r="86" spans="36:38" ht="12">
      <c r="AJ86" s="634"/>
      <c r="AK86" s="634"/>
      <c r="AL86" s="635"/>
    </row>
    <row r="87" spans="36:38" ht="12">
      <c r="AJ87" s="135"/>
      <c r="AK87" s="135"/>
      <c r="AL87" s="635"/>
    </row>
    <row r="88" spans="36:38" ht="12">
      <c r="AJ88" s="135"/>
      <c r="AK88" s="135"/>
      <c r="AL88" s="635"/>
    </row>
    <row r="89" spans="36:38" ht="12">
      <c r="AJ89" s="135"/>
      <c r="AK89" s="135"/>
      <c r="AL89" s="635"/>
    </row>
    <row r="90" spans="36:38" ht="12">
      <c r="AJ90" s="135"/>
      <c r="AK90" s="135"/>
      <c r="AL90" s="635"/>
    </row>
    <row r="91" spans="36:38" ht="12">
      <c r="AJ91" s="135"/>
      <c r="AK91" s="135"/>
      <c r="AL91" s="635"/>
    </row>
    <row r="92" spans="36:38" ht="12">
      <c r="AJ92" s="135"/>
      <c r="AK92" s="135"/>
      <c r="AL92" s="635"/>
    </row>
    <row r="93" spans="36:38" ht="12">
      <c r="AJ93" s="634"/>
      <c r="AK93" s="634"/>
      <c r="AL93" s="635"/>
    </row>
    <row r="94" spans="36:38" ht="12">
      <c r="AJ94" s="135"/>
      <c r="AK94" s="135"/>
      <c r="AL94" s="635"/>
    </row>
    <row r="95" spans="36:38" ht="12">
      <c r="AJ95" s="135"/>
      <c r="AK95" s="135"/>
      <c r="AL95" s="635"/>
    </row>
    <row r="96" spans="36:38" ht="12">
      <c r="AJ96" s="135"/>
      <c r="AK96" s="135"/>
      <c r="AL96" s="635"/>
    </row>
    <row r="97" spans="36:38" ht="12">
      <c r="AJ97" s="634"/>
      <c r="AK97" s="634"/>
      <c r="AL97" s="635"/>
    </row>
    <row r="98" spans="36:38" ht="12">
      <c r="AJ98" s="135"/>
      <c r="AK98" s="135"/>
      <c r="AL98" s="635"/>
    </row>
    <row r="99" spans="36:38" ht="12">
      <c r="AJ99" s="135"/>
      <c r="AK99" s="135"/>
      <c r="AL99" s="635"/>
    </row>
    <row r="100" spans="36:38" ht="12">
      <c r="AJ100" s="135"/>
      <c r="AK100" s="135"/>
      <c r="AL100" s="635"/>
    </row>
    <row r="101" spans="36:38" ht="12">
      <c r="AJ101" s="135"/>
      <c r="AK101" s="135"/>
      <c r="AL101" s="635"/>
    </row>
    <row r="102" spans="36:38" ht="12">
      <c r="AJ102" s="643"/>
      <c r="AK102" s="643"/>
      <c r="AL102" s="638"/>
    </row>
    <row r="103" spans="36:38" ht="12">
      <c r="AJ103" s="643"/>
      <c r="AK103" s="643"/>
      <c r="AL103" s="638"/>
    </row>
    <row r="104" spans="36:38" ht="12">
      <c r="AJ104" s="643"/>
      <c r="AK104" s="643"/>
      <c r="AL104" s="638"/>
    </row>
    <row r="105" spans="36:38" ht="12">
      <c r="AJ105" s="643"/>
      <c r="AK105" s="643"/>
      <c r="AL105" s="638"/>
    </row>
    <row r="106" spans="36:38" ht="12">
      <c r="AJ106" s="643"/>
      <c r="AK106" s="643"/>
      <c r="AL106" s="638"/>
    </row>
    <row r="107" spans="36:38" ht="12">
      <c r="AJ107" s="599"/>
      <c r="AK107" s="599"/>
      <c r="AL107" s="644"/>
    </row>
    <row r="108" spans="36:38">
      <c r="AJ108" s="599"/>
      <c r="AK108" s="599"/>
    </row>
    <row r="109" spans="36:38">
      <c r="AJ109" s="599"/>
      <c r="AK109" s="599"/>
    </row>
    <row r="110" spans="36:38">
      <c r="AJ110" s="599"/>
      <c r="AK110" s="599"/>
    </row>
  </sheetData>
  <mergeCells count="7">
    <mergeCell ref="AG3:AH3"/>
    <mergeCell ref="AB3:AE3"/>
    <mergeCell ref="C3:F3"/>
    <mergeCell ref="H3:K3"/>
    <mergeCell ref="M3:P3"/>
    <mergeCell ref="R3:U3"/>
    <mergeCell ref="W3:Z3"/>
  </mergeCells>
  <pageMargins left="0.7" right="0.7" top="0.75" bottom="0.75" header="0.3" footer="0.3"/>
  <pageSetup paperSize="9" orientation="portrait" r:id="rId1"/>
  <headerFooter>
    <oddFooter>&amp;L&amp;1#&amp;"Calibri"&amp;10&amp;K000000Interno</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12EE0-02C4-4022-9025-A96EF50B338D}">
  <sheetPr codeName="Planilha14">
    <tabColor rgb="FF4F6D5E"/>
  </sheetPr>
  <dimension ref="A1:BA75"/>
  <sheetViews>
    <sheetView showGridLines="0" tabSelected="1" zoomScaleNormal="100" workbookViewId="0">
      <pane xSplit="2" ySplit="7" topLeftCell="AT8" activePane="bottomRight" state="frozen"/>
      <selection pane="topRight" activeCell="C1" sqref="C1"/>
      <selection pane="bottomLeft" activeCell="A8" sqref="A8"/>
      <selection pane="bottomRight" activeCell="AT33" sqref="AT33"/>
    </sheetView>
  </sheetViews>
  <sheetFormatPr defaultColWidth="9.140625" defaultRowHeight="12"/>
  <cols>
    <col min="1" max="1" width="45.85546875" style="3" customWidth="1"/>
    <col min="2" max="2" width="3" style="7" customWidth="1" collapsed="1"/>
    <col min="3" max="7" width="13.140625" style="3" customWidth="1"/>
    <col min="8" max="8" width="3" style="7" customWidth="1"/>
    <col min="9" max="13" width="13.140625" style="3" customWidth="1"/>
    <col min="14" max="14" width="3" style="7" customWidth="1"/>
    <col min="15" max="19" width="13.140625" style="3" customWidth="1"/>
    <col min="20" max="20" width="3" style="7" customWidth="1"/>
    <col min="21" max="25" width="13.140625" style="3" customWidth="1"/>
    <col min="26" max="26" width="3" style="7" customWidth="1"/>
    <col min="27" max="27" width="13.140625" style="3" customWidth="1"/>
    <col min="28" max="30" width="10.85546875" style="3" bestFit="1" customWidth="1"/>
    <col min="31" max="31" width="10.85546875" style="3" customWidth="1"/>
    <col min="32" max="32" width="3" style="7" customWidth="1"/>
    <col min="33" max="37" width="10.85546875" style="3" customWidth="1"/>
    <col min="38" max="38" width="3" style="7" customWidth="1"/>
    <col min="39" max="43" width="10.85546875" style="3" customWidth="1"/>
    <col min="44" max="44" width="3" style="7" customWidth="1"/>
    <col min="45" max="46" width="12.140625" style="3" customWidth="1"/>
    <col min="47" max="47" width="3" style="4" customWidth="1"/>
    <col min="48" max="49" width="11" style="5" customWidth="1"/>
    <col min="50" max="50" width="9.140625" style="6" customWidth="1"/>
    <col min="51" max="51" width="9.140625" style="3" collapsed="1"/>
    <col min="52" max="16384" width="9.140625" style="3"/>
  </cols>
  <sheetData>
    <row r="1" spans="1:53" ht="60" customHeight="1" collapsed="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2"/>
      <c r="AV1" s="1"/>
      <c r="AW1" s="1"/>
      <c r="AX1" s="1"/>
    </row>
    <row r="2" spans="1:53" ht="15" customHeight="1">
      <c r="B2" s="3"/>
      <c r="H2" s="3"/>
      <c r="N2" s="3"/>
      <c r="T2" s="3"/>
      <c r="Z2" s="3"/>
      <c r="AF2" s="3"/>
      <c r="AL2" s="3"/>
      <c r="AR2" s="3"/>
      <c r="AV2" s="3"/>
      <c r="AW2" s="3"/>
      <c r="AX2" s="3"/>
    </row>
    <row r="3" spans="1:53" ht="15" customHeight="1">
      <c r="C3" s="865" t="s">
        <v>198</v>
      </c>
      <c r="D3" s="866"/>
      <c r="E3" s="866"/>
      <c r="F3" s="866"/>
      <c r="G3" s="867"/>
      <c r="H3" s="525"/>
      <c r="I3" s="865" t="s">
        <v>199</v>
      </c>
      <c r="J3" s="866"/>
      <c r="K3" s="866"/>
      <c r="L3" s="866"/>
      <c r="M3" s="867"/>
      <c r="O3" s="865" t="s">
        <v>197</v>
      </c>
      <c r="P3" s="866"/>
      <c r="Q3" s="866"/>
      <c r="R3" s="866"/>
      <c r="S3" s="867"/>
      <c r="U3" s="865" t="s">
        <v>196</v>
      </c>
      <c r="V3" s="866"/>
      <c r="W3" s="866"/>
      <c r="X3" s="866"/>
      <c r="Y3" s="867"/>
      <c r="Z3" s="60"/>
      <c r="AA3" s="865" t="s">
        <v>195</v>
      </c>
      <c r="AB3" s="866"/>
      <c r="AC3" s="866"/>
      <c r="AD3" s="866"/>
      <c r="AE3" s="867"/>
      <c r="AF3" s="60"/>
      <c r="AG3" s="865" t="s">
        <v>194</v>
      </c>
      <c r="AH3" s="866"/>
      <c r="AI3" s="866"/>
      <c r="AJ3" s="866"/>
      <c r="AK3" s="867"/>
      <c r="AL3" s="60"/>
      <c r="AM3" s="865" t="s">
        <v>193</v>
      </c>
      <c r="AN3" s="866"/>
      <c r="AO3" s="866"/>
      <c r="AP3" s="866"/>
      <c r="AQ3" s="867"/>
      <c r="AR3" s="60"/>
      <c r="AS3" s="865" t="s">
        <v>200</v>
      </c>
      <c r="AT3" s="867"/>
    </row>
    <row r="4" spans="1:53" ht="15" customHeight="1">
      <c r="U4" s="64" t="s">
        <v>281</v>
      </c>
      <c r="V4" s="64" t="s">
        <v>281</v>
      </c>
    </row>
    <row r="5" spans="1:53" s="526" customFormat="1">
      <c r="A5" s="63" t="s">
        <v>98</v>
      </c>
      <c r="B5" s="64"/>
      <c r="C5" s="65" t="s">
        <v>253</v>
      </c>
      <c r="D5" s="66" t="s">
        <v>254</v>
      </c>
      <c r="E5" s="66" t="s">
        <v>255</v>
      </c>
      <c r="F5" s="66" t="s">
        <v>49</v>
      </c>
      <c r="G5" s="67" t="s">
        <v>256</v>
      </c>
      <c r="H5" s="64"/>
      <c r="I5" s="65" t="s">
        <v>57</v>
      </c>
      <c r="J5" s="66" t="s">
        <v>257</v>
      </c>
      <c r="K5" s="66" t="s">
        <v>258</v>
      </c>
      <c r="L5" s="66" t="s">
        <v>259</v>
      </c>
      <c r="M5" s="67" t="s">
        <v>181</v>
      </c>
      <c r="N5" s="64"/>
      <c r="O5" s="65" t="s">
        <v>260</v>
      </c>
      <c r="P5" s="66" t="s">
        <v>261</v>
      </c>
      <c r="Q5" s="66" t="s">
        <v>262</v>
      </c>
      <c r="R5" s="66" t="s">
        <v>263</v>
      </c>
      <c r="S5" s="67" t="s">
        <v>182</v>
      </c>
      <c r="T5" s="64"/>
      <c r="U5" s="65" t="s">
        <v>264</v>
      </c>
      <c r="V5" s="66" t="s">
        <v>265</v>
      </c>
      <c r="W5" s="66" t="s">
        <v>266</v>
      </c>
      <c r="X5" s="66" t="s">
        <v>267</v>
      </c>
      <c r="Y5" s="67" t="s">
        <v>183</v>
      </c>
      <c r="Z5" s="64"/>
      <c r="AA5" s="65" t="s">
        <v>177</v>
      </c>
      <c r="AB5" s="66" t="s">
        <v>123</v>
      </c>
      <c r="AC5" s="66" t="s">
        <v>124</v>
      </c>
      <c r="AD5" s="66" t="s">
        <v>125</v>
      </c>
      <c r="AE5" s="67" t="s">
        <v>134</v>
      </c>
      <c r="AF5" s="64"/>
      <c r="AG5" s="65" t="s">
        <v>131</v>
      </c>
      <c r="AH5" s="66" t="s">
        <v>137</v>
      </c>
      <c r="AI5" s="66" t="s">
        <v>138</v>
      </c>
      <c r="AJ5" s="66" t="s">
        <v>142</v>
      </c>
      <c r="AK5" s="67" t="s">
        <v>172</v>
      </c>
      <c r="AL5" s="64"/>
      <c r="AM5" s="65" t="s">
        <v>146</v>
      </c>
      <c r="AN5" s="66" t="s">
        <v>157</v>
      </c>
      <c r="AO5" s="66" t="s">
        <v>268</v>
      </c>
      <c r="AP5" s="66" t="s">
        <v>269</v>
      </c>
      <c r="AQ5" s="67" t="s">
        <v>270</v>
      </c>
      <c r="AR5" s="64"/>
      <c r="AS5" s="65" t="s">
        <v>271</v>
      </c>
      <c r="AT5" s="68" t="s">
        <v>272</v>
      </c>
      <c r="AU5" s="184"/>
      <c r="AV5" s="65" t="s">
        <v>273</v>
      </c>
      <c r="AW5" s="66" t="s">
        <v>145</v>
      </c>
      <c r="AX5" s="70" t="s">
        <v>133</v>
      </c>
    </row>
    <row r="6" spans="1:53" s="526" customFormat="1">
      <c r="A6" s="72" t="s">
        <v>99</v>
      </c>
      <c r="B6" s="73"/>
      <c r="C6" s="74" t="s">
        <v>45</v>
      </c>
      <c r="D6" s="75" t="s">
        <v>46</v>
      </c>
      <c r="E6" s="75" t="s">
        <v>126</v>
      </c>
      <c r="F6" s="75" t="s">
        <v>0</v>
      </c>
      <c r="G6" s="76" t="s">
        <v>132</v>
      </c>
      <c r="H6" s="73"/>
      <c r="I6" s="74" t="s">
        <v>45</v>
      </c>
      <c r="J6" s="75" t="s">
        <v>46</v>
      </c>
      <c r="K6" s="75" t="s">
        <v>126</v>
      </c>
      <c r="L6" s="75" t="s">
        <v>0</v>
      </c>
      <c r="M6" s="76" t="s">
        <v>132</v>
      </c>
      <c r="N6" s="73"/>
      <c r="O6" s="74" t="s">
        <v>45</v>
      </c>
      <c r="P6" s="75" t="s">
        <v>46</v>
      </c>
      <c r="Q6" s="75" t="s">
        <v>126</v>
      </c>
      <c r="R6" s="75" t="s">
        <v>0</v>
      </c>
      <c r="S6" s="76" t="s">
        <v>132</v>
      </c>
      <c r="T6" s="73"/>
      <c r="U6" s="74" t="s">
        <v>45</v>
      </c>
      <c r="V6" s="75" t="s">
        <v>46</v>
      </c>
      <c r="W6" s="75" t="s">
        <v>126</v>
      </c>
      <c r="X6" s="75" t="s">
        <v>0</v>
      </c>
      <c r="Y6" s="76" t="s">
        <v>132</v>
      </c>
      <c r="Z6" s="73"/>
      <c r="AA6" s="74" t="s">
        <v>45</v>
      </c>
      <c r="AB6" s="75" t="s">
        <v>46</v>
      </c>
      <c r="AC6" s="75" t="s">
        <v>126</v>
      </c>
      <c r="AD6" s="75" t="s">
        <v>0</v>
      </c>
      <c r="AE6" s="76" t="s">
        <v>132</v>
      </c>
      <c r="AF6" s="73"/>
      <c r="AG6" s="74" t="s">
        <v>45</v>
      </c>
      <c r="AH6" s="75" t="s">
        <v>46</v>
      </c>
      <c r="AI6" s="75" t="s">
        <v>126</v>
      </c>
      <c r="AJ6" s="75" t="s">
        <v>0</v>
      </c>
      <c r="AK6" s="76" t="s">
        <v>132</v>
      </c>
      <c r="AL6" s="73"/>
      <c r="AM6" s="74" t="s">
        <v>45</v>
      </c>
      <c r="AN6" s="75" t="s">
        <v>46</v>
      </c>
      <c r="AO6" s="75" t="s">
        <v>126</v>
      </c>
      <c r="AP6" s="75" t="s">
        <v>0</v>
      </c>
      <c r="AQ6" s="76" t="s">
        <v>132</v>
      </c>
      <c r="AR6" s="73"/>
      <c r="AS6" s="74" t="s">
        <v>45</v>
      </c>
      <c r="AT6" s="77" t="s">
        <v>46</v>
      </c>
      <c r="AU6" s="186"/>
      <c r="AV6" s="74" t="s">
        <v>274</v>
      </c>
      <c r="AW6" s="75" t="s">
        <v>274</v>
      </c>
      <c r="AX6" s="78"/>
    </row>
    <row r="7" spans="1:53" s="491" customFormat="1">
      <c r="A7" s="23"/>
      <c r="B7" s="73"/>
      <c r="C7" s="73"/>
      <c r="D7" s="73"/>
      <c r="E7" s="73"/>
      <c r="F7" s="73"/>
      <c r="G7" s="73"/>
      <c r="H7" s="73"/>
      <c r="I7" s="73"/>
      <c r="J7" s="73"/>
      <c r="K7" s="73"/>
      <c r="L7" s="73"/>
      <c r="M7" s="73"/>
      <c r="N7" s="73"/>
      <c r="O7" s="73"/>
      <c r="P7" s="73"/>
      <c r="Q7" s="73"/>
      <c r="R7" s="73"/>
      <c r="S7" s="73"/>
      <c r="T7" s="73"/>
      <c r="U7" s="73"/>
      <c r="V7" s="73"/>
      <c r="W7" s="73"/>
      <c r="X7" s="73"/>
      <c r="Y7" s="73"/>
      <c r="Z7" s="73"/>
      <c r="AA7" s="73"/>
      <c r="AB7" s="73"/>
      <c r="AC7" s="73"/>
      <c r="AD7" s="73"/>
      <c r="AE7" s="73"/>
      <c r="AF7" s="73"/>
      <c r="AG7" s="73"/>
      <c r="AH7" s="73"/>
      <c r="AI7" s="73"/>
      <c r="AJ7" s="73"/>
      <c r="AK7" s="73"/>
      <c r="AL7" s="73"/>
      <c r="AM7" s="73"/>
      <c r="AN7" s="73"/>
      <c r="AO7" s="73"/>
      <c r="AP7" s="73"/>
      <c r="AQ7" s="73"/>
      <c r="AR7" s="73"/>
      <c r="AS7" s="73"/>
      <c r="AT7" s="73"/>
      <c r="AU7" s="188"/>
      <c r="AV7" s="73"/>
      <c r="AW7" s="73"/>
      <c r="AX7" s="80"/>
    </row>
    <row r="8" spans="1:53" s="298" customFormat="1">
      <c r="A8" s="527" t="s">
        <v>96</v>
      </c>
      <c r="B8" s="528"/>
      <c r="C8" s="529">
        <v>683.7</v>
      </c>
      <c r="D8" s="530">
        <v>653.1</v>
      </c>
      <c r="E8" s="530">
        <v>961.3</v>
      </c>
      <c r="F8" s="530">
        <v>1468</v>
      </c>
      <c r="G8" s="531">
        <v>3766.1000000000004</v>
      </c>
      <c r="H8" s="528"/>
      <c r="I8" s="529">
        <v>901.2</v>
      </c>
      <c r="J8" s="530">
        <v>896.5</v>
      </c>
      <c r="K8" s="530">
        <v>968.9</v>
      </c>
      <c r="L8" s="530">
        <v>1291.5</v>
      </c>
      <c r="M8" s="531">
        <v>4058.1</v>
      </c>
      <c r="N8" s="528"/>
      <c r="O8" s="529">
        <v>864.8</v>
      </c>
      <c r="P8" s="530">
        <v>650.29999999999995</v>
      </c>
      <c r="Q8" s="530">
        <v>874.9</v>
      </c>
      <c r="R8" s="530">
        <v>1610.9</v>
      </c>
      <c r="S8" s="531">
        <v>4000.9</v>
      </c>
      <c r="T8" s="528"/>
      <c r="U8" s="529">
        <v>1148.5999999999999</v>
      </c>
      <c r="V8" s="530">
        <v>1309.1999999999998</v>
      </c>
      <c r="W8" s="530">
        <v>2168.6</v>
      </c>
      <c r="X8" s="530">
        <v>3080.3</v>
      </c>
      <c r="Y8" s="531">
        <v>7706.7</v>
      </c>
      <c r="Z8" s="528"/>
      <c r="AA8" s="529">
        <v>1862.8</v>
      </c>
      <c r="AB8" s="530">
        <v>2064.6</v>
      </c>
      <c r="AC8" s="530">
        <v>3089.1</v>
      </c>
      <c r="AD8" s="530">
        <v>4299.5</v>
      </c>
      <c r="AE8" s="531">
        <v>11316</v>
      </c>
      <c r="AF8" s="528"/>
      <c r="AG8" s="529">
        <v>2224.5</v>
      </c>
      <c r="AH8" s="530">
        <v>2291.9999999999995</v>
      </c>
      <c r="AI8" s="530">
        <v>3028.3</v>
      </c>
      <c r="AJ8" s="530">
        <v>5120.1000000000004</v>
      </c>
      <c r="AK8" s="531">
        <v>12664.900000000001</v>
      </c>
      <c r="AL8" s="528"/>
      <c r="AM8" s="529">
        <v>2224.3000000000002</v>
      </c>
      <c r="AN8" s="530">
        <v>2382.8999999999996</v>
      </c>
      <c r="AO8" s="530">
        <v>2795.5000000000005</v>
      </c>
      <c r="AP8" s="530">
        <v>4506.9000000000005</v>
      </c>
      <c r="AQ8" s="531">
        <v>11909.600000000002</v>
      </c>
      <c r="AR8" s="528"/>
      <c r="AS8" s="529">
        <v>1704.4</v>
      </c>
      <c r="AT8" s="532">
        <v>1692.3999999999999</v>
      </c>
      <c r="AU8" s="533"/>
      <c r="AV8" s="529">
        <v>3396.8</v>
      </c>
      <c r="AW8" s="530">
        <v>4607.0999999999995</v>
      </c>
      <c r="AX8" s="534">
        <v>-0.26270321894467219</v>
      </c>
      <c r="AZ8" s="535"/>
      <c r="BA8" s="535"/>
    </row>
    <row r="9" spans="1:53" s="450" customFormat="1">
      <c r="A9" s="536"/>
      <c r="B9" s="537"/>
      <c r="C9" s="537"/>
      <c r="D9" s="537"/>
      <c r="E9" s="537"/>
      <c r="F9" s="537"/>
      <c r="G9" s="537"/>
      <c r="H9" s="537"/>
      <c r="I9" s="537"/>
      <c r="J9" s="537"/>
      <c r="K9" s="537"/>
      <c r="L9" s="537"/>
      <c r="M9" s="537"/>
      <c r="N9" s="537"/>
      <c r="O9" s="537"/>
      <c r="P9" s="537"/>
      <c r="Q9" s="537"/>
      <c r="R9" s="537"/>
      <c r="S9" s="537"/>
      <c r="T9" s="537"/>
      <c r="U9" s="537"/>
      <c r="V9" s="537"/>
      <c r="W9" s="537"/>
      <c r="X9" s="537"/>
      <c r="Y9" s="537"/>
      <c r="Z9" s="537"/>
      <c r="AA9" s="537"/>
      <c r="AB9" s="528"/>
      <c r="AC9" s="528"/>
      <c r="AD9" s="528"/>
      <c r="AE9" s="537"/>
      <c r="AF9" s="537"/>
      <c r="AG9" s="528"/>
      <c r="AH9" s="528"/>
      <c r="AI9" s="528"/>
      <c r="AJ9" s="528"/>
      <c r="AK9" s="537"/>
      <c r="AL9" s="537"/>
      <c r="AM9" s="528"/>
      <c r="AN9" s="528"/>
      <c r="AO9" s="528"/>
      <c r="AP9" s="528"/>
      <c r="AQ9" s="537"/>
      <c r="AR9" s="537"/>
      <c r="AS9" s="528"/>
      <c r="AT9" s="528"/>
      <c r="AU9" s="538"/>
      <c r="AV9" s="528"/>
      <c r="AW9" s="528"/>
      <c r="AX9" s="539"/>
    </row>
    <row r="10" spans="1:53" s="298" customFormat="1">
      <c r="A10" s="527" t="s">
        <v>227</v>
      </c>
      <c r="B10" s="528"/>
      <c r="C10" s="529" t="s">
        <v>70</v>
      </c>
      <c r="D10" s="530" t="s">
        <v>70</v>
      </c>
      <c r="E10" s="530" t="s">
        <v>70</v>
      </c>
      <c r="F10" s="530" t="s">
        <v>70</v>
      </c>
      <c r="G10" s="531">
        <v>0</v>
      </c>
      <c r="H10" s="528"/>
      <c r="I10" s="529" t="s">
        <v>70</v>
      </c>
      <c r="J10" s="530" t="s">
        <v>70</v>
      </c>
      <c r="K10" s="530" t="s">
        <v>70</v>
      </c>
      <c r="L10" s="530" t="s">
        <v>70</v>
      </c>
      <c r="M10" s="531">
        <v>0</v>
      </c>
      <c r="N10" s="528"/>
      <c r="O10" s="529" t="s">
        <v>70</v>
      </c>
      <c r="P10" s="530" t="s">
        <v>70</v>
      </c>
      <c r="Q10" s="530" t="s">
        <v>70</v>
      </c>
      <c r="R10" s="530" t="s">
        <v>70</v>
      </c>
      <c r="S10" s="531">
        <v>0</v>
      </c>
      <c r="T10" s="528"/>
      <c r="U10" s="529" t="s">
        <v>70</v>
      </c>
      <c r="V10" s="530" t="s">
        <v>70</v>
      </c>
      <c r="W10" s="530" t="s">
        <v>70</v>
      </c>
      <c r="X10" s="530" t="s">
        <v>70</v>
      </c>
      <c r="Y10" s="531">
        <v>0</v>
      </c>
      <c r="Z10" s="528"/>
      <c r="AA10" s="529" t="s">
        <v>70</v>
      </c>
      <c r="AB10" s="530" t="s">
        <v>70</v>
      </c>
      <c r="AC10" s="530" t="s">
        <v>70</v>
      </c>
      <c r="AD10" s="530">
        <v>1.3</v>
      </c>
      <c r="AE10" s="531">
        <v>1.3</v>
      </c>
      <c r="AF10" s="528"/>
      <c r="AG10" s="529">
        <v>1.6</v>
      </c>
      <c r="AH10" s="530">
        <v>1.7</v>
      </c>
      <c r="AI10" s="530">
        <v>1.6</v>
      </c>
      <c r="AJ10" s="530">
        <v>2.2999999999999998</v>
      </c>
      <c r="AK10" s="531">
        <v>7.2</v>
      </c>
      <c r="AL10" s="528"/>
      <c r="AM10" s="529">
        <v>2.2999999999999998</v>
      </c>
      <c r="AN10" s="530">
        <v>2.1</v>
      </c>
      <c r="AO10" s="530">
        <v>2.4</v>
      </c>
      <c r="AP10" s="530">
        <v>1.1000000000000001</v>
      </c>
      <c r="AQ10" s="531">
        <v>7.9</v>
      </c>
      <c r="AR10" s="528"/>
      <c r="AS10" s="529">
        <v>2.2999999999999998</v>
      </c>
      <c r="AT10" s="532">
        <v>0.8</v>
      </c>
      <c r="AU10" s="533"/>
      <c r="AV10" s="529">
        <v>3.0999999999999996</v>
      </c>
      <c r="AW10" s="530">
        <v>4.4000000000000004</v>
      </c>
      <c r="AX10" s="534">
        <v>-0.29545454545454564</v>
      </c>
      <c r="AZ10" s="535"/>
      <c r="BA10" s="535"/>
    </row>
    <row r="11" spans="1:53" s="450" customFormat="1" collapsed="1">
      <c r="A11" s="536"/>
      <c r="B11" s="537"/>
      <c r="C11" s="537"/>
      <c r="D11" s="537"/>
      <c r="E11" s="537"/>
      <c r="F11" s="537"/>
      <c r="G11" s="537"/>
      <c r="H11" s="537"/>
      <c r="I11" s="537"/>
      <c r="J11" s="537"/>
      <c r="K11" s="537"/>
      <c r="L11" s="537"/>
      <c r="M11" s="537"/>
      <c r="N11" s="537"/>
      <c r="O11" s="537"/>
      <c r="P11" s="537"/>
      <c r="Q11" s="537"/>
      <c r="R11" s="537"/>
      <c r="S11" s="537"/>
      <c r="T11" s="537"/>
      <c r="U11" s="537"/>
      <c r="V11" s="537"/>
      <c r="W11" s="537"/>
      <c r="X11" s="537"/>
      <c r="Y11" s="537"/>
      <c r="Z11" s="537"/>
      <c r="AA11" s="537"/>
      <c r="AB11" s="528"/>
      <c r="AC11" s="528"/>
      <c r="AD11" s="528"/>
      <c r="AE11" s="537"/>
      <c r="AF11" s="537"/>
      <c r="AG11" s="528"/>
      <c r="AH11" s="528"/>
      <c r="AI11" s="528"/>
      <c r="AJ11" s="528"/>
      <c r="AK11" s="537"/>
      <c r="AL11" s="537"/>
      <c r="AM11" s="528"/>
      <c r="AN11" s="528"/>
      <c r="AO11" s="528"/>
      <c r="AP11" s="528"/>
      <c r="AQ11" s="537"/>
      <c r="AR11" s="537"/>
      <c r="AS11" s="528"/>
      <c r="AT11" s="528"/>
      <c r="AU11" s="538"/>
      <c r="AV11" s="528"/>
      <c r="AW11" s="528"/>
      <c r="AX11" s="539"/>
    </row>
    <row r="12" spans="1:53">
      <c r="A12" s="540" t="s">
        <v>226</v>
      </c>
      <c r="B12" s="528"/>
      <c r="C12" s="541">
        <v>480.7</v>
      </c>
      <c r="D12" s="542">
        <v>464.7</v>
      </c>
      <c r="E12" s="542">
        <v>616</v>
      </c>
      <c r="F12" s="542">
        <v>1080.2</v>
      </c>
      <c r="G12" s="543">
        <v>2641.6000000000004</v>
      </c>
      <c r="H12" s="528"/>
      <c r="I12" s="541">
        <v>629.9</v>
      </c>
      <c r="J12" s="542">
        <v>536.5</v>
      </c>
      <c r="K12" s="542">
        <v>656.1</v>
      </c>
      <c r="L12" s="542">
        <v>1004.4</v>
      </c>
      <c r="M12" s="543">
        <v>2826.9</v>
      </c>
      <c r="N12" s="528"/>
      <c r="O12" s="541">
        <v>588.29999999999995</v>
      </c>
      <c r="P12" s="542">
        <v>422.1</v>
      </c>
      <c r="Q12" s="542">
        <v>618.5</v>
      </c>
      <c r="R12" s="542">
        <v>1267.5</v>
      </c>
      <c r="S12" s="543">
        <v>2896.4</v>
      </c>
      <c r="T12" s="528"/>
      <c r="U12" s="541">
        <v>866.4</v>
      </c>
      <c r="V12" s="542">
        <v>890.3</v>
      </c>
      <c r="W12" s="542">
        <v>1641.3</v>
      </c>
      <c r="X12" s="542">
        <v>2266</v>
      </c>
      <c r="Y12" s="543">
        <v>5664</v>
      </c>
      <c r="Z12" s="528"/>
      <c r="AA12" s="541">
        <v>1493.2</v>
      </c>
      <c r="AB12" s="542">
        <v>1524.8</v>
      </c>
      <c r="AC12" s="542">
        <v>2234.8000000000002</v>
      </c>
      <c r="AD12" s="542">
        <v>3559.8</v>
      </c>
      <c r="AE12" s="543">
        <v>8812.6</v>
      </c>
      <c r="AF12" s="528"/>
      <c r="AG12" s="541">
        <v>1628.8000000000002</v>
      </c>
      <c r="AH12" s="542">
        <v>1866.6</v>
      </c>
      <c r="AI12" s="542">
        <v>2429.1</v>
      </c>
      <c r="AJ12" s="542">
        <v>4184.6000000000004</v>
      </c>
      <c r="AK12" s="543">
        <v>10109.1</v>
      </c>
      <c r="AL12" s="528"/>
      <c r="AM12" s="541">
        <v>1842.5</v>
      </c>
      <c r="AN12" s="542">
        <v>1836.8999999999999</v>
      </c>
      <c r="AO12" s="542">
        <v>2210.4</v>
      </c>
      <c r="AP12" s="542">
        <v>3686.7</v>
      </c>
      <c r="AQ12" s="543">
        <v>9576.5</v>
      </c>
      <c r="AR12" s="528"/>
      <c r="AS12" s="541">
        <v>1365.9</v>
      </c>
      <c r="AT12" s="544">
        <v>1306</v>
      </c>
      <c r="AU12" s="533"/>
      <c r="AV12" s="541">
        <v>2671.9</v>
      </c>
      <c r="AW12" s="542">
        <v>3679.3999999999996</v>
      </c>
      <c r="AX12" s="545">
        <v>-0.27382181877480016</v>
      </c>
      <c r="AZ12" s="535"/>
      <c r="BA12" s="535"/>
    </row>
    <row r="13" spans="1:53">
      <c r="A13" s="546" t="s">
        <v>93</v>
      </c>
      <c r="B13" s="537"/>
      <c r="C13" s="547">
        <v>377.6</v>
      </c>
      <c r="D13" s="548">
        <v>312.89999999999998</v>
      </c>
      <c r="E13" s="548">
        <v>472.9</v>
      </c>
      <c r="F13" s="548">
        <v>730.8</v>
      </c>
      <c r="G13" s="549">
        <v>1894.2</v>
      </c>
      <c r="H13" s="537"/>
      <c r="I13" s="550">
        <v>508.2</v>
      </c>
      <c r="J13" s="551">
        <v>343.3</v>
      </c>
      <c r="K13" s="551">
        <v>534.70000000000005</v>
      </c>
      <c r="L13" s="551">
        <v>689.3</v>
      </c>
      <c r="M13" s="549">
        <v>2075.5</v>
      </c>
      <c r="N13" s="537"/>
      <c r="O13" s="550">
        <v>437.7</v>
      </c>
      <c r="P13" s="551">
        <v>319.2</v>
      </c>
      <c r="Q13" s="551">
        <v>486.1</v>
      </c>
      <c r="R13" s="551">
        <v>799.4</v>
      </c>
      <c r="S13" s="549">
        <v>2042.4</v>
      </c>
      <c r="T13" s="537"/>
      <c r="U13" s="550">
        <v>686.3</v>
      </c>
      <c r="V13" s="551">
        <v>685.8</v>
      </c>
      <c r="W13" s="551">
        <v>1257.7</v>
      </c>
      <c r="X13" s="551">
        <v>1406.3</v>
      </c>
      <c r="Y13" s="549">
        <v>4036.1000000000004</v>
      </c>
      <c r="Z13" s="537"/>
      <c r="AA13" s="550">
        <v>888.82010000000002</v>
      </c>
      <c r="AB13" s="551">
        <v>904.8931</v>
      </c>
      <c r="AC13" s="551">
        <v>1131.0769</v>
      </c>
      <c r="AD13" s="551">
        <v>1045.9000000000001</v>
      </c>
      <c r="AE13" s="549">
        <v>3970.6901000000003</v>
      </c>
      <c r="AF13" s="537"/>
      <c r="AG13" s="550">
        <v>838</v>
      </c>
      <c r="AH13" s="551">
        <v>843.1</v>
      </c>
      <c r="AI13" s="551">
        <v>930.6</v>
      </c>
      <c r="AJ13" s="551">
        <v>1129.8</v>
      </c>
      <c r="AK13" s="549">
        <v>3741.5</v>
      </c>
      <c r="AL13" s="537"/>
      <c r="AM13" s="550">
        <v>808.7</v>
      </c>
      <c r="AN13" s="551">
        <v>803.4</v>
      </c>
      <c r="AO13" s="551">
        <v>941.2</v>
      </c>
      <c r="AP13" s="551">
        <v>1223.6999999999998</v>
      </c>
      <c r="AQ13" s="549">
        <v>3777</v>
      </c>
      <c r="AR13" s="537"/>
      <c r="AS13" s="550">
        <v>735.8</v>
      </c>
      <c r="AT13" s="552">
        <v>791.9</v>
      </c>
      <c r="AU13" s="533"/>
      <c r="AV13" s="550">
        <v>1527.6999999999998</v>
      </c>
      <c r="AW13" s="551">
        <v>1612.1</v>
      </c>
      <c r="AX13" s="553">
        <v>-5.2354072328019363E-2</v>
      </c>
      <c r="AZ13" s="535"/>
      <c r="BA13" s="535"/>
    </row>
    <row r="14" spans="1:53">
      <c r="A14" s="554" t="s">
        <v>246</v>
      </c>
      <c r="B14" s="555"/>
      <c r="C14" s="556">
        <v>302.7</v>
      </c>
      <c r="D14" s="557">
        <v>303.2</v>
      </c>
      <c r="E14" s="557">
        <v>352.8</v>
      </c>
      <c r="F14" s="557">
        <v>271</v>
      </c>
      <c r="G14" s="558">
        <v>1229.7</v>
      </c>
      <c r="H14" s="555"/>
      <c r="I14" s="556">
        <v>404.9</v>
      </c>
      <c r="J14" s="557">
        <v>332.7</v>
      </c>
      <c r="K14" s="557">
        <v>328.1</v>
      </c>
      <c r="L14" s="557">
        <v>227.8</v>
      </c>
      <c r="M14" s="558">
        <v>1293.4999999999998</v>
      </c>
      <c r="N14" s="555"/>
      <c r="O14" s="556">
        <v>366.6</v>
      </c>
      <c r="P14" s="557">
        <v>303.5</v>
      </c>
      <c r="Q14" s="557">
        <v>301.7</v>
      </c>
      <c r="R14" s="557">
        <v>304</v>
      </c>
      <c r="S14" s="558">
        <v>1275.8</v>
      </c>
      <c r="T14" s="555"/>
      <c r="U14" s="556">
        <v>564</v>
      </c>
      <c r="V14" s="557">
        <v>639.70000000000005</v>
      </c>
      <c r="W14" s="557">
        <v>617.20000000000005</v>
      </c>
      <c r="X14" s="557">
        <v>649.29999999999995</v>
      </c>
      <c r="Y14" s="558">
        <v>2470.1999999999998</v>
      </c>
      <c r="Z14" s="555"/>
      <c r="AA14" s="556">
        <v>829</v>
      </c>
      <c r="AB14" s="559">
        <v>904.9</v>
      </c>
      <c r="AC14" s="559">
        <v>918.6</v>
      </c>
      <c r="AD14" s="559">
        <v>671.1</v>
      </c>
      <c r="AE14" s="558">
        <v>3323.6</v>
      </c>
      <c r="AF14" s="555"/>
      <c r="AG14" s="560">
        <v>798.5</v>
      </c>
      <c r="AH14" s="559">
        <v>843.1</v>
      </c>
      <c r="AI14" s="559">
        <v>852.4</v>
      </c>
      <c r="AJ14" s="559">
        <v>720.6</v>
      </c>
      <c r="AK14" s="558">
        <v>3214.6</v>
      </c>
      <c r="AL14" s="555"/>
      <c r="AM14" s="560">
        <v>781</v>
      </c>
      <c r="AN14" s="559">
        <v>803.4</v>
      </c>
      <c r="AO14" s="559">
        <v>836.7</v>
      </c>
      <c r="AP14" s="559">
        <v>838.8</v>
      </c>
      <c r="AQ14" s="558">
        <v>3259.9000000000005</v>
      </c>
      <c r="AR14" s="555"/>
      <c r="AS14" s="560">
        <v>680.5</v>
      </c>
      <c r="AT14" s="561">
        <v>791.9</v>
      </c>
      <c r="AU14" s="533"/>
      <c r="AV14" s="560">
        <v>1472.4</v>
      </c>
      <c r="AW14" s="559">
        <v>1584.4</v>
      </c>
      <c r="AX14" s="562">
        <v>-7.0689219893966149E-2</v>
      </c>
      <c r="AZ14" s="535"/>
      <c r="BA14" s="535"/>
    </row>
    <row r="15" spans="1:53" ht="13.5" customHeight="1">
      <c r="A15" s="554" t="s">
        <v>245</v>
      </c>
      <c r="B15" s="555"/>
      <c r="C15" s="556">
        <v>74.900000000000006</v>
      </c>
      <c r="D15" s="557">
        <v>9.6999999999999993</v>
      </c>
      <c r="E15" s="557">
        <v>120.1</v>
      </c>
      <c r="F15" s="557">
        <v>459.9</v>
      </c>
      <c r="G15" s="558">
        <v>664.59999999999991</v>
      </c>
      <c r="H15" s="555"/>
      <c r="I15" s="556">
        <v>103.3</v>
      </c>
      <c r="J15" s="557">
        <v>10.6</v>
      </c>
      <c r="K15" s="557">
        <v>206.6</v>
      </c>
      <c r="L15" s="557">
        <v>461.5</v>
      </c>
      <c r="M15" s="558">
        <v>782</v>
      </c>
      <c r="N15" s="555"/>
      <c r="O15" s="556">
        <v>71.099999999999994</v>
      </c>
      <c r="P15" s="557">
        <v>15.7</v>
      </c>
      <c r="Q15" s="557">
        <v>184.4</v>
      </c>
      <c r="R15" s="557">
        <v>495.4</v>
      </c>
      <c r="S15" s="558">
        <v>766.59999999999991</v>
      </c>
      <c r="T15" s="555"/>
      <c r="U15" s="556">
        <v>122.3</v>
      </c>
      <c r="V15" s="557">
        <v>46.1</v>
      </c>
      <c r="W15" s="557">
        <v>640.5</v>
      </c>
      <c r="X15" s="557">
        <v>757</v>
      </c>
      <c r="Y15" s="558">
        <v>1565.9</v>
      </c>
      <c r="Z15" s="555"/>
      <c r="AA15" s="556">
        <v>59.820099999999996</v>
      </c>
      <c r="AB15" s="559">
        <v>-6.8999999999999999E-3</v>
      </c>
      <c r="AC15" s="559">
        <v>212.4769</v>
      </c>
      <c r="AD15" s="559">
        <v>374.8</v>
      </c>
      <c r="AE15" s="558">
        <v>647.09010000000001</v>
      </c>
      <c r="AF15" s="555"/>
      <c r="AG15" s="560">
        <v>39.5</v>
      </c>
      <c r="AH15" s="559">
        <v>0</v>
      </c>
      <c r="AI15" s="559">
        <v>78.2</v>
      </c>
      <c r="AJ15" s="559">
        <v>409.2</v>
      </c>
      <c r="AK15" s="558">
        <v>526.9</v>
      </c>
      <c r="AL15" s="555"/>
      <c r="AM15" s="560">
        <v>27.7</v>
      </c>
      <c r="AN15" s="559">
        <v>0</v>
      </c>
      <c r="AO15" s="559">
        <v>104.5</v>
      </c>
      <c r="AP15" s="559">
        <v>384.9</v>
      </c>
      <c r="AQ15" s="558">
        <v>517.09999999999991</v>
      </c>
      <c r="AR15" s="555"/>
      <c r="AS15" s="560">
        <v>55.3</v>
      </c>
      <c r="AT15" s="561">
        <v>0</v>
      </c>
      <c r="AU15" s="533"/>
      <c r="AV15" s="560">
        <v>55.3</v>
      </c>
      <c r="AW15" s="559">
        <v>27.7</v>
      </c>
      <c r="AX15" s="562">
        <v>0.99638989169675085</v>
      </c>
      <c r="AZ15" s="535"/>
      <c r="BA15" s="535"/>
    </row>
    <row r="16" spans="1:53">
      <c r="A16" s="546" t="s">
        <v>94</v>
      </c>
      <c r="B16" s="537"/>
      <c r="C16" s="547">
        <v>47.7</v>
      </c>
      <c r="D16" s="548">
        <v>23.8</v>
      </c>
      <c r="E16" s="548">
        <v>45.5</v>
      </c>
      <c r="F16" s="548">
        <v>135.4</v>
      </c>
      <c r="G16" s="549">
        <v>252.4</v>
      </c>
      <c r="H16" s="537"/>
      <c r="I16" s="547">
        <v>70.8</v>
      </c>
      <c r="J16" s="548">
        <v>50.1</v>
      </c>
      <c r="K16" s="548">
        <v>51.900000000000006</v>
      </c>
      <c r="L16" s="548">
        <v>204</v>
      </c>
      <c r="M16" s="549">
        <v>376.8</v>
      </c>
      <c r="N16" s="537"/>
      <c r="O16" s="547">
        <v>97.1</v>
      </c>
      <c r="P16" s="548">
        <v>43.4</v>
      </c>
      <c r="Q16" s="548">
        <v>65.599999999999994</v>
      </c>
      <c r="R16" s="548">
        <v>296.5</v>
      </c>
      <c r="S16" s="549">
        <v>502.6</v>
      </c>
      <c r="T16" s="537"/>
      <c r="U16" s="547">
        <v>107.7</v>
      </c>
      <c r="V16" s="548">
        <v>123.2</v>
      </c>
      <c r="W16" s="548">
        <v>191.5</v>
      </c>
      <c r="X16" s="548">
        <v>508.4</v>
      </c>
      <c r="Y16" s="549">
        <v>930.8</v>
      </c>
      <c r="Z16" s="537"/>
      <c r="AA16" s="547">
        <v>249.8</v>
      </c>
      <c r="AB16" s="548">
        <v>136.19999999999999</v>
      </c>
      <c r="AC16" s="548">
        <v>462.76299999999998</v>
      </c>
      <c r="AD16" s="551">
        <v>1287.1999999999998</v>
      </c>
      <c r="AE16" s="549">
        <v>2135.9629999999997</v>
      </c>
      <c r="AF16" s="537"/>
      <c r="AG16" s="550">
        <v>198.4</v>
      </c>
      <c r="AH16" s="551">
        <v>158</v>
      </c>
      <c r="AI16" s="551">
        <v>377.20000000000005</v>
      </c>
      <c r="AJ16" s="551">
        <v>1463.3200000000002</v>
      </c>
      <c r="AK16" s="549">
        <v>2196.92</v>
      </c>
      <c r="AL16" s="537"/>
      <c r="AM16" s="550">
        <v>214.79999999999998</v>
      </c>
      <c r="AN16" s="551">
        <v>195.4</v>
      </c>
      <c r="AO16" s="551">
        <v>427.2</v>
      </c>
      <c r="AP16" s="551">
        <v>1532.4</v>
      </c>
      <c r="AQ16" s="549">
        <v>2369.8000000000002</v>
      </c>
      <c r="AR16" s="537"/>
      <c r="AS16" s="550">
        <v>286.89999999999998</v>
      </c>
      <c r="AT16" s="552">
        <v>151</v>
      </c>
      <c r="AU16" s="533"/>
      <c r="AV16" s="550">
        <v>437.9</v>
      </c>
      <c r="AW16" s="551">
        <v>410.2</v>
      </c>
      <c r="AX16" s="553">
        <v>6.7528035104826856E-2</v>
      </c>
      <c r="AZ16" s="535"/>
      <c r="BA16" s="535"/>
    </row>
    <row r="17" spans="1:53">
      <c r="A17" s="554" t="s">
        <v>286</v>
      </c>
      <c r="B17" s="555"/>
      <c r="C17" s="556">
        <v>19.899999999999999</v>
      </c>
      <c r="D17" s="557">
        <v>14.4</v>
      </c>
      <c r="E17" s="557">
        <v>38.6</v>
      </c>
      <c r="F17" s="557">
        <v>117.6</v>
      </c>
      <c r="G17" s="558">
        <v>190.5</v>
      </c>
      <c r="H17" s="555"/>
      <c r="I17" s="556">
        <v>43</v>
      </c>
      <c r="J17" s="557">
        <v>37.1</v>
      </c>
      <c r="K17" s="557">
        <v>36.200000000000003</v>
      </c>
      <c r="L17" s="557">
        <v>153.9</v>
      </c>
      <c r="M17" s="558">
        <v>270.2</v>
      </c>
      <c r="N17" s="555"/>
      <c r="O17" s="556">
        <v>68.3</v>
      </c>
      <c r="P17" s="557">
        <v>34.299999999999997</v>
      </c>
      <c r="Q17" s="557">
        <v>49.2</v>
      </c>
      <c r="R17" s="557">
        <v>240.6</v>
      </c>
      <c r="S17" s="558">
        <v>392.4</v>
      </c>
      <c r="T17" s="555"/>
      <c r="U17" s="556">
        <v>58.8</v>
      </c>
      <c r="V17" s="557">
        <v>60.3</v>
      </c>
      <c r="W17" s="557">
        <v>102.6</v>
      </c>
      <c r="X17" s="557">
        <v>295.2</v>
      </c>
      <c r="Y17" s="558">
        <v>516.9</v>
      </c>
      <c r="Z17" s="555"/>
      <c r="AA17" s="556">
        <v>96.1</v>
      </c>
      <c r="AB17" s="559">
        <v>69.3</v>
      </c>
      <c r="AC17" s="559">
        <v>166.3</v>
      </c>
      <c r="AD17" s="559">
        <v>599.79999999999995</v>
      </c>
      <c r="AE17" s="558">
        <v>931.5</v>
      </c>
      <c r="AF17" s="555"/>
      <c r="AG17" s="560">
        <v>86.9</v>
      </c>
      <c r="AH17" s="559">
        <v>83.1</v>
      </c>
      <c r="AI17" s="559">
        <v>145.6</v>
      </c>
      <c r="AJ17" s="559">
        <v>638.1</v>
      </c>
      <c r="AK17" s="558">
        <v>953.7</v>
      </c>
      <c r="AL17" s="555"/>
      <c r="AM17" s="560">
        <v>74.099999999999994</v>
      </c>
      <c r="AN17" s="559">
        <v>106.2</v>
      </c>
      <c r="AO17" s="559">
        <v>180.9</v>
      </c>
      <c r="AP17" s="559">
        <v>648.20000000000005</v>
      </c>
      <c r="AQ17" s="558">
        <v>1009.4000000000001</v>
      </c>
      <c r="AR17" s="555"/>
      <c r="AS17" s="560">
        <v>137.5</v>
      </c>
      <c r="AT17" s="561">
        <v>82.5</v>
      </c>
      <c r="AU17" s="533"/>
      <c r="AV17" s="560">
        <v>220</v>
      </c>
      <c r="AW17" s="559">
        <v>180.3</v>
      </c>
      <c r="AX17" s="562">
        <v>0.22018857459789243</v>
      </c>
      <c r="AZ17" s="535"/>
      <c r="BA17" s="535"/>
    </row>
    <row r="18" spans="1:53" collapsed="1">
      <c r="A18" s="554" t="s">
        <v>285</v>
      </c>
      <c r="B18" s="555"/>
      <c r="C18" s="556">
        <v>27.8</v>
      </c>
      <c r="D18" s="557">
        <v>9.4</v>
      </c>
      <c r="E18" s="557">
        <v>6.9</v>
      </c>
      <c r="F18" s="557">
        <v>17.8</v>
      </c>
      <c r="G18" s="558">
        <v>61.900000000000006</v>
      </c>
      <c r="H18" s="555"/>
      <c r="I18" s="556">
        <v>27.8</v>
      </c>
      <c r="J18" s="557">
        <v>13</v>
      </c>
      <c r="K18" s="557">
        <v>15.7</v>
      </c>
      <c r="L18" s="557">
        <v>50.099999999999994</v>
      </c>
      <c r="M18" s="558">
        <v>106.6</v>
      </c>
      <c r="N18" s="555"/>
      <c r="O18" s="556">
        <v>28.799999999999997</v>
      </c>
      <c r="P18" s="557">
        <v>9.1</v>
      </c>
      <c r="Q18" s="557">
        <v>16.399999999999999</v>
      </c>
      <c r="R18" s="557">
        <v>55.900000000000006</v>
      </c>
      <c r="S18" s="558">
        <v>110.2</v>
      </c>
      <c r="T18" s="555"/>
      <c r="U18" s="556">
        <v>48.9</v>
      </c>
      <c r="V18" s="557">
        <v>62.9</v>
      </c>
      <c r="W18" s="557">
        <v>88.9</v>
      </c>
      <c r="X18" s="557">
        <v>213.2</v>
      </c>
      <c r="Y18" s="558">
        <v>413.9</v>
      </c>
      <c r="Z18" s="555"/>
      <c r="AA18" s="556">
        <v>153.70000000000002</v>
      </c>
      <c r="AB18" s="559">
        <v>66.900000000000006</v>
      </c>
      <c r="AC18" s="559">
        <v>296.46299999999997</v>
      </c>
      <c r="AD18" s="559">
        <v>687.4</v>
      </c>
      <c r="AE18" s="558">
        <v>1204.463</v>
      </c>
      <c r="AF18" s="555"/>
      <c r="AG18" s="560">
        <v>111.5</v>
      </c>
      <c r="AH18" s="559">
        <v>74.900000000000006</v>
      </c>
      <c r="AI18" s="559">
        <v>231.60000000000002</v>
      </c>
      <c r="AJ18" s="559">
        <v>825.22</v>
      </c>
      <c r="AK18" s="558">
        <v>1243.22</v>
      </c>
      <c r="AL18" s="555"/>
      <c r="AM18" s="560">
        <v>140.69999999999999</v>
      </c>
      <c r="AN18" s="559">
        <v>89.2</v>
      </c>
      <c r="AO18" s="559">
        <v>246.29999999999998</v>
      </c>
      <c r="AP18" s="559">
        <v>884.2</v>
      </c>
      <c r="AQ18" s="558">
        <v>1360.4</v>
      </c>
      <c r="AR18" s="555"/>
      <c r="AS18" s="560">
        <v>149.4</v>
      </c>
      <c r="AT18" s="561">
        <v>68.5</v>
      </c>
      <c r="AU18" s="533"/>
      <c r="AV18" s="560">
        <v>217.9</v>
      </c>
      <c r="AW18" s="559">
        <v>229.89999999999998</v>
      </c>
      <c r="AX18" s="562">
        <v>-5.2196607220530544E-2</v>
      </c>
      <c r="AZ18" s="535"/>
      <c r="BA18" s="535"/>
    </row>
    <row r="19" spans="1:53" s="298" customFormat="1" collapsed="1">
      <c r="A19" s="546" t="s">
        <v>95</v>
      </c>
      <c r="B19" s="528"/>
      <c r="C19" s="550">
        <v>55.4</v>
      </c>
      <c r="D19" s="551">
        <v>128</v>
      </c>
      <c r="E19" s="551">
        <v>97.7</v>
      </c>
      <c r="F19" s="551">
        <v>213.9</v>
      </c>
      <c r="G19" s="563">
        <v>495</v>
      </c>
      <c r="H19" s="528"/>
      <c r="I19" s="550">
        <v>50.9</v>
      </c>
      <c r="J19" s="551">
        <v>143.1</v>
      </c>
      <c r="K19" s="551">
        <v>69.5</v>
      </c>
      <c r="L19" s="551">
        <v>111.1</v>
      </c>
      <c r="M19" s="563">
        <v>374.6</v>
      </c>
      <c r="N19" s="528"/>
      <c r="O19" s="550">
        <v>53.5</v>
      </c>
      <c r="P19" s="551">
        <v>59.5</v>
      </c>
      <c r="Q19" s="551">
        <v>66.8</v>
      </c>
      <c r="R19" s="551">
        <v>171.6</v>
      </c>
      <c r="S19" s="563">
        <v>351.4</v>
      </c>
      <c r="T19" s="528"/>
      <c r="U19" s="550">
        <v>72.400000000000006</v>
      </c>
      <c r="V19" s="551">
        <v>81.3</v>
      </c>
      <c r="W19" s="551">
        <v>192.1</v>
      </c>
      <c r="X19" s="551">
        <v>351.3</v>
      </c>
      <c r="Y19" s="563">
        <v>697.09999999999991</v>
      </c>
      <c r="Z19" s="528"/>
      <c r="AA19" s="550">
        <v>354.5</v>
      </c>
      <c r="AB19" s="551">
        <v>483.7</v>
      </c>
      <c r="AC19" s="551">
        <v>641</v>
      </c>
      <c r="AD19" s="551">
        <v>1226.7</v>
      </c>
      <c r="AE19" s="563">
        <v>2705.9</v>
      </c>
      <c r="AF19" s="528"/>
      <c r="AG19" s="550">
        <v>592.4</v>
      </c>
      <c r="AH19" s="551">
        <v>865.5</v>
      </c>
      <c r="AI19" s="551">
        <v>1121.3</v>
      </c>
      <c r="AJ19" s="551">
        <v>1591.48</v>
      </c>
      <c r="AK19" s="563">
        <v>4170.68</v>
      </c>
      <c r="AL19" s="528"/>
      <c r="AM19" s="550">
        <v>819</v>
      </c>
      <c r="AN19" s="551">
        <v>838.09999999999991</v>
      </c>
      <c r="AO19" s="551">
        <v>842</v>
      </c>
      <c r="AP19" s="551">
        <v>930.6</v>
      </c>
      <c r="AQ19" s="563">
        <v>3429.7</v>
      </c>
      <c r="AR19" s="528"/>
      <c r="AS19" s="550">
        <v>343.20000000000005</v>
      </c>
      <c r="AT19" s="552">
        <v>363.1</v>
      </c>
      <c r="AU19" s="533"/>
      <c r="AV19" s="550">
        <v>706.30000000000007</v>
      </c>
      <c r="AW19" s="551">
        <v>1657.1</v>
      </c>
      <c r="AX19" s="553">
        <v>-0.5737734596584394</v>
      </c>
      <c r="AZ19" s="535"/>
      <c r="BA19" s="535"/>
    </row>
    <row r="20" spans="1:53">
      <c r="A20" s="554" t="s">
        <v>105</v>
      </c>
      <c r="B20" s="564"/>
      <c r="C20" s="565">
        <v>0</v>
      </c>
      <c r="D20" s="566">
        <v>0</v>
      </c>
      <c r="E20" s="566">
        <v>0</v>
      </c>
      <c r="F20" s="566">
        <v>0</v>
      </c>
      <c r="G20" s="567">
        <v>0</v>
      </c>
      <c r="H20" s="564"/>
      <c r="I20" s="565">
        <v>0</v>
      </c>
      <c r="J20" s="566">
        <v>0</v>
      </c>
      <c r="K20" s="566">
        <v>0</v>
      </c>
      <c r="L20" s="566">
        <v>0</v>
      </c>
      <c r="M20" s="567">
        <v>0</v>
      </c>
      <c r="N20" s="564"/>
      <c r="O20" s="565">
        <v>0</v>
      </c>
      <c r="P20" s="566">
        <v>0</v>
      </c>
      <c r="Q20" s="566">
        <v>0</v>
      </c>
      <c r="R20" s="566">
        <v>0</v>
      </c>
      <c r="S20" s="567">
        <v>0</v>
      </c>
      <c r="T20" s="564"/>
      <c r="U20" s="565">
        <v>0</v>
      </c>
      <c r="V20" s="566">
        <v>4.5999999999999996</v>
      </c>
      <c r="W20" s="559">
        <v>50.3</v>
      </c>
      <c r="X20" s="559">
        <v>146.4</v>
      </c>
      <c r="Y20" s="567">
        <v>201.3</v>
      </c>
      <c r="Z20" s="564"/>
      <c r="AA20" s="560">
        <v>231.6</v>
      </c>
      <c r="AB20" s="559">
        <v>271.5</v>
      </c>
      <c r="AC20" s="559">
        <v>314.7</v>
      </c>
      <c r="AD20" s="559">
        <v>470.7</v>
      </c>
      <c r="AE20" s="567">
        <v>1288.5</v>
      </c>
      <c r="AF20" s="564"/>
      <c r="AG20" s="560">
        <v>296.39999999999998</v>
      </c>
      <c r="AH20" s="559">
        <v>577.29999999999995</v>
      </c>
      <c r="AI20" s="559">
        <v>691</v>
      </c>
      <c r="AJ20" s="559">
        <v>714</v>
      </c>
      <c r="AK20" s="567">
        <v>2278.6999999999998</v>
      </c>
      <c r="AL20" s="564"/>
      <c r="AM20" s="560">
        <v>465.4</v>
      </c>
      <c r="AN20" s="559">
        <v>557.9</v>
      </c>
      <c r="AO20" s="559">
        <v>435.4</v>
      </c>
      <c r="AP20" s="559">
        <v>481.2</v>
      </c>
      <c r="AQ20" s="567">
        <v>1939.8999999999999</v>
      </c>
      <c r="AR20" s="564"/>
      <c r="AS20" s="560">
        <v>193.3</v>
      </c>
      <c r="AT20" s="561">
        <v>242.3</v>
      </c>
      <c r="AU20" s="533"/>
      <c r="AV20" s="560">
        <v>435.6</v>
      </c>
      <c r="AW20" s="559">
        <v>1023.3</v>
      </c>
      <c r="AX20" s="562">
        <v>-0.5743183817062445</v>
      </c>
      <c r="AZ20" s="535"/>
      <c r="BA20" s="535"/>
    </row>
    <row r="21" spans="1:53">
      <c r="A21" s="568" t="s">
        <v>244</v>
      </c>
      <c r="B21" s="564"/>
      <c r="C21" s="569">
        <v>55.400000000000006</v>
      </c>
      <c r="D21" s="570">
        <v>128</v>
      </c>
      <c r="E21" s="570">
        <v>97.7</v>
      </c>
      <c r="F21" s="570">
        <v>213.9</v>
      </c>
      <c r="G21" s="571">
        <v>495</v>
      </c>
      <c r="H21" s="564"/>
      <c r="I21" s="569">
        <v>50.900000000000006</v>
      </c>
      <c r="J21" s="570">
        <v>143.1</v>
      </c>
      <c r="K21" s="570">
        <v>69.5</v>
      </c>
      <c r="L21" s="570">
        <v>111.1</v>
      </c>
      <c r="M21" s="571">
        <v>374.6</v>
      </c>
      <c r="N21" s="564"/>
      <c r="O21" s="569">
        <v>53.5</v>
      </c>
      <c r="P21" s="570">
        <v>59.5</v>
      </c>
      <c r="Q21" s="570">
        <v>66.800000000000011</v>
      </c>
      <c r="R21" s="570">
        <v>171.6</v>
      </c>
      <c r="S21" s="571">
        <v>351.4</v>
      </c>
      <c r="T21" s="564"/>
      <c r="U21" s="569">
        <v>72.400000000000006</v>
      </c>
      <c r="V21" s="570">
        <v>76.7</v>
      </c>
      <c r="W21" s="570">
        <v>141.80000000000001</v>
      </c>
      <c r="X21" s="570">
        <v>204.9</v>
      </c>
      <c r="Y21" s="571">
        <v>495.80000000000007</v>
      </c>
      <c r="Z21" s="564"/>
      <c r="AA21" s="572">
        <v>122.9</v>
      </c>
      <c r="AB21" s="573">
        <v>212.2</v>
      </c>
      <c r="AC21" s="573">
        <v>326.3</v>
      </c>
      <c r="AD21" s="573">
        <v>756</v>
      </c>
      <c r="AE21" s="571">
        <v>1417.4</v>
      </c>
      <c r="AF21" s="564"/>
      <c r="AG21" s="572">
        <v>296</v>
      </c>
      <c r="AH21" s="573">
        <v>288.2</v>
      </c>
      <c r="AI21" s="573">
        <v>430.3</v>
      </c>
      <c r="AJ21" s="573">
        <v>877.48000000000013</v>
      </c>
      <c r="AK21" s="571">
        <v>1891.98</v>
      </c>
      <c r="AL21" s="564"/>
      <c r="AM21" s="572">
        <v>353.6</v>
      </c>
      <c r="AN21" s="573">
        <v>280.2</v>
      </c>
      <c r="AO21" s="573">
        <v>406.6</v>
      </c>
      <c r="AP21" s="573">
        <v>449.40000000000003</v>
      </c>
      <c r="AQ21" s="571">
        <v>1489.8000000000002</v>
      </c>
      <c r="AR21" s="564"/>
      <c r="AS21" s="572">
        <v>149.9</v>
      </c>
      <c r="AT21" s="574">
        <v>120.8</v>
      </c>
      <c r="AU21" s="533"/>
      <c r="AV21" s="572">
        <v>270.7</v>
      </c>
      <c r="AW21" s="573">
        <v>633.79999999999995</v>
      </c>
      <c r="AX21" s="575">
        <v>-0.57289365730514352</v>
      </c>
      <c r="AZ21" s="535"/>
      <c r="BA21" s="535"/>
    </row>
    <row r="22" spans="1:53" s="7" customFormat="1" collapsed="1">
      <c r="A22" s="576"/>
      <c r="B22" s="555"/>
      <c r="C22" s="555"/>
      <c r="D22" s="555"/>
      <c r="E22" s="555"/>
      <c r="F22" s="555"/>
      <c r="G22" s="555"/>
      <c r="H22" s="555"/>
      <c r="I22" s="577"/>
      <c r="J22" s="577"/>
      <c r="K22" s="577"/>
      <c r="L22" s="577"/>
      <c r="M22" s="555"/>
      <c r="N22" s="555"/>
      <c r="O22" s="577"/>
      <c r="P22" s="578"/>
      <c r="Q22" s="578"/>
      <c r="R22" s="578"/>
      <c r="S22" s="555"/>
      <c r="T22" s="555"/>
      <c r="U22" s="578"/>
      <c r="V22" s="578"/>
      <c r="W22" s="578"/>
      <c r="X22" s="578"/>
      <c r="Y22" s="555"/>
      <c r="Z22" s="555"/>
      <c r="AA22" s="578"/>
      <c r="AB22" s="578"/>
      <c r="AC22" s="578"/>
      <c r="AD22" s="578"/>
      <c r="AE22" s="555"/>
      <c r="AF22" s="555"/>
      <c r="AG22" s="578"/>
      <c r="AH22" s="578"/>
      <c r="AI22" s="578"/>
      <c r="AJ22" s="578"/>
      <c r="AK22" s="555"/>
      <c r="AL22" s="555"/>
      <c r="AM22" s="578"/>
      <c r="AN22" s="578"/>
      <c r="AO22" s="578"/>
      <c r="AP22" s="578"/>
      <c r="AQ22" s="555"/>
      <c r="AR22" s="555"/>
      <c r="AS22" s="578"/>
      <c r="AT22" s="578"/>
      <c r="AU22" s="538"/>
      <c r="AV22" s="578"/>
      <c r="AW22" s="578"/>
      <c r="AX22" s="579"/>
    </row>
    <row r="23" spans="1:53" s="298" customFormat="1">
      <c r="A23" s="540" t="s">
        <v>220</v>
      </c>
      <c r="B23" s="537"/>
      <c r="C23" s="580">
        <v>203.1</v>
      </c>
      <c r="D23" s="581">
        <v>188.4</v>
      </c>
      <c r="E23" s="581">
        <v>208.5</v>
      </c>
      <c r="F23" s="581">
        <v>276.8</v>
      </c>
      <c r="G23" s="582">
        <v>876.8</v>
      </c>
      <c r="H23" s="537"/>
      <c r="I23" s="541">
        <v>228.5</v>
      </c>
      <c r="J23" s="542">
        <v>250.3</v>
      </c>
      <c r="K23" s="542">
        <v>250.3</v>
      </c>
      <c r="L23" s="542">
        <v>192.8</v>
      </c>
      <c r="M23" s="582">
        <v>921.90000000000009</v>
      </c>
      <c r="N23" s="537"/>
      <c r="O23" s="541">
        <v>224.7</v>
      </c>
      <c r="P23" s="542">
        <v>172.5</v>
      </c>
      <c r="Q23" s="542">
        <v>189.7</v>
      </c>
      <c r="R23" s="542">
        <v>194.7</v>
      </c>
      <c r="S23" s="582">
        <v>781.59999999999991</v>
      </c>
      <c r="T23" s="537"/>
      <c r="U23" s="541">
        <v>153.1</v>
      </c>
      <c r="V23" s="542">
        <v>189.6</v>
      </c>
      <c r="W23" s="542">
        <v>268.39999999999998</v>
      </c>
      <c r="X23" s="542">
        <v>398.1</v>
      </c>
      <c r="Y23" s="582">
        <v>1009.1999999999999</v>
      </c>
      <c r="Z23" s="537"/>
      <c r="AA23" s="541">
        <v>217</v>
      </c>
      <c r="AB23" s="542">
        <v>270</v>
      </c>
      <c r="AC23" s="542">
        <v>329</v>
      </c>
      <c r="AD23" s="542">
        <v>308.2</v>
      </c>
      <c r="AE23" s="582">
        <v>1124.2</v>
      </c>
      <c r="AF23" s="537"/>
      <c r="AG23" s="541">
        <v>384.1</v>
      </c>
      <c r="AH23" s="542">
        <v>202.1</v>
      </c>
      <c r="AI23" s="542">
        <v>300.8</v>
      </c>
      <c r="AJ23" s="542">
        <v>423.4</v>
      </c>
      <c r="AK23" s="582">
        <v>1310.4000000000001</v>
      </c>
      <c r="AL23" s="537"/>
      <c r="AM23" s="541">
        <v>212.1</v>
      </c>
      <c r="AN23" s="542">
        <v>180.2</v>
      </c>
      <c r="AO23" s="542">
        <v>280.39999999999998</v>
      </c>
      <c r="AP23" s="542">
        <v>347</v>
      </c>
      <c r="AQ23" s="582">
        <v>1019.6999999999999</v>
      </c>
      <c r="AR23" s="537"/>
      <c r="AS23" s="541">
        <v>193.7</v>
      </c>
      <c r="AT23" s="544">
        <v>161.19999999999999</v>
      </c>
      <c r="AU23" s="533"/>
      <c r="AV23" s="541">
        <v>354.9</v>
      </c>
      <c r="AW23" s="542">
        <v>392.4</v>
      </c>
      <c r="AX23" s="545">
        <v>-9.5565749235474007E-2</v>
      </c>
      <c r="AZ23" s="535"/>
      <c r="BA23" s="535"/>
    </row>
    <row r="24" spans="1:53">
      <c r="A24" s="554" t="s">
        <v>149</v>
      </c>
      <c r="B24" s="555"/>
      <c r="C24" s="560" t="s">
        <v>70</v>
      </c>
      <c r="D24" s="559" t="s">
        <v>70</v>
      </c>
      <c r="E24" s="559" t="s">
        <v>70</v>
      </c>
      <c r="F24" s="559" t="s">
        <v>70</v>
      </c>
      <c r="G24" s="583">
        <v>0</v>
      </c>
      <c r="H24" s="555"/>
      <c r="I24" s="560" t="s">
        <v>70</v>
      </c>
      <c r="J24" s="559" t="s">
        <v>70</v>
      </c>
      <c r="K24" s="559" t="s">
        <v>70</v>
      </c>
      <c r="L24" s="559" t="s">
        <v>70</v>
      </c>
      <c r="M24" s="583">
        <v>0</v>
      </c>
      <c r="N24" s="555"/>
      <c r="O24" s="560" t="s">
        <v>70</v>
      </c>
      <c r="P24" s="559" t="s">
        <v>70</v>
      </c>
      <c r="Q24" s="559" t="s">
        <v>70</v>
      </c>
      <c r="R24" s="559" t="s">
        <v>70</v>
      </c>
      <c r="S24" s="583">
        <v>0</v>
      </c>
      <c r="T24" s="555"/>
      <c r="U24" s="560" t="s">
        <v>70</v>
      </c>
      <c r="V24" s="559" t="s">
        <v>70</v>
      </c>
      <c r="W24" s="559" t="s">
        <v>70</v>
      </c>
      <c r="X24" s="559" t="s">
        <v>70</v>
      </c>
      <c r="Y24" s="583">
        <v>0</v>
      </c>
      <c r="Z24" s="555"/>
      <c r="AA24" s="560">
        <v>153.71639999999999</v>
      </c>
      <c r="AB24" s="559">
        <v>208.67490000000001</v>
      </c>
      <c r="AC24" s="559">
        <v>253.3</v>
      </c>
      <c r="AD24" s="559">
        <v>195.8</v>
      </c>
      <c r="AE24" s="558">
        <v>811.49129999999991</v>
      </c>
      <c r="AF24" s="555"/>
      <c r="AG24" s="560">
        <v>327.5</v>
      </c>
      <c r="AH24" s="559">
        <v>123.8</v>
      </c>
      <c r="AI24" s="559">
        <v>197.3</v>
      </c>
      <c r="AJ24" s="559">
        <v>282.3</v>
      </c>
      <c r="AK24" s="558">
        <v>930.90000000000009</v>
      </c>
      <c r="AL24" s="555"/>
      <c r="AM24" s="560">
        <v>191.4</v>
      </c>
      <c r="AN24" s="559">
        <v>140</v>
      </c>
      <c r="AO24" s="559">
        <v>216.1</v>
      </c>
      <c r="AP24" s="559">
        <v>286</v>
      </c>
      <c r="AQ24" s="558">
        <v>833.5</v>
      </c>
      <c r="AR24" s="555"/>
      <c r="AS24" s="560">
        <v>173.8</v>
      </c>
      <c r="AT24" s="561">
        <v>122.9</v>
      </c>
      <c r="AU24" s="584"/>
      <c r="AV24" s="560">
        <v>296.70000000000005</v>
      </c>
      <c r="AW24" s="559">
        <v>331.4</v>
      </c>
      <c r="AX24" s="562">
        <v>-0.104707302353651</v>
      </c>
      <c r="AZ24" s="585"/>
      <c r="BA24" s="585"/>
    </row>
    <row r="25" spans="1:53">
      <c r="A25" s="568" t="s">
        <v>150</v>
      </c>
      <c r="B25" s="555"/>
      <c r="C25" s="572" t="s">
        <v>70</v>
      </c>
      <c r="D25" s="573" t="s">
        <v>70</v>
      </c>
      <c r="E25" s="573" t="s">
        <v>70</v>
      </c>
      <c r="F25" s="573" t="s">
        <v>70</v>
      </c>
      <c r="G25" s="586">
        <v>0</v>
      </c>
      <c r="H25" s="555"/>
      <c r="I25" s="572" t="s">
        <v>70</v>
      </c>
      <c r="J25" s="573" t="s">
        <v>70</v>
      </c>
      <c r="K25" s="573" t="s">
        <v>70</v>
      </c>
      <c r="L25" s="573" t="s">
        <v>70</v>
      </c>
      <c r="M25" s="586">
        <v>0</v>
      </c>
      <c r="N25" s="555"/>
      <c r="O25" s="572" t="s">
        <v>70</v>
      </c>
      <c r="P25" s="573" t="s">
        <v>70</v>
      </c>
      <c r="Q25" s="573" t="s">
        <v>70</v>
      </c>
      <c r="R25" s="573" t="s">
        <v>70</v>
      </c>
      <c r="S25" s="586">
        <v>0</v>
      </c>
      <c r="T25" s="555"/>
      <c r="U25" s="572" t="s">
        <v>70</v>
      </c>
      <c r="V25" s="573" t="s">
        <v>70</v>
      </c>
      <c r="W25" s="573" t="s">
        <v>70</v>
      </c>
      <c r="X25" s="573" t="s">
        <v>70</v>
      </c>
      <c r="Y25" s="586">
        <v>0</v>
      </c>
      <c r="Z25" s="555"/>
      <c r="AA25" s="572">
        <v>63.2836</v>
      </c>
      <c r="AB25" s="573">
        <v>61.325099999999999</v>
      </c>
      <c r="AC25" s="573">
        <v>75.7</v>
      </c>
      <c r="AD25" s="573">
        <v>112.4</v>
      </c>
      <c r="AE25" s="587">
        <v>312.70870000000002</v>
      </c>
      <c r="AF25" s="555"/>
      <c r="AG25" s="572">
        <v>56.6</v>
      </c>
      <c r="AH25" s="573">
        <v>78.3</v>
      </c>
      <c r="AI25" s="573">
        <v>103.5</v>
      </c>
      <c r="AJ25" s="573">
        <v>141.1</v>
      </c>
      <c r="AK25" s="587">
        <v>379.5</v>
      </c>
      <c r="AL25" s="555"/>
      <c r="AM25" s="572">
        <v>20.7</v>
      </c>
      <c r="AN25" s="573">
        <v>40.200000000000003</v>
      </c>
      <c r="AO25" s="573">
        <v>64.3</v>
      </c>
      <c r="AP25" s="573">
        <v>61</v>
      </c>
      <c r="AQ25" s="587">
        <v>186.2</v>
      </c>
      <c r="AR25" s="555"/>
      <c r="AS25" s="572">
        <v>20</v>
      </c>
      <c r="AT25" s="574">
        <v>38.299999999999997</v>
      </c>
      <c r="AU25" s="584"/>
      <c r="AV25" s="572">
        <v>58.3</v>
      </c>
      <c r="AW25" s="573">
        <v>61.000000000000007</v>
      </c>
      <c r="AX25" s="575">
        <v>-4.4262295081967329E-2</v>
      </c>
      <c r="AZ25" s="585"/>
      <c r="BA25" s="585"/>
    </row>
    <row r="26" spans="1:53" s="450" customFormat="1" collapsed="1">
      <c r="A26" s="536"/>
      <c r="B26" s="537"/>
      <c r="C26" s="537"/>
      <c r="D26" s="537"/>
      <c r="E26" s="537"/>
      <c r="F26" s="537"/>
      <c r="G26" s="537"/>
      <c r="H26" s="537"/>
      <c r="I26" s="528"/>
      <c r="J26" s="528"/>
      <c r="K26" s="528"/>
      <c r="L26" s="528"/>
      <c r="M26" s="537"/>
      <c r="N26" s="537"/>
      <c r="O26" s="528"/>
      <c r="P26" s="528"/>
      <c r="Q26" s="528"/>
      <c r="R26" s="528"/>
      <c r="S26" s="537"/>
      <c r="T26" s="537"/>
      <c r="U26" s="528"/>
      <c r="V26" s="528"/>
      <c r="W26" s="528"/>
      <c r="X26" s="528"/>
      <c r="Y26" s="537"/>
      <c r="Z26" s="537"/>
      <c r="AA26" s="528"/>
      <c r="AB26" s="528"/>
      <c r="AC26" s="528"/>
      <c r="AD26" s="528"/>
      <c r="AE26" s="537"/>
      <c r="AF26" s="537"/>
      <c r="AG26" s="528"/>
      <c r="AH26" s="528"/>
      <c r="AI26" s="528"/>
      <c r="AJ26" s="528"/>
      <c r="AK26" s="537"/>
      <c r="AL26" s="537"/>
      <c r="AM26" s="528"/>
      <c r="AN26" s="528"/>
      <c r="AO26" s="528"/>
      <c r="AP26" s="528"/>
      <c r="AQ26" s="537"/>
      <c r="AR26" s="537"/>
      <c r="AS26" s="528"/>
      <c r="AT26" s="528"/>
      <c r="AU26" s="538"/>
      <c r="AV26" s="528"/>
      <c r="AW26" s="528"/>
      <c r="AX26" s="539"/>
    </row>
    <row r="27" spans="1:53" s="298" customFormat="1" ht="12.75" customHeight="1">
      <c r="A27" s="540" t="s">
        <v>221</v>
      </c>
      <c r="B27" s="528"/>
      <c r="C27" s="588">
        <v>0</v>
      </c>
      <c r="D27" s="589">
        <v>0</v>
      </c>
      <c r="E27" s="581">
        <v>136.80000000000001</v>
      </c>
      <c r="F27" s="542">
        <v>111</v>
      </c>
      <c r="G27" s="543">
        <v>247.8</v>
      </c>
      <c r="H27" s="528"/>
      <c r="I27" s="541">
        <v>42.8</v>
      </c>
      <c r="J27" s="542">
        <v>109.7</v>
      </c>
      <c r="K27" s="542">
        <v>62.5</v>
      </c>
      <c r="L27" s="542">
        <v>94.3</v>
      </c>
      <c r="M27" s="543">
        <v>309.3</v>
      </c>
      <c r="N27" s="528"/>
      <c r="O27" s="541">
        <v>51.8</v>
      </c>
      <c r="P27" s="542">
        <v>55.7</v>
      </c>
      <c r="Q27" s="542">
        <v>66.7</v>
      </c>
      <c r="R27" s="542">
        <v>148.69999999999999</v>
      </c>
      <c r="S27" s="543">
        <v>322.89999999999998</v>
      </c>
      <c r="T27" s="528"/>
      <c r="U27" s="541">
        <v>129.1</v>
      </c>
      <c r="V27" s="542">
        <v>229.3</v>
      </c>
      <c r="W27" s="542">
        <v>258.89999999999998</v>
      </c>
      <c r="X27" s="542">
        <v>416.2</v>
      </c>
      <c r="Y27" s="543">
        <v>1033.5</v>
      </c>
      <c r="Z27" s="528"/>
      <c r="AA27" s="541">
        <v>152.6</v>
      </c>
      <c r="AB27" s="542">
        <v>269.8</v>
      </c>
      <c r="AC27" s="542">
        <v>525.29999999999995</v>
      </c>
      <c r="AD27" s="542">
        <v>430.2</v>
      </c>
      <c r="AE27" s="543">
        <v>1377.8999999999999</v>
      </c>
      <c r="AF27" s="528"/>
      <c r="AG27" s="541">
        <v>210</v>
      </c>
      <c r="AH27" s="542">
        <v>221.6</v>
      </c>
      <c r="AI27" s="542">
        <v>296.8</v>
      </c>
      <c r="AJ27" s="542">
        <v>509.8</v>
      </c>
      <c r="AK27" s="543">
        <v>1238.2</v>
      </c>
      <c r="AL27" s="528"/>
      <c r="AM27" s="541">
        <v>167.4</v>
      </c>
      <c r="AN27" s="542">
        <v>363.7</v>
      </c>
      <c r="AO27" s="542">
        <v>302.3</v>
      </c>
      <c r="AP27" s="542">
        <v>472.1</v>
      </c>
      <c r="AQ27" s="543">
        <v>1305.5</v>
      </c>
      <c r="AR27" s="528"/>
      <c r="AS27" s="541">
        <v>142.5</v>
      </c>
      <c r="AT27" s="544">
        <v>224.39999999999998</v>
      </c>
      <c r="AU27" s="533"/>
      <c r="AV27" s="541">
        <v>366.9</v>
      </c>
      <c r="AW27" s="542">
        <v>531</v>
      </c>
      <c r="AX27" s="545">
        <v>-0.30903954802259892</v>
      </c>
      <c r="AZ27" s="535"/>
      <c r="BA27" s="535"/>
    </row>
    <row r="28" spans="1:53" ht="12.75" customHeight="1">
      <c r="A28" s="554" t="s">
        <v>149</v>
      </c>
      <c r="B28" s="577"/>
      <c r="C28" s="560" t="s">
        <v>70</v>
      </c>
      <c r="D28" s="559" t="s">
        <v>70</v>
      </c>
      <c r="E28" s="559" t="s">
        <v>70</v>
      </c>
      <c r="F28" s="559" t="s">
        <v>70</v>
      </c>
      <c r="G28" s="583">
        <v>0</v>
      </c>
      <c r="H28" s="577"/>
      <c r="I28" s="560" t="s">
        <v>70</v>
      </c>
      <c r="J28" s="559" t="s">
        <v>70</v>
      </c>
      <c r="K28" s="559" t="s">
        <v>70</v>
      </c>
      <c r="L28" s="559" t="s">
        <v>70</v>
      </c>
      <c r="M28" s="583">
        <v>0</v>
      </c>
      <c r="N28" s="577"/>
      <c r="O28" s="560" t="s">
        <v>70</v>
      </c>
      <c r="P28" s="559" t="s">
        <v>70</v>
      </c>
      <c r="Q28" s="559" t="s">
        <v>70</v>
      </c>
      <c r="R28" s="559" t="s">
        <v>70</v>
      </c>
      <c r="S28" s="583">
        <v>0</v>
      </c>
      <c r="T28" s="577"/>
      <c r="U28" s="560" t="s">
        <v>70</v>
      </c>
      <c r="V28" s="559" t="s">
        <v>70</v>
      </c>
      <c r="W28" s="559" t="s">
        <v>70</v>
      </c>
      <c r="X28" s="559" t="s">
        <v>70</v>
      </c>
      <c r="Y28" s="583">
        <v>0</v>
      </c>
      <c r="Z28" s="577"/>
      <c r="AA28" s="560">
        <v>105.3</v>
      </c>
      <c r="AB28" s="559">
        <v>158.80000000000001</v>
      </c>
      <c r="AC28" s="559">
        <v>288</v>
      </c>
      <c r="AD28" s="559">
        <v>320.39999999999998</v>
      </c>
      <c r="AE28" s="583">
        <v>872.5</v>
      </c>
      <c r="AF28" s="577"/>
      <c r="AG28" s="560">
        <v>74.7</v>
      </c>
      <c r="AH28" s="559">
        <v>65.099999999999994</v>
      </c>
      <c r="AI28" s="559">
        <v>126.9</v>
      </c>
      <c r="AJ28" s="559">
        <v>175.6</v>
      </c>
      <c r="AK28" s="583">
        <v>442.30000000000007</v>
      </c>
      <c r="AL28" s="577"/>
      <c r="AM28" s="560">
        <v>68</v>
      </c>
      <c r="AN28" s="559">
        <v>155.19999999999999</v>
      </c>
      <c r="AO28" s="559">
        <v>75.599999999999994</v>
      </c>
      <c r="AP28" s="559">
        <v>236.3</v>
      </c>
      <c r="AQ28" s="583">
        <v>535.09999999999991</v>
      </c>
      <c r="AR28" s="577"/>
      <c r="AS28" s="560">
        <v>47.5</v>
      </c>
      <c r="AT28" s="561">
        <v>87.8</v>
      </c>
      <c r="AU28" s="584"/>
      <c r="AV28" s="560">
        <v>135.30000000000001</v>
      </c>
      <c r="AW28" s="559">
        <v>223.2</v>
      </c>
      <c r="AX28" s="562">
        <v>-0.39381720430107514</v>
      </c>
      <c r="AZ28" s="585"/>
      <c r="BA28" s="585"/>
    </row>
    <row r="29" spans="1:53" ht="12.75" customHeight="1">
      <c r="A29" s="568" t="s">
        <v>150</v>
      </c>
      <c r="B29" s="577"/>
      <c r="C29" s="572" t="s">
        <v>70</v>
      </c>
      <c r="D29" s="573" t="s">
        <v>70</v>
      </c>
      <c r="E29" s="573" t="s">
        <v>70</v>
      </c>
      <c r="F29" s="573" t="s">
        <v>70</v>
      </c>
      <c r="G29" s="586">
        <v>0</v>
      </c>
      <c r="H29" s="577"/>
      <c r="I29" s="572" t="s">
        <v>70</v>
      </c>
      <c r="J29" s="573" t="s">
        <v>70</v>
      </c>
      <c r="K29" s="573" t="s">
        <v>70</v>
      </c>
      <c r="L29" s="573" t="s">
        <v>70</v>
      </c>
      <c r="M29" s="586">
        <v>0</v>
      </c>
      <c r="N29" s="577"/>
      <c r="O29" s="572" t="s">
        <v>70</v>
      </c>
      <c r="P29" s="573" t="s">
        <v>70</v>
      </c>
      <c r="Q29" s="573" t="s">
        <v>70</v>
      </c>
      <c r="R29" s="573" t="s">
        <v>70</v>
      </c>
      <c r="S29" s="586">
        <v>0</v>
      </c>
      <c r="T29" s="577"/>
      <c r="U29" s="572" t="s">
        <v>70</v>
      </c>
      <c r="V29" s="573" t="s">
        <v>70</v>
      </c>
      <c r="W29" s="573" t="s">
        <v>70</v>
      </c>
      <c r="X29" s="573" t="s">
        <v>70</v>
      </c>
      <c r="Y29" s="586">
        <v>0</v>
      </c>
      <c r="Z29" s="577"/>
      <c r="AA29" s="572">
        <v>47.3</v>
      </c>
      <c r="AB29" s="573">
        <v>111</v>
      </c>
      <c r="AC29" s="573">
        <v>237.3</v>
      </c>
      <c r="AD29" s="573">
        <v>109.8</v>
      </c>
      <c r="AE29" s="586">
        <v>505.40000000000003</v>
      </c>
      <c r="AF29" s="577"/>
      <c r="AG29" s="572">
        <v>135.30000000000001</v>
      </c>
      <c r="AH29" s="573">
        <v>156.5</v>
      </c>
      <c r="AI29" s="573">
        <v>169.9</v>
      </c>
      <c r="AJ29" s="573">
        <v>334.2</v>
      </c>
      <c r="AK29" s="586">
        <v>795.90000000000009</v>
      </c>
      <c r="AL29" s="577"/>
      <c r="AM29" s="572">
        <v>99.4</v>
      </c>
      <c r="AN29" s="573">
        <v>208.5</v>
      </c>
      <c r="AO29" s="573">
        <v>226.7</v>
      </c>
      <c r="AP29" s="573">
        <v>235.8</v>
      </c>
      <c r="AQ29" s="586">
        <v>770.39999999999986</v>
      </c>
      <c r="AR29" s="577"/>
      <c r="AS29" s="572">
        <v>95</v>
      </c>
      <c r="AT29" s="574">
        <v>136.6</v>
      </c>
      <c r="AU29" s="584"/>
      <c r="AV29" s="572">
        <v>231.6</v>
      </c>
      <c r="AW29" s="573">
        <v>307.79999999999995</v>
      </c>
      <c r="AX29" s="575">
        <v>-0.24756335282651065</v>
      </c>
      <c r="AZ29" s="585"/>
      <c r="BA29" s="585"/>
    </row>
    <row r="30" spans="1:53" s="450" customFormat="1" ht="12.75" customHeight="1">
      <c r="A30" s="536"/>
      <c r="B30" s="528"/>
      <c r="C30" s="555"/>
      <c r="D30" s="555"/>
      <c r="E30" s="537"/>
      <c r="F30" s="528"/>
      <c r="G30" s="528"/>
      <c r="H30" s="528"/>
      <c r="I30" s="528"/>
      <c r="J30" s="528"/>
      <c r="K30" s="528"/>
      <c r="L30" s="528"/>
      <c r="M30" s="528"/>
      <c r="N30" s="528"/>
      <c r="O30" s="528"/>
      <c r="P30" s="528"/>
      <c r="Q30" s="528"/>
      <c r="R30" s="528"/>
      <c r="S30" s="528"/>
      <c r="T30" s="528"/>
      <c r="U30" s="528"/>
      <c r="V30" s="528"/>
      <c r="W30" s="528"/>
      <c r="X30" s="528"/>
      <c r="Y30" s="528"/>
      <c r="Z30" s="528"/>
      <c r="AA30" s="577"/>
      <c r="AB30" s="577"/>
      <c r="AC30" s="577"/>
      <c r="AD30" s="577"/>
      <c r="AE30" s="577"/>
      <c r="AF30" s="577"/>
      <c r="AG30" s="577"/>
      <c r="AH30" s="577"/>
      <c r="AI30" s="577"/>
      <c r="AJ30" s="577"/>
      <c r="AK30" s="577"/>
      <c r="AL30" s="577"/>
      <c r="AM30" s="577"/>
      <c r="AN30" s="577"/>
      <c r="AO30" s="577"/>
      <c r="AP30" s="577"/>
      <c r="AQ30" s="577"/>
      <c r="AR30" s="577"/>
      <c r="AS30" s="577"/>
      <c r="AT30" s="577"/>
      <c r="AU30" s="538"/>
      <c r="AV30" s="528"/>
      <c r="AW30" s="559"/>
      <c r="AX30" s="590"/>
    </row>
    <row r="31" spans="1:53" collapsed="1">
      <c r="A31" s="591"/>
      <c r="B31" s="592"/>
      <c r="C31" s="593"/>
      <c r="D31" s="593"/>
      <c r="E31" s="593"/>
      <c r="F31" s="593"/>
      <c r="G31" s="593"/>
      <c r="H31" s="592"/>
      <c r="I31" s="593"/>
      <c r="J31" s="593"/>
      <c r="K31" s="593"/>
      <c r="L31" s="593"/>
      <c r="M31" s="593"/>
      <c r="N31" s="592"/>
      <c r="O31" s="593"/>
      <c r="P31" s="593"/>
      <c r="Q31" s="593"/>
      <c r="R31" s="593"/>
      <c r="S31" s="593"/>
      <c r="T31" s="592"/>
      <c r="U31" s="593"/>
      <c r="V31" s="593"/>
      <c r="W31" s="593"/>
      <c r="X31" s="551"/>
      <c r="Y31" s="551"/>
      <c r="Z31" s="528"/>
      <c r="AA31" s="551"/>
      <c r="AB31" s="551"/>
      <c r="AC31" s="551"/>
      <c r="AD31" s="551"/>
      <c r="AE31" s="551"/>
      <c r="AF31" s="528"/>
      <c r="AG31" s="551"/>
      <c r="AH31" s="551"/>
      <c r="AI31" s="551"/>
      <c r="AJ31" s="551"/>
      <c r="AK31" s="551"/>
      <c r="AL31" s="528"/>
      <c r="AM31" s="551"/>
      <c r="AN31" s="551"/>
      <c r="AO31" s="551"/>
      <c r="AP31" s="551"/>
      <c r="AQ31" s="551"/>
      <c r="AR31" s="528"/>
      <c r="AS31" s="551"/>
      <c r="AT31" s="551"/>
      <c r="AU31" s="533"/>
      <c r="AV31" s="594"/>
      <c r="AW31" s="559"/>
    </row>
    <row r="32" spans="1:53" ht="24" collapsed="1">
      <c r="A32" s="342" t="s">
        <v>141</v>
      </c>
      <c r="K32" s="585"/>
      <c r="L32" s="585"/>
      <c r="M32" s="585"/>
      <c r="N32" s="477"/>
      <c r="O32" s="585"/>
      <c r="P32" s="585"/>
      <c r="Q32" s="585"/>
      <c r="R32" s="585"/>
      <c r="S32" s="585"/>
      <c r="T32" s="477"/>
      <c r="U32" s="585"/>
      <c r="V32" s="585"/>
      <c r="W32" s="585"/>
      <c r="X32" s="585"/>
      <c r="Y32" s="585"/>
      <c r="Z32" s="477"/>
      <c r="AA32" s="585"/>
      <c r="AB32" s="585"/>
      <c r="AC32" s="585"/>
      <c r="AD32" s="585"/>
      <c r="AE32" s="585"/>
      <c r="AF32" s="477"/>
      <c r="AG32" s="585"/>
      <c r="AH32" s="585"/>
      <c r="AI32" s="585"/>
      <c r="AJ32" s="585"/>
      <c r="AK32" s="585"/>
      <c r="AL32" s="477"/>
      <c r="AM32" s="585"/>
      <c r="AN32" s="585"/>
      <c r="AO32" s="585"/>
      <c r="AP32" s="585"/>
      <c r="AQ32" s="585"/>
      <c r="AR32" s="477"/>
      <c r="AS32" s="585"/>
      <c r="AT32" s="585"/>
      <c r="AU32" s="595"/>
      <c r="AV32" s="585"/>
      <c r="AW32" s="585"/>
    </row>
    <row r="33" spans="1:49" ht="24">
      <c r="A33" s="342" t="s">
        <v>140</v>
      </c>
      <c r="K33" s="585"/>
      <c r="L33" s="585"/>
      <c r="M33" s="585"/>
      <c r="N33" s="477"/>
      <c r="O33" s="585"/>
      <c r="P33" s="585"/>
      <c r="Q33" s="585"/>
      <c r="R33" s="585"/>
      <c r="S33" s="585"/>
      <c r="T33" s="477"/>
      <c r="U33" s="585"/>
      <c r="V33" s="585"/>
      <c r="W33" s="585"/>
      <c r="X33" s="585"/>
      <c r="Y33" s="585"/>
      <c r="Z33" s="477"/>
      <c r="AA33" s="585"/>
      <c r="AB33" s="585"/>
      <c r="AC33" s="585"/>
      <c r="AD33" s="585"/>
      <c r="AE33" s="585"/>
      <c r="AF33" s="477"/>
      <c r="AG33" s="585"/>
      <c r="AH33" s="585"/>
      <c r="AI33" s="585"/>
      <c r="AJ33" s="585"/>
      <c r="AK33" s="585"/>
      <c r="AL33" s="477"/>
      <c r="AM33" s="585"/>
      <c r="AN33" s="585"/>
      <c r="AO33" s="585"/>
      <c r="AP33" s="585"/>
      <c r="AQ33" s="585"/>
      <c r="AR33" s="477"/>
      <c r="AS33" s="585"/>
      <c r="AT33" s="585"/>
      <c r="AU33" s="595"/>
      <c r="AV33" s="585"/>
      <c r="AW33" s="585"/>
    </row>
    <row r="34" spans="1:49">
      <c r="K34" s="585"/>
      <c r="L34" s="585"/>
      <c r="M34" s="585"/>
      <c r="N34" s="477"/>
      <c r="O34" s="585"/>
      <c r="P34" s="585"/>
      <c r="Q34" s="585"/>
      <c r="R34" s="585"/>
      <c r="S34" s="585"/>
      <c r="T34" s="477"/>
      <c r="U34" s="585"/>
      <c r="V34" s="585"/>
      <c r="W34" s="585"/>
      <c r="X34" s="585"/>
      <c r="Y34" s="585"/>
      <c r="Z34" s="477"/>
      <c r="AA34" s="585"/>
      <c r="AB34" s="585"/>
      <c r="AC34" s="585"/>
      <c r="AD34" s="585"/>
      <c r="AE34" s="585"/>
      <c r="AF34" s="477"/>
      <c r="AG34" s="585"/>
      <c r="AH34" s="585"/>
      <c r="AI34" s="585"/>
      <c r="AJ34" s="585"/>
      <c r="AK34" s="585"/>
      <c r="AL34" s="477"/>
      <c r="AM34" s="585"/>
      <c r="AN34" s="585"/>
      <c r="AO34" s="585"/>
      <c r="AP34" s="585"/>
      <c r="AQ34" s="585"/>
      <c r="AR34" s="477"/>
      <c r="AS34" s="585"/>
      <c r="AT34" s="585"/>
      <c r="AU34" s="595"/>
      <c r="AV34" s="585"/>
      <c r="AW34" s="585"/>
    </row>
    <row r="35" spans="1:49" collapsed="1">
      <c r="K35" s="585"/>
      <c r="L35" s="585"/>
      <c r="M35" s="585"/>
      <c r="N35" s="477"/>
      <c r="O35" s="585"/>
      <c r="P35" s="585"/>
      <c r="Q35" s="585"/>
      <c r="R35" s="585"/>
      <c r="S35" s="585"/>
      <c r="T35" s="477"/>
      <c r="U35" s="585"/>
      <c r="V35" s="585"/>
      <c r="W35" s="585"/>
      <c r="X35" s="585"/>
      <c r="Y35" s="585"/>
      <c r="Z35" s="477"/>
      <c r="AA35" s="585"/>
      <c r="AB35" s="585"/>
      <c r="AC35" s="585"/>
      <c r="AD35" s="585"/>
      <c r="AE35" s="585"/>
      <c r="AF35" s="477"/>
      <c r="AG35" s="585"/>
      <c r="AH35" s="585"/>
      <c r="AI35" s="585"/>
      <c r="AJ35" s="585"/>
      <c r="AK35" s="585"/>
      <c r="AL35" s="477"/>
      <c r="AM35" s="585"/>
      <c r="AN35" s="585"/>
      <c r="AO35" s="585"/>
      <c r="AP35" s="585"/>
      <c r="AQ35" s="585"/>
      <c r="AR35" s="477"/>
      <c r="AS35" s="585"/>
      <c r="AT35" s="585"/>
      <c r="AU35" s="595"/>
      <c r="AV35" s="585"/>
      <c r="AW35" s="585"/>
    </row>
    <row r="36" spans="1:49">
      <c r="K36" s="585"/>
      <c r="L36" s="585"/>
      <c r="M36" s="585"/>
      <c r="N36" s="477"/>
      <c r="O36" s="585"/>
      <c r="P36" s="585"/>
      <c r="Q36" s="585"/>
      <c r="R36" s="585"/>
      <c r="S36" s="585"/>
      <c r="T36" s="477"/>
      <c r="U36" s="585"/>
      <c r="V36" s="585"/>
      <c r="W36" s="585"/>
      <c r="X36" s="585"/>
      <c r="Y36" s="585"/>
      <c r="Z36" s="477"/>
      <c r="AA36" s="585"/>
      <c r="AB36" s="585"/>
      <c r="AC36" s="585"/>
      <c r="AD36" s="585"/>
      <c r="AE36" s="585"/>
      <c r="AF36" s="477"/>
      <c r="AG36" s="585"/>
      <c r="AH36" s="585"/>
      <c r="AI36" s="585"/>
      <c r="AJ36" s="585"/>
      <c r="AK36" s="585"/>
      <c r="AL36" s="477"/>
      <c r="AM36" s="585"/>
      <c r="AN36" s="585"/>
      <c r="AO36" s="585"/>
      <c r="AP36" s="585"/>
      <c r="AQ36" s="585"/>
      <c r="AR36" s="477"/>
      <c r="AS36" s="585"/>
      <c r="AT36" s="585"/>
      <c r="AU36" s="595"/>
      <c r="AV36" s="585"/>
      <c r="AW36" s="585"/>
    </row>
    <row r="37" spans="1:49">
      <c r="AV37" s="596"/>
      <c r="AW37" s="596"/>
    </row>
    <row r="38" spans="1:49">
      <c r="AV38" s="597"/>
      <c r="AW38" s="597"/>
    </row>
    <row r="39" spans="1:49">
      <c r="AV39" s="598"/>
      <c r="AW39" s="598"/>
    </row>
    <row r="40" spans="1:49">
      <c r="AV40" s="596"/>
      <c r="AW40" s="596"/>
    </row>
    <row r="41" spans="1:49">
      <c r="AV41" s="596"/>
      <c r="AW41" s="596"/>
    </row>
    <row r="42" spans="1:49">
      <c r="AV42" s="596"/>
      <c r="AW42" s="596"/>
    </row>
    <row r="43" spans="1:49">
      <c r="AV43" s="597"/>
      <c r="AW43" s="597"/>
    </row>
    <row r="46" spans="1:49">
      <c r="AV46" s="599"/>
      <c r="AW46" s="599"/>
    </row>
    <row r="47" spans="1:49">
      <c r="AV47" s="599"/>
      <c r="AW47" s="599"/>
    </row>
    <row r="48" spans="1:49">
      <c r="AV48" s="599"/>
      <c r="AW48" s="599"/>
    </row>
    <row r="49" spans="48:49">
      <c r="AV49" s="599"/>
      <c r="AW49" s="599"/>
    </row>
    <row r="50" spans="48:49">
      <c r="AV50" s="599"/>
      <c r="AW50" s="599"/>
    </row>
    <row r="51" spans="48:49">
      <c r="AV51" s="599"/>
      <c r="AW51" s="599"/>
    </row>
    <row r="52" spans="48:49">
      <c r="AV52" s="599"/>
      <c r="AW52" s="599"/>
    </row>
    <row r="53" spans="48:49">
      <c r="AV53" s="599"/>
      <c r="AW53" s="599"/>
    </row>
    <row r="54" spans="48:49">
      <c r="AV54" s="599"/>
      <c r="AW54" s="599"/>
    </row>
    <row r="55" spans="48:49">
      <c r="AV55" s="599"/>
      <c r="AW55" s="599"/>
    </row>
    <row r="56" spans="48:49">
      <c r="AV56" s="599"/>
      <c r="AW56" s="599"/>
    </row>
    <row r="57" spans="48:49">
      <c r="AV57" s="599"/>
      <c r="AW57" s="599"/>
    </row>
    <row r="58" spans="48:49">
      <c r="AV58" s="599"/>
      <c r="AW58" s="599"/>
    </row>
    <row r="59" spans="48:49">
      <c r="AV59" s="599"/>
      <c r="AW59" s="599"/>
    </row>
    <row r="60" spans="48:49">
      <c r="AV60" s="599"/>
      <c r="AW60" s="599"/>
    </row>
    <row r="61" spans="48:49">
      <c r="AV61" s="599"/>
      <c r="AW61" s="599"/>
    </row>
    <row r="62" spans="48:49">
      <c r="AV62" s="599"/>
      <c r="AW62" s="599"/>
    </row>
    <row r="63" spans="48:49">
      <c r="AV63" s="599"/>
      <c r="AW63" s="599"/>
    </row>
    <row r="64" spans="48:49">
      <c r="AV64" s="599"/>
      <c r="AW64" s="599"/>
    </row>
    <row r="65" spans="48:49">
      <c r="AV65" s="599"/>
      <c r="AW65" s="599"/>
    </row>
    <row r="66" spans="48:49">
      <c r="AV66" s="599"/>
      <c r="AW66" s="599"/>
    </row>
    <row r="67" spans="48:49">
      <c r="AV67" s="599"/>
      <c r="AW67" s="599"/>
    </row>
    <row r="68" spans="48:49">
      <c r="AV68" s="599"/>
      <c r="AW68" s="599"/>
    </row>
    <row r="69" spans="48:49">
      <c r="AV69" s="599"/>
      <c r="AW69" s="599"/>
    </row>
    <row r="70" spans="48:49">
      <c r="AV70" s="599"/>
      <c r="AW70" s="599"/>
    </row>
    <row r="71" spans="48:49">
      <c r="AV71" s="599"/>
      <c r="AW71" s="599"/>
    </row>
    <row r="75" spans="48:49">
      <c r="AV75" s="247"/>
      <c r="AW75" s="247"/>
    </row>
  </sheetData>
  <customSheetViews>
    <customSheetView guid="{D4BF63FC-9052-4494-A7C5-62CC0F56AE5A}" scale="80" showGridLines="0" hiddenRows="1" hiddenColumns="1" topLeftCell="F6">
      <selection activeCell="K67" sqref="K67"/>
      <pageMargins left="0.511811024" right="0.511811024" top="0.78740157499999996" bottom="0.78740157499999996" header="0.31496062000000002" footer="0.31496062000000002"/>
      <pageSetup paperSize="9" orientation="portrait" r:id="rId1"/>
    </customSheetView>
    <customSheetView guid="{2C32F6D4-EC82-4304-A977-C9F21D3FE873}" scale="80" showGridLines="0" hiddenRows="1" hiddenColumns="1" topLeftCell="F6">
      <selection activeCell="F88" sqref="F88"/>
      <pageMargins left="0.511811024" right="0.511811024" top="0.78740157499999996" bottom="0.78740157499999996" header="0.31496062000000002" footer="0.31496062000000002"/>
      <pageSetup paperSize="9" orientation="portrait" r:id="rId2"/>
    </customSheetView>
    <customSheetView guid="{BCF1D8BE-499C-4CA4-A2EE-91C583B03AF6}" scale="80" showGridLines="0" hiddenColumns="1" topLeftCell="F6">
      <selection activeCell="K20" sqref="K20"/>
      <pageMargins left="0.511811024" right="0.511811024" top="0.78740157499999996" bottom="0.78740157499999996" header="0.31496062000000002" footer="0.31496062000000002"/>
      <pageSetup paperSize="9" orientation="portrait" r:id="rId3"/>
    </customSheetView>
  </customSheetViews>
  <mergeCells count="8">
    <mergeCell ref="AS3:AT3"/>
    <mergeCell ref="AM3:AQ3"/>
    <mergeCell ref="C3:G3"/>
    <mergeCell ref="I3:M3"/>
    <mergeCell ref="O3:S3"/>
    <mergeCell ref="U3:Y3"/>
    <mergeCell ref="AA3:AE3"/>
    <mergeCell ref="AG3:AK3"/>
  </mergeCells>
  <pageMargins left="0.511811024" right="0.511811024" top="0.78740157499999996" bottom="0.78740157499999996" header="0.31496062000000002" footer="0.31496062000000002"/>
  <pageSetup paperSize="9" orientation="portrait" r:id="rId4"/>
  <headerFooter>
    <oddFooter>&amp;L&amp;1#&amp;"Calibri"&amp;10&amp;K000000Interno</oddFooter>
  </headerFooter>
  <drawing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E6008-70C3-4901-9A3B-256E0D8A9639}">
  <sheetPr codeName="Planilha4">
    <tabColor rgb="FF4F6D5E"/>
  </sheetPr>
  <dimension ref="A1:CW34"/>
  <sheetViews>
    <sheetView showGridLines="0" zoomScaleNormal="100" workbookViewId="0">
      <pane xSplit="2" ySplit="7" topLeftCell="AN8" activePane="bottomRight" state="frozen"/>
      <selection pane="topRight" activeCell="C1" sqref="C1"/>
      <selection pane="bottomLeft" activeCell="A8" sqref="A8"/>
      <selection pane="bottomRight"/>
    </sheetView>
  </sheetViews>
  <sheetFormatPr defaultColWidth="9.140625" defaultRowHeight="12"/>
  <cols>
    <col min="1" max="1" width="44.42578125" style="3" customWidth="1" collapsed="1"/>
    <col min="2" max="2" width="3" style="7" customWidth="1"/>
    <col min="3" max="3" width="13.85546875" style="3" bestFit="1" customWidth="1"/>
    <col min="4" max="5" width="14.140625" style="3" bestFit="1" customWidth="1"/>
    <col min="6" max="6" width="13.85546875" style="3" bestFit="1" customWidth="1"/>
    <col min="7" max="7" width="13.85546875" style="3" customWidth="1"/>
    <col min="8" max="8" width="3.140625" style="524" customWidth="1"/>
    <col min="9" max="9" width="14.140625" style="3" bestFit="1" customWidth="1"/>
    <col min="10" max="10" width="13.85546875" style="3" bestFit="1" customWidth="1"/>
    <col min="11" max="11" width="14.140625" style="3" bestFit="1" customWidth="1"/>
    <col min="12" max="12" width="13.85546875" style="3" bestFit="1" customWidth="1"/>
    <col min="13" max="13" width="13.85546875" style="3" customWidth="1"/>
    <col min="14" max="14" width="3.140625" style="524" customWidth="1"/>
    <col min="15" max="15" width="12.5703125" style="3" bestFit="1" customWidth="1"/>
    <col min="16" max="16" width="13.85546875" style="3" bestFit="1" customWidth="1"/>
    <col min="17" max="17" width="14.140625" style="3" customWidth="1"/>
    <col min="18" max="19" width="13.85546875" style="3" customWidth="1"/>
    <col min="20" max="20" width="3.140625" style="524" customWidth="1"/>
    <col min="21" max="21" width="13.85546875" style="3" customWidth="1"/>
    <col min="22" max="24" width="13.5703125" style="3" bestFit="1" customWidth="1"/>
    <col min="25" max="25" width="13.5703125" style="3" customWidth="1"/>
    <col min="26" max="26" width="3.140625" style="524" customWidth="1"/>
    <col min="27" max="31" width="13.5703125" style="3" customWidth="1"/>
    <col min="32" max="32" width="3.140625" style="524" customWidth="1"/>
    <col min="33" max="37" width="13.5703125" style="3" customWidth="1"/>
    <col min="38" max="38" width="3.140625" style="524" customWidth="1"/>
    <col min="39" max="40" width="12.140625" style="3" customWidth="1"/>
    <col min="41" max="41" width="3.140625" style="520" customWidth="1"/>
    <col min="42" max="43" width="13.5703125" style="3" customWidth="1"/>
    <col min="44" max="16384" width="9.140625" style="3"/>
  </cols>
  <sheetData>
    <row r="1" spans="1:101" s="5" customFormat="1" ht="60" customHeight="1" collapsed="1">
      <c r="A1" s="1"/>
      <c r="B1" s="1"/>
      <c r="C1" s="1"/>
      <c r="D1" s="1"/>
      <c r="E1" s="1"/>
      <c r="F1" s="1"/>
      <c r="G1" s="1"/>
      <c r="H1" s="391"/>
      <c r="I1" s="1"/>
      <c r="J1" s="1"/>
      <c r="K1" s="1"/>
      <c r="L1" s="1"/>
      <c r="M1" s="1"/>
      <c r="N1" s="391"/>
      <c r="O1" s="1"/>
      <c r="P1" s="1"/>
      <c r="Q1" s="1"/>
      <c r="R1" s="1"/>
      <c r="S1" s="1"/>
      <c r="T1" s="391"/>
      <c r="U1" s="1"/>
      <c r="V1" s="1"/>
      <c r="W1" s="1"/>
      <c r="X1" s="1"/>
      <c r="Y1" s="1"/>
      <c r="Z1" s="391"/>
      <c r="AA1" s="1"/>
      <c r="AB1" s="1"/>
      <c r="AC1" s="1"/>
      <c r="AD1" s="1"/>
      <c r="AE1" s="1"/>
      <c r="AF1" s="391"/>
      <c r="AG1" s="1"/>
      <c r="AH1" s="1"/>
      <c r="AI1" s="1"/>
      <c r="AJ1" s="1"/>
      <c r="AK1" s="1"/>
      <c r="AL1" s="391"/>
      <c r="AM1" s="1"/>
      <c r="AN1" s="1"/>
      <c r="AO1" s="392"/>
      <c r="AP1" s="1"/>
      <c r="AQ1" s="1"/>
      <c r="AR1" s="1"/>
    </row>
    <row r="2" spans="1:101" s="5" customFormat="1" ht="15" customHeight="1">
      <c r="H2" s="393"/>
      <c r="N2" s="393"/>
      <c r="T2" s="393"/>
      <c r="Z2" s="393"/>
      <c r="AF2" s="393"/>
      <c r="AL2" s="393"/>
      <c r="AO2" s="394"/>
    </row>
    <row r="3" spans="1:101" s="5" customFormat="1">
      <c r="B3" s="60"/>
      <c r="C3" s="865" t="s">
        <v>199</v>
      </c>
      <c r="D3" s="866"/>
      <c r="E3" s="866"/>
      <c r="F3" s="866"/>
      <c r="G3" s="867"/>
      <c r="H3" s="395"/>
      <c r="I3" s="865" t="s">
        <v>197</v>
      </c>
      <c r="J3" s="866"/>
      <c r="K3" s="866"/>
      <c r="L3" s="866"/>
      <c r="M3" s="867"/>
      <c r="N3" s="395"/>
      <c r="O3" s="865" t="s">
        <v>196</v>
      </c>
      <c r="P3" s="866"/>
      <c r="Q3" s="866"/>
      <c r="R3" s="866"/>
      <c r="S3" s="867"/>
      <c r="T3" s="395"/>
      <c r="U3" s="865" t="s">
        <v>195</v>
      </c>
      <c r="V3" s="866"/>
      <c r="W3" s="866"/>
      <c r="X3" s="866"/>
      <c r="Y3" s="867"/>
      <c r="Z3" s="395"/>
      <c r="AA3" s="865" t="s">
        <v>194</v>
      </c>
      <c r="AB3" s="866"/>
      <c r="AC3" s="866"/>
      <c r="AD3" s="866"/>
      <c r="AE3" s="867"/>
      <c r="AF3" s="395"/>
      <c r="AG3" s="865" t="s">
        <v>193</v>
      </c>
      <c r="AH3" s="866"/>
      <c r="AI3" s="866"/>
      <c r="AJ3" s="866"/>
      <c r="AK3" s="867"/>
      <c r="AL3" s="395"/>
      <c r="AM3" s="865" t="s">
        <v>200</v>
      </c>
      <c r="AN3" s="867"/>
      <c r="AO3" s="394"/>
    </row>
    <row r="4" spans="1:101" s="5" customFormat="1">
      <c r="B4" s="60"/>
      <c r="H4" s="395"/>
      <c r="N4" s="395"/>
      <c r="O4" s="396"/>
      <c r="P4" s="396"/>
      <c r="T4" s="395"/>
      <c r="Z4" s="395"/>
      <c r="AF4" s="395"/>
      <c r="AL4" s="395"/>
      <c r="AO4" s="394"/>
    </row>
    <row r="5" spans="1:101" s="71" customFormat="1">
      <c r="A5" s="871" t="s">
        <v>28</v>
      </c>
      <c r="B5" s="73"/>
      <c r="C5" s="397" t="s">
        <v>57</v>
      </c>
      <c r="D5" s="398" t="s">
        <v>257</v>
      </c>
      <c r="E5" s="398" t="s">
        <v>258</v>
      </c>
      <c r="F5" s="398" t="s">
        <v>259</v>
      </c>
      <c r="G5" s="399" t="s">
        <v>181</v>
      </c>
      <c r="H5" s="73"/>
      <c r="I5" s="397" t="s">
        <v>260</v>
      </c>
      <c r="J5" s="398" t="s">
        <v>261</v>
      </c>
      <c r="K5" s="398" t="s">
        <v>262</v>
      </c>
      <c r="L5" s="398" t="s">
        <v>263</v>
      </c>
      <c r="M5" s="399" t="s">
        <v>182</v>
      </c>
      <c r="N5" s="73"/>
      <c r="O5" s="397" t="s">
        <v>264</v>
      </c>
      <c r="P5" s="398" t="s">
        <v>265</v>
      </c>
      <c r="Q5" s="398" t="s">
        <v>266</v>
      </c>
      <c r="R5" s="398" t="s">
        <v>267</v>
      </c>
      <c r="S5" s="399" t="s">
        <v>183</v>
      </c>
      <c r="T5" s="73"/>
      <c r="U5" s="397" t="s">
        <v>177</v>
      </c>
      <c r="V5" s="398" t="s">
        <v>123</v>
      </c>
      <c r="W5" s="398" t="s">
        <v>124</v>
      </c>
      <c r="X5" s="398" t="s">
        <v>125</v>
      </c>
      <c r="Y5" s="399" t="s">
        <v>134</v>
      </c>
      <c r="Z5" s="73"/>
      <c r="AA5" s="397" t="s">
        <v>131</v>
      </c>
      <c r="AB5" s="398" t="s">
        <v>137</v>
      </c>
      <c r="AC5" s="398" t="s">
        <v>138</v>
      </c>
      <c r="AD5" s="398" t="s">
        <v>142</v>
      </c>
      <c r="AE5" s="399" t="s">
        <v>172</v>
      </c>
      <c r="AF5" s="73"/>
      <c r="AG5" s="397" t="s">
        <v>146</v>
      </c>
      <c r="AH5" s="398" t="s">
        <v>157</v>
      </c>
      <c r="AI5" s="398" t="s">
        <v>176</v>
      </c>
      <c r="AJ5" s="398" t="s">
        <v>269</v>
      </c>
      <c r="AK5" s="399" t="s">
        <v>270</v>
      </c>
      <c r="AL5" s="73"/>
      <c r="AM5" s="397" t="s">
        <v>271</v>
      </c>
      <c r="AN5" s="400" t="s">
        <v>272</v>
      </c>
      <c r="AO5" s="186"/>
      <c r="AP5" s="397" t="s">
        <v>273</v>
      </c>
      <c r="AQ5" s="398" t="s">
        <v>145</v>
      </c>
      <c r="AR5" s="399" t="s">
        <v>133</v>
      </c>
    </row>
    <row r="6" spans="1:101" s="71" customFormat="1">
      <c r="A6" s="872"/>
      <c r="B6" s="73"/>
      <c r="C6" s="74" t="s">
        <v>45</v>
      </c>
      <c r="D6" s="75" t="s">
        <v>46</v>
      </c>
      <c r="E6" s="75" t="s">
        <v>126</v>
      </c>
      <c r="F6" s="75" t="s">
        <v>0</v>
      </c>
      <c r="G6" s="76" t="s">
        <v>132</v>
      </c>
      <c r="H6" s="73"/>
      <c r="I6" s="74" t="s">
        <v>45</v>
      </c>
      <c r="J6" s="75" t="s">
        <v>46</v>
      </c>
      <c r="K6" s="75" t="s">
        <v>126</v>
      </c>
      <c r="L6" s="75" t="s">
        <v>0</v>
      </c>
      <c r="M6" s="76" t="s">
        <v>132</v>
      </c>
      <c r="N6" s="73"/>
      <c r="O6" s="74" t="s">
        <v>45</v>
      </c>
      <c r="P6" s="75" t="s">
        <v>46</v>
      </c>
      <c r="Q6" s="75" t="s">
        <v>126</v>
      </c>
      <c r="R6" s="75" t="s">
        <v>0</v>
      </c>
      <c r="S6" s="76" t="s">
        <v>132</v>
      </c>
      <c r="T6" s="73"/>
      <c r="U6" s="74" t="s">
        <v>45</v>
      </c>
      <c r="V6" s="75" t="s">
        <v>46</v>
      </c>
      <c r="W6" s="75" t="s">
        <v>126</v>
      </c>
      <c r="X6" s="75" t="s">
        <v>0</v>
      </c>
      <c r="Y6" s="76" t="s">
        <v>132</v>
      </c>
      <c r="Z6" s="73"/>
      <c r="AA6" s="74" t="s">
        <v>45</v>
      </c>
      <c r="AB6" s="75" t="s">
        <v>46</v>
      </c>
      <c r="AC6" s="75" t="s">
        <v>126</v>
      </c>
      <c r="AD6" s="75" t="s">
        <v>0</v>
      </c>
      <c r="AE6" s="76" t="s">
        <v>132</v>
      </c>
      <c r="AF6" s="73"/>
      <c r="AG6" s="74" t="s">
        <v>45</v>
      </c>
      <c r="AH6" s="75" t="s">
        <v>46</v>
      </c>
      <c r="AI6" s="75" t="s">
        <v>1</v>
      </c>
      <c r="AJ6" s="75" t="s">
        <v>0</v>
      </c>
      <c r="AK6" s="76" t="s">
        <v>132</v>
      </c>
      <c r="AL6" s="73"/>
      <c r="AM6" s="74" t="s">
        <v>45</v>
      </c>
      <c r="AN6" s="77" t="s">
        <v>46</v>
      </c>
      <c r="AO6" s="186"/>
      <c r="AP6" s="74" t="s">
        <v>274</v>
      </c>
      <c r="AQ6" s="75" t="s">
        <v>274</v>
      </c>
      <c r="AR6" s="78"/>
    </row>
    <row r="7" spans="1:101" s="81" customFormat="1">
      <c r="A7" s="188"/>
      <c r="B7" s="73"/>
      <c r="C7" s="73"/>
      <c r="D7" s="73"/>
      <c r="E7" s="73"/>
      <c r="F7" s="73"/>
      <c r="G7" s="73"/>
      <c r="H7" s="73"/>
      <c r="I7" s="73"/>
      <c r="J7" s="73"/>
      <c r="K7" s="73"/>
      <c r="L7" s="73"/>
      <c r="M7" s="73"/>
      <c r="N7" s="73"/>
      <c r="O7" s="73"/>
      <c r="P7" s="73"/>
      <c r="Q7" s="73"/>
      <c r="R7" s="73"/>
      <c r="S7" s="73"/>
      <c r="T7" s="73"/>
      <c r="U7" s="73"/>
      <c r="V7" s="73"/>
      <c r="W7" s="73"/>
      <c r="X7" s="73"/>
      <c r="Y7" s="73"/>
      <c r="Z7" s="73"/>
      <c r="AA7" s="73"/>
      <c r="AB7" s="73"/>
      <c r="AC7" s="73"/>
      <c r="AD7" s="73"/>
      <c r="AE7" s="73"/>
      <c r="AF7" s="73"/>
      <c r="AG7" s="73"/>
      <c r="AH7" s="73"/>
      <c r="AI7" s="73"/>
      <c r="AJ7" s="73"/>
      <c r="AK7" s="73"/>
      <c r="AL7" s="73"/>
      <c r="AM7" s="73"/>
      <c r="AN7" s="73"/>
      <c r="AO7" s="188"/>
      <c r="AP7" s="73"/>
      <c r="AQ7" s="73"/>
      <c r="AR7" s="80"/>
    </row>
    <row r="8" spans="1:101" s="106" customFormat="1" ht="15" customHeight="1">
      <c r="A8" s="401" t="s">
        <v>237</v>
      </c>
      <c r="B8" s="402"/>
      <c r="C8" s="403">
        <v>20707</v>
      </c>
      <c r="D8" s="404">
        <v>26704</v>
      </c>
      <c r="E8" s="404">
        <v>12213</v>
      </c>
      <c r="F8" s="405">
        <v>0</v>
      </c>
      <c r="G8" s="406">
        <v>59624</v>
      </c>
      <c r="H8" s="407"/>
      <c r="I8" s="403">
        <v>21841</v>
      </c>
      <c r="J8" s="404">
        <v>27620</v>
      </c>
      <c r="K8" s="404">
        <v>11972</v>
      </c>
      <c r="L8" s="404">
        <v>18</v>
      </c>
      <c r="M8" s="406">
        <v>61451</v>
      </c>
      <c r="N8" s="407"/>
      <c r="O8" s="408">
        <v>31229.4</v>
      </c>
      <c r="P8" s="409">
        <v>37311.300000000003</v>
      </c>
      <c r="Q8" s="404">
        <v>7420.1</v>
      </c>
      <c r="R8" s="404">
        <v>200.1</v>
      </c>
      <c r="S8" s="406">
        <v>76160.900000000023</v>
      </c>
      <c r="T8" s="407"/>
      <c r="U8" s="410">
        <v>26337.8</v>
      </c>
      <c r="V8" s="411">
        <v>33000.199999999997</v>
      </c>
      <c r="W8" s="411">
        <v>13830.2</v>
      </c>
      <c r="X8" s="411">
        <v>294.39999999999998</v>
      </c>
      <c r="Y8" s="406">
        <v>73462.599999999991</v>
      </c>
      <c r="Z8" s="407"/>
      <c r="AA8" s="410">
        <v>26778.800000000003</v>
      </c>
      <c r="AB8" s="411">
        <v>37543</v>
      </c>
      <c r="AC8" s="411">
        <v>18836.099999999999</v>
      </c>
      <c r="AD8" s="411">
        <v>1062.7</v>
      </c>
      <c r="AE8" s="406">
        <v>84220.599999999991</v>
      </c>
      <c r="AF8" s="407"/>
      <c r="AG8" s="410">
        <v>30883.4</v>
      </c>
      <c r="AH8" s="411">
        <v>32855.5</v>
      </c>
      <c r="AI8" s="412">
        <v>13808.3</v>
      </c>
      <c r="AJ8" s="412">
        <v>695.6</v>
      </c>
      <c r="AK8" s="406">
        <v>78242.8</v>
      </c>
      <c r="AL8" s="407"/>
      <c r="AM8" s="413">
        <v>24509.300000000003</v>
      </c>
      <c r="AN8" s="414">
        <v>35126.400000000001</v>
      </c>
      <c r="AO8" s="283"/>
      <c r="AP8" s="288">
        <v>59635.700000000004</v>
      </c>
      <c r="AQ8" s="289">
        <v>63738.9</v>
      </c>
      <c r="AR8" s="415">
        <v>-6.4375130414864312E-2</v>
      </c>
      <c r="AS8" s="416"/>
      <c r="AT8" s="417"/>
      <c r="AU8" s="417"/>
      <c r="AV8" s="416"/>
      <c r="AW8" s="416"/>
      <c r="AX8" s="416"/>
      <c r="AY8" s="416"/>
      <c r="AZ8" s="416"/>
      <c r="BA8" s="416"/>
      <c r="BB8" s="416"/>
      <c r="BC8" s="416"/>
      <c r="BD8" s="416"/>
      <c r="BE8" s="416"/>
      <c r="BF8" s="416"/>
      <c r="BG8" s="416"/>
      <c r="BH8" s="416"/>
      <c r="BI8" s="416"/>
      <c r="BJ8" s="416"/>
      <c r="BK8" s="416"/>
      <c r="BL8" s="416"/>
      <c r="BM8" s="416"/>
      <c r="BN8" s="416"/>
      <c r="BO8" s="416"/>
      <c r="BP8" s="416"/>
      <c r="BQ8" s="416"/>
      <c r="BR8" s="416"/>
      <c r="BS8" s="416"/>
      <c r="BT8" s="416"/>
      <c r="BU8" s="416"/>
      <c r="BV8" s="416"/>
      <c r="BW8" s="416"/>
      <c r="BX8" s="416"/>
      <c r="BY8" s="416"/>
      <c r="BZ8" s="416"/>
      <c r="CA8" s="416"/>
      <c r="CB8" s="416"/>
      <c r="CC8" s="416"/>
      <c r="CD8" s="416"/>
      <c r="CE8" s="416"/>
      <c r="CF8" s="416"/>
      <c r="CG8" s="416"/>
      <c r="CH8" s="416"/>
      <c r="CI8" s="416"/>
      <c r="CJ8" s="416"/>
      <c r="CK8" s="416"/>
      <c r="CL8" s="416"/>
      <c r="CM8" s="416"/>
      <c r="CN8" s="416"/>
      <c r="CO8" s="416"/>
      <c r="CP8" s="416"/>
      <c r="CQ8" s="416"/>
      <c r="CR8" s="416"/>
      <c r="CS8" s="416"/>
      <c r="CT8" s="416"/>
      <c r="CU8" s="416"/>
      <c r="CV8" s="416"/>
      <c r="CW8" s="416"/>
    </row>
    <row r="9" spans="1:101" s="284" customFormat="1" ht="15" customHeight="1">
      <c r="A9" s="418" t="s">
        <v>236</v>
      </c>
      <c r="B9" s="366"/>
      <c r="C9" s="419">
        <v>10763</v>
      </c>
      <c r="D9" s="420">
        <v>11772</v>
      </c>
      <c r="E9" s="420">
        <v>5998</v>
      </c>
      <c r="F9" s="421">
        <v>0</v>
      </c>
      <c r="G9" s="422">
        <v>28533</v>
      </c>
      <c r="H9" s="423"/>
      <c r="I9" s="419">
        <v>11634</v>
      </c>
      <c r="J9" s="420">
        <v>13140</v>
      </c>
      <c r="K9" s="420">
        <v>7150</v>
      </c>
      <c r="L9" s="420">
        <v>18</v>
      </c>
      <c r="M9" s="422">
        <v>31942</v>
      </c>
      <c r="N9" s="423"/>
      <c r="O9" s="424">
        <v>17066.5</v>
      </c>
      <c r="P9" s="425">
        <v>19401.7</v>
      </c>
      <c r="Q9" s="425">
        <v>3999.4</v>
      </c>
      <c r="R9" s="425">
        <v>195.7</v>
      </c>
      <c r="S9" s="422">
        <v>40663.299999999996</v>
      </c>
      <c r="T9" s="423"/>
      <c r="U9" s="426">
        <v>14282.9</v>
      </c>
      <c r="V9" s="427">
        <v>16803.099999999999</v>
      </c>
      <c r="W9" s="427">
        <v>7546.6</v>
      </c>
      <c r="X9" s="427">
        <v>286.89999999999998</v>
      </c>
      <c r="Y9" s="422">
        <v>38919.5</v>
      </c>
      <c r="Z9" s="423"/>
      <c r="AA9" s="426">
        <v>14190.1</v>
      </c>
      <c r="AB9" s="427">
        <v>18413.599999999999</v>
      </c>
      <c r="AC9" s="427">
        <v>11407.2</v>
      </c>
      <c r="AD9" s="427">
        <v>1015.4</v>
      </c>
      <c r="AE9" s="422">
        <v>45026.299999999996</v>
      </c>
      <c r="AF9" s="423"/>
      <c r="AG9" s="426">
        <v>16249.2</v>
      </c>
      <c r="AH9" s="427">
        <v>16608.099999999999</v>
      </c>
      <c r="AI9" s="135">
        <v>8590.7999999999993</v>
      </c>
      <c r="AJ9" s="135">
        <v>657.2</v>
      </c>
      <c r="AK9" s="422">
        <v>42105.3</v>
      </c>
      <c r="AL9" s="423"/>
      <c r="AM9" s="235">
        <v>12784.1</v>
      </c>
      <c r="AN9" s="428">
        <v>17831.900000000001</v>
      </c>
      <c r="AO9" s="283"/>
      <c r="AP9" s="134">
        <v>30616</v>
      </c>
      <c r="AQ9" s="135">
        <v>32857.300000000003</v>
      </c>
      <c r="AR9" s="206">
        <v>-6.8213152024055645E-2</v>
      </c>
      <c r="AS9" s="429"/>
      <c r="AT9" s="417"/>
      <c r="AU9" s="417"/>
      <c r="AV9" s="429"/>
      <c r="AW9" s="429"/>
      <c r="AX9" s="429"/>
      <c r="AY9" s="429"/>
      <c r="AZ9" s="429"/>
      <c r="BA9" s="429"/>
      <c r="BB9" s="429"/>
      <c r="BC9" s="429"/>
      <c r="BD9" s="429"/>
      <c r="BE9" s="429"/>
      <c r="BF9" s="429"/>
      <c r="BG9" s="429"/>
      <c r="BH9" s="429"/>
      <c r="BI9" s="429"/>
      <c r="BJ9" s="429"/>
      <c r="BK9" s="429"/>
      <c r="BL9" s="429"/>
      <c r="BM9" s="429"/>
      <c r="BN9" s="429"/>
      <c r="BO9" s="429"/>
      <c r="BP9" s="429"/>
      <c r="BQ9" s="429"/>
      <c r="BR9" s="429"/>
      <c r="BS9" s="429"/>
      <c r="BT9" s="429"/>
      <c r="BU9" s="429"/>
      <c r="BV9" s="429"/>
      <c r="BW9" s="429"/>
      <c r="BX9" s="429"/>
      <c r="BY9" s="429"/>
      <c r="BZ9" s="429"/>
      <c r="CA9" s="429"/>
      <c r="CB9" s="429"/>
      <c r="CC9" s="429"/>
      <c r="CD9" s="429"/>
      <c r="CE9" s="429"/>
      <c r="CF9" s="429"/>
      <c r="CG9" s="429"/>
      <c r="CH9" s="429"/>
      <c r="CI9" s="429"/>
      <c r="CJ9" s="429"/>
      <c r="CK9" s="429"/>
      <c r="CL9" s="429"/>
      <c r="CM9" s="429"/>
      <c r="CN9" s="429"/>
      <c r="CO9" s="429"/>
      <c r="CP9" s="429"/>
      <c r="CQ9" s="429"/>
      <c r="CR9" s="429"/>
      <c r="CS9" s="429"/>
      <c r="CT9" s="429"/>
      <c r="CU9" s="429"/>
      <c r="CV9" s="429"/>
      <c r="CW9" s="429"/>
    </row>
    <row r="10" spans="1:101">
      <c r="A10" s="418" t="s">
        <v>238</v>
      </c>
      <c r="B10" s="366"/>
      <c r="C10" s="430">
        <v>9945</v>
      </c>
      <c r="D10" s="431">
        <v>14932</v>
      </c>
      <c r="E10" s="431">
        <v>6215</v>
      </c>
      <c r="F10" s="421">
        <v>0</v>
      </c>
      <c r="G10" s="422">
        <v>31092</v>
      </c>
      <c r="H10" s="423"/>
      <c r="I10" s="430">
        <v>10207</v>
      </c>
      <c r="J10" s="431">
        <v>14480</v>
      </c>
      <c r="K10" s="431">
        <v>4822</v>
      </c>
      <c r="L10" s="421">
        <v>0</v>
      </c>
      <c r="M10" s="422">
        <v>29509</v>
      </c>
      <c r="N10" s="423"/>
      <c r="O10" s="432">
        <v>14162.8</v>
      </c>
      <c r="P10" s="421">
        <v>17909.599999999999</v>
      </c>
      <c r="Q10" s="425">
        <v>3420.7</v>
      </c>
      <c r="R10" s="425">
        <v>4.4000000000000004</v>
      </c>
      <c r="S10" s="422">
        <v>35497.5</v>
      </c>
      <c r="T10" s="423"/>
      <c r="U10" s="426">
        <v>12054.9</v>
      </c>
      <c r="V10" s="427">
        <v>16197.1</v>
      </c>
      <c r="W10" s="427">
        <v>6283.6</v>
      </c>
      <c r="X10" s="427">
        <v>7.5</v>
      </c>
      <c r="Y10" s="422">
        <v>34543.1</v>
      </c>
      <c r="Z10" s="423"/>
      <c r="AA10" s="426">
        <v>12588.7</v>
      </c>
      <c r="AB10" s="427">
        <v>19129.400000000001</v>
      </c>
      <c r="AC10" s="427">
        <v>7428.9</v>
      </c>
      <c r="AD10" s="427">
        <v>47.3</v>
      </c>
      <c r="AE10" s="422">
        <v>39194.300000000003</v>
      </c>
      <c r="AF10" s="423"/>
      <c r="AG10" s="426">
        <v>14634.2</v>
      </c>
      <c r="AH10" s="427">
        <v>16247.4</v>
      </c>
      <c r="AI10" s="135">
        <v>5217.5</v>
      </c>
      <c r="AJ10" s="135">
        <v>38.4</v>
      </c>
      <c r="AK10" s="422">
        <v>36137.5</v>
      </c>
      <c r="AL10" s="423"/>
      <c r="AM10" s="235">
        <v>11725.2</v>
      </c>
      <c r="AN10" s="428">
        <v>17294.5</v>
      </c>
      <c r="AO10" s="283"/>
      <c r="AP10" s="134">
        <v>29019.7</v>
      </c>
      <c r="AQ10" s="135">
        <v>30881.599999999999</v>
      </c>
      <c r="AR10" s="206">
        <v>-6.0291565203875352E-2</v>
      </c>
      <c r="AT10" s="417"/>
      <c r="AU10" s="417"/>
    </row>
    <row r="11" spans="1:101">
      <c r="A11" s="418" t="s">
        <v>230</v>
      </c>
      <c r="B11" s="433"/>
      <c r="C11" s="430">
        <v>123</v>
      </c>
      <c r="D11" s="431">
        <v>140</v>
      </c>
      <c r="E11" s="431">
        <v>144</v>
      </c>
      <c r="F11" s="421">
        <v>0</v>
      </c>
      <c r="G11" s="434">
        <v>135</v>
      </c>
      <c r="H11" s="435"/>
      <c r="I11" s="430">
        <v>130</v>
      </c>
      <c r="J11" s="431">
        <v>145</v>
      </c>
      <c r="K11" s="431">
        <v>146</v>
      </c>
      <c r="L11" s="421">
        <v>0</v>
      </c>
      <c r="M11" s="434">
        <v>136.80000000000001</v>
      </c>
      <c r="N11" s="435"/>
      <c r="O11" s="432">
        <v>130.6</v>
      </c>
      <c r="P11" s="421">
        <v>142.69999999999999</v>
      </c>
      <c r="Q11" s="427">
        <v>136.1</v>
      </c>
      <c r="R11" s="427">
        <v>101.3</v>
      </c>
      <c r="S11" s="434">
        <v>136.4</v>
      </c>
      <c r="T11" s="435"/>
      <c r="U11" s="426">
        <v>122.9</v>
      </c>
      <c r="V11" s="427">
        <v>145.5</v>
      </c>
      <c r="W11" s="427">
        <v>137.9</v>
      </c>
      <c r="X11" s="427">
        <v>109.6</v>
      </c>
      <c r="Y11" s="434">
        <v>135.80000000000001</v>
      </c>
      <c r="Z11" s="435"/>
      <c r="AA11" s="426">
        <v>123.9</v>
      </c>
      <c r="AB11" s="427">
        <v>143.30000000000001</v>
      </c>
      <c r="AC11" s="427">
        <v>130.5</v>
      </c>
      <c r="AD11" s="427">
        <v>106.5</v>
      </c>
      <c r="AE11" s="434">
        <v>133.80000000000001</v>
      </c>
      <c r="AF11" s="435"/>
      <c r="AG11" s="426">
        <v>124.2</v>
      </c>
      <c r="AH11" s="427">
        <v>146.9</v>
      </c>
      <c r="AI11" s="135">
        <v>136.80000000000001</v>
      </c>
      <c r="AJ11" s="135">
        <v>106.7</v>
      </c>
      <c r="AK11" s="434">
        <v>135.80000000000001</v>
      </c>
      <c r="AL11" s="435"/>
      <c r="AM11" s="134">
        <v>120.8</v>
      </c>
      <c r="AN11" s="151">
        <v>141.5</v>
      </c>
      <c r="AO11" s="229"/>
      <c r="AP11" s="134">
        <v>132.99700000000001</v>
      </c>
      <c r="AQ11" s="135">
        <v>136</v>
      </c>
      <c r="AR11" s="436">
        <v>-2.2080882352941034E-2</v>
      </c>
      <c r="AT11" s="437"/>
      <c r="AU11" s="437"/>
    </row>
    <row r="12" spans="1:101">
      <c r="A12" s="418" t="s">
        <v>231</v>
      </c>
      <c r="B12" s="433"/>
      <c r="C12" s="430">
        <v>75</v>
      </c>
      <c r="D12" s="431">
        <v>71</v>
      </c>
      <c r="E12" s="431">
        <v>62</v>
      </c>
      <c r="F12" s="421">
        <v>0</v>
      </c>
      <c r="G12" s="434">
        <v>70.8</v>
      </c>
      <c r="H12" s="435"/>
      <c r="I12" s="430">
        <v>76</v>
      </c>
      <c r="J12" s="431">
        <v>77</v>
      </c>
      <c r="K12" s="431">
        <v>62</v>
      </c>
      <c r="L12" s="421">
        <v>0</v>
      </c>
      <c r="M12" s="434">
        <v>79.900000000000006</v>
      </c>
      <c r="N12" s="435"/>
      <c r="O12" s="432">
        <v>73</v>
      </c>
      <c r="P12" s="427">
        <v>62.8</v>
      </c>
      <c r="Q12" s="427">
        <v>56.1</v>
      </c>
      <c r="R12" s="427">
        <v>27.9</v>
      </c>
      <c r="S12" s="434">
        <v>72.099999999999994</v>
      </c>
      <c r="T12" s="435"/>
      <c r="U12" s="426">
        <v>72.900000000000006</v>
      </c>
      <c r="V12" s="427">
        <v>70.099999999999994</v>
      </c>
      <c r="W12" s="427">
        <v>68.599999999999994</v>
      </c>
      <c r="X12" s="427">
        <v>79.3</v>
      </c>
      <c r="Y12" s="434">
        <v>69.7</v>
      </c>
      <c r="Z12" s="435"/>
      <c r="AA12" s="426">
        <v>88.7</v>
      </c>
      <c r="AB12" s="427">
        <v>91.3</v>
      </c>
      <c r="AC12" s="427">
        <v>77.2</v>
      </c>
      <c r="AD12" s="427">
        <v>78.3</v>
      </c>
      <c r="AE12" s="434">
        <v>86</v>
      </c>
      <c r="AF12" s="435"/>
      <c r="AG12" s="426">
        <v>88</v>
      </c>
      <c r="AH12" s="427">
        <v>76</v>
      </c>
      <c r="AI12" s="135">
        <v>66.7</v>
      </c>
      <c r="AJ12" s="135">
        <v>90.6</v>
      </c>
      <c r="AK12" s="434">
        <v>76.900000000000006</v>
      </c>
      <c r="AL12" s="435"/>
      <c r="AM12" s="134">
        <v>78.400000000000006</v>
      </c>
      <c r="AN12" s="151">
        <v>73.3</v>
      </c>
      <c r="AO12" s="229"/>
      <c r="AP12" s="134">
        <v>75.206000000000003</v>
      </c>
      <c r="AQ12" s="135">
        <v>81.3</v>
      </c>
      <c r="AR12" s="436">
        <v>-7.4956949569495612E-2</v>
      </c>
      <c r="AT12" s="437"/>
      <c r="AU12" s="437"/>
    </row>
    <row r="13" spans="1:101" s="450" customFormat="1">
      <c r="A13" s="296" t="s">
        <v>232</v>
      </c>
      <c r="B13" s="438"/>
      <c r="C13" s="439">
        <v>9.3000000000000007</v>
      </c>
      <c r="D13" s="440">
        <v>9.9</v>
      </c>
      <c r="E13" s="440">
        <v>9</v>
      </c>
      <c r="F13" s="441">
        <v>0</v>
      </c>
      <c r="G13" s="442">
        <v>9.6</v>
      </c>
      <c r="H13" s="443"/>
      <c r="I13" s="439">
        <v>9.9</v>
      </c>
      <c r="J13" s="440">
        <v>11.2</v>
      </c>
      <c r="K13" s="440">
        <v>9.1</v>
      </c>
      <c r="L13" s="441">
        <v>0</v>
      </c>
      <c r="M13" s="442">
        <v>10.9</v>
      </c>
      <c r="N13" s="443"/>
      <c r="O13" s="444">
        <v>9.6</v>
      </c>
      <c r="P13" s="441">
        <v>9</v>
      </c>
      <c r="Q13" s="441">
        <v>7.6</v>
      </c>
      <c r="R13" s="441">
        <v>2.8</v>
      </c>
      <c r="S13" s="442">
        <v>9.8000000000000007</v>
      </c>
      <c r="T13" s="443"/>
      <c r="U13" s="445">
        <v>9</v>
      </c>
      <c r="V13" s="446">
        <v>10.199999999999999</v>
      </c>
      <c r="W13" s="446">
        <v>9.5</v>
      </c>
      <c r="X13" s="446">
        <v>8.6999999999999993</v>
      </c>
      <c r="Y13" s="442">
        <v>9.6</v>
      </c>
      <c r="Z13" s="443"/>
      <c r="AA13" s="445">
        <v>11</v>
      </c>
      <c r="AB13" s="447">
        <v>13.1</v>
      </c>
      <c r="AC13" s="447">
        <v>10.1</v>
      </c>
      <c r="AD13" s="447">
        <v>8.3000000000000007</v>
      </c>
      <c r="AE13" s="442">
        <v>11.5</v>
      </c>
      <c r="AF13" s="443"/>
      <c r="AG13" s="448">
        <v>10.9</v>
      </c>
      <c r="AH13" s="447">
        <v>11.2</v>
      </c>
      <c r="AI13" s="148">
        <v>9.1</v>
      </c>
      <c r="AJ13" s="148">
        <v>9.6999999999999993</v>
      </c>
      <c r="AK13" s="442">
        <v>10.443020000000002</v>
      </c>
      <c r="AL13" s="443"/>
      <c r="AM13" s="147">
        <v>9.5</v>
      </c>
      <c r="AN13" s="150">
        <v>10.4</v>
      </c>
      <c r="AO13" s="283"/>
      <c r="AP13" s="147">
        <v>10.002000000000001</v>
      </c>
      <c r="AQ13" s="148">
        <v>11.1</v>
      </c>
      <c r="AR13" s="449">
        <v>-9.8918918918918797E-2</v>
      </c>
      <c r="AT13" s="451"/>
      <c r="AU13" s="451"/>
    </row>
    <row r="14" spans="1:101" s="450" customFormat="1" ht="12.6" customHeight="1" collapsed="1">
      <c r="A14" s="452" t="s">
        <v>205</v>
      </c>
      <c r="B14" s="453"/>
      <c r="C14" s="454">
        <v>0.4875724937862469</v>
      </c>
      <c r="D14" s="455">
        <v>0.50261780104712039</v>
      </c>
      <c r="E14" s="455">
        <v>0.45617070357554784</v>
      </c>
      <c r="F14" s="455">
        <v>0</v>
      </c>
      <c r="G14" s="456">
        <v>0.48690292758089371</v>
      </c>
      <c r="H14" s="453"/>
      <c r="I14" s="457">
        <v>0.53675655707425196</v>
      </c>
      <c r="J14" s="458">
        <v>0.54356868046168239</v>
      </c>
      <c r="K14" s="458">
        <v>0.4675054830889992</v>
      </c>
      <c r="L14" s="458">
        <v>0</v>
      </c>
      <c r="M14" s="459">
        <v>0.52488185938856213</v>
      </c>
      <c r="N14" s="453"/>
      <c r="O14" s="457">
        <v>0.50544387531852464</v>
      </c>
      <c r="P14" s="458">
        <v>0.52614109476026938</v>
      </c>
      <c r="Q14" s="458">
        <v>0.45528612997090206</v>
      </c>
      <c r="R14" s="458">
        <v>0.18318054564417849</v>
      </c>
      <c r="S14" s="459">
        <v>0.51040056800346367</v>
      </c>
      <c r="T14" s="453"/>
      <c r="U14" s="457">
        <v>0.47026992205114992</v>
      </c>
      <c r="V14" s="458">
        <v>0.52049161045171211</v>
      </c>
      <c r="W14" s="458">
        <v>0.47861600482667832</v>
      </c>
      <c r="X14" s="458" t="s">
        <v>279</v>
      </c>
      <c r="Y14" s="459">
        <v>0.49522198646158933</v>
      </c>
      <c r="Z14" s="453"/>
      <c r="AA14" s="457">
        <v>0.51777288455489145</v>
      </c>
      <c r="AB14" s="458">
        <v>0.56214042715484358</v>
      </c>
      <c r="AC14" s="458">
        <v>0.49595441079657671</v>
      </c>
      <c r="AD14" s="458">
        <v>0.27533308157099695</v>
      </c>
      <c r="AE14" s="459">
        <v>0.53120265251506493</v>
      </c>
      <c r="AF14" s="453"/>
      <c r="AG14" s="457">
        <v>0.50440317218073794</v>
      </c>
      <c r="AH14" s="458">
        <v>0.51591325786810738</v>
      </c>
      <c r="AI14" s="458">
        <v>0.44075602523319135</v>
      </c>
      <c r="AJ14" s="458">
        <v>0.33181507656065956</v>
      </c>
      <c r="AK14" s="459">
        <v>0.49671229583195431</v>
      </c>
      <c r="AL14" s="453"/>
      <c r="AM14" s="457">
        <v>0.51818570817287124</v>
      </c>
      <c r="AN14" s="460">
        <v>0.56436762367121451</v>
      </c>
      <c r="AO14" s="286"/>
      <c r="AP14" s="457">
        <v>0.54728874353834789</v>
      </c>
      <c r="AQ14" s="458">
        <v>0.51084532866159504</v>
      </c>
      <c r="AR14" s="461"/>
    </row>
    <row r="15" spans="1:101" s="450" customFormat="1">
      <c r="A15" s="462" t="s">
        <v>204</v>
      </c>
      <c r="B15" s="463"/>
      <c r="C15" s="464">
        <v>0.5124275062137531</v>
      </c>
      <c r="D15" s="465">
        <v>0.49738219895287961</v>
      </c>
      <c r="E15" s="465">
        <v>0.54382929642445221</v>
      </c>
      <c r="F15" s="465">
        <v>1</v>
      </c>
      <c r="G15" s="466">
        <v>0.51309707241910629</v>
      </c>
      <c r="H15" s="467"/>
      <c r="I15" s="468">
        <v>0.46324344292574804</v>
      </c>
      <c r="J15" s="469">
        <v>0.45643131953831761</v>
      </c>
      <c r="K15" s="469">
        <v>0.5324945169110008</v>
      </c>
      <c r="L15" s="469">
        <v>1</v>
      </c>
      <c r="M15" s="470">
        <v>0.47511814061143787</v>
      </c>
      <c r="N15" s="467"/>
      <c r="O15" s="471">
        <v>0.49455612468147536</v>
      </c>
      <c r="P15" s="469">
        <v>0.47385890523973062</v>
      </c>
      <c r="Q15" s="469">
        <v>0.54471387002909788</v>
      </c>
      <c r="R15" s="469">
        <v>0.81681945435582148</v>
      </c>
      <c r="S15" s="470">
        <v>0.48959943199653633</v>
      </c>
      <c r="T15" s="467"/>
      <c r="U15" s="468">
        <v>0.52973007794885008</v>
      </c>
      <c r="V15" s="469">
        <v>0.47950838954828789</v>
      </c>
      <c r="W15" s="469">
        <v>0.52138399517332168</v>
      </c>
      <c r="X15" s="469" t="s">
        <v>280</v>
      </c>
      <c r="Y15" s="470">
        <v>0.50477801353841067</v>
      </c>
      <c r="Z15" s="467"/>
      <c r="AA15" s="468">
        <v>0.48222711544510855</v>
      </c>
      <c r="AB15" s="469">
        <v>0.43785957284515642</v>
      </c>
      <c r="AC15" s="469">
        <v>0.50404558920342324</v>
      </c>
      <c r="AD15" s="469">
        <v>0.7246669184290031</v>
      </c>
      <c r="AE15" s="470">
        <v>0.46879734748493507</v>
      </c>
      <c r="AF15" s="467"/>
      <c r="AG15" s="468">
        <v>0.49559682781926206</v>
      </c>
      <c r="AH15" s="469">
        <v>0.48408674213189262</v>
      </c>
      <c r="AI15" s="469">
        <v>0.55924397476680865</v>
      </c>
      <c r="AJ15" s="469">
        <v>0.66818492343934044</v>
      </c>
      <c r="AK15" s="470">
        <v>0.50328770416804569</v>
      </c>
      <c r="AL15" s="467"/>
      <c r="AM15" s="468">
        <v>0.48181429182712876</v>
      </c>
      <c r="AN15" s="472">
        <v>0.43563237632878549</v>
      </c>
      <c r="AO15" s="286"/>
      <c r="AP15" s="468">
        <v>0.45271125646165211</v>
      </c>
      <c r="AQ15" s="469">
        <v>0.48915467133840496</v>
      </c>
      <c r="AR15" s="473"/>
    </row>
    <row r="16" spans="1:101" s="7" customFormat="1">
      <c r="B16" s="474"/>
      <c r="C16" s="475"/>
      <c r="D16" s="474"/>
      <c r="E16" s="475"/>
      <c r="F16" s="474"/>
      <c r="G16" s="474"/>
      <c r="H16" s="476"/>
      <c r="I16" s="474"/>
      <c r="J16" s="474"/>
      <c r="K16" s="474"/>
      <c r="L16" s="474"/>
      <c r="M16" s="474"/>
      <c r="N16" s="476"/>
      <c r="O16" s="477"/>
      <c r="P16" s="474"/>
      <c r="Q16" s="474"/>
      <c r="R16" s="474"/>
      <c r="S16" s="474"/>
      <c r="T16" s="476"/>
      <c r="U16" s="474"/>
      <c r="V16" s="474"/>
      <c r="W16" s="474"/>
      <c r="X16" s="475"/>
      <c r="Y16" s="474"/>
      <c r="Z16" s="476"/>
      <c r="AA16" s="474"/>
      <c r="AB16" s="474"/>
      <c r="AC16" s="474"/>
      <c r="AD16" s="474"/>
      <c r="AE16" s="474"/>
      <c r="AF16" s="476"/>
      <c r="AG16" s="474"/>
      <c r="AH16" s="474"/>
      <c r="AI16" s="478"/>
      <c r="AJ16" s="478"/>
      <c r="AK16" s="474"/>
      <c r="AL16" s="476"/>
      <c r="AM16" s="478"/>
      <c r="AN16" s="478"/>
      <c r="AO16" s="286"/>
      <c r="AP16" s="478"/>
      <c r="AQ16" s="478"/>
      <c r="AR16" s="479"/>
    </row>
    <row r="17" spans="1:47" s="491" customFormat="1">
      <c r="A17" s="480" t="s">
        <v>92</v>
      </c>
      <c r="B17" s="481"/>
      <c r="C17" s="482"/>
      <c r="D17" s="483"/>
      <c r="E17" s="483"/>
      <c r="F17" s="483"/>
      <c r="G17" s="484"/>
      <c r="H17" s="485"/>
      <c r="I17" s="482"/>
      <c r="J17" s="483"/>
      <c r="K17" s="483"/>
      <c r="L17" s="483"/>
      <c r="M17" s="484"/>
      <c r="N17" s="485"/>
      <c r="O17" s="482"/>
      <c r="P17" s="483"/>
      <c r="Q17" s="483"/>
      <c r="R17" s="483"/>
      <c r="S17" s="484"/>
      <c r="T17" s="485"/>
      <c r="U17" s="482"/>
      <c r="V17" s="483"/>
      <c r="W17" s="483"/>
      <c r="X17" s="483"/>
      <c r="Y17" s="484"/>
      <c r="Z17" s="485"/>
      <c r="AA17" s="482"/>
      <c r="AB17" s="483"/>
      <c r="AC17" s="483"/>
      <c r="AD17" s="483"/>
      <c r="AE17" s="484"/>
      <c r="AF17" s="485"/>
      <c r="AG17" s="482"/>
      <c r="AH17" s="483"/>
      <c r="AI17" s="483"/>
      <c r="AJ17" s="483"/>
      <c r="AK17" s="484"/>
      <c r="AL17" s="485"/>
      <c r="AM17" s="486"/>
      <c r="AN17" s="487"/>
      <c r="AO17" s="311"/>
      <c r="AP17" s="488"/>
      <c r="AQ17" s="489"/>
      <c r="AR17" s="490"/>
    </row>
    <row r="18" spans="1:47" s="491" customFormat="1">
      <c r="A18" s="23"/>
      <c r="B18" s="481"/>
      <c r="C18" s="481"/>
      <c r="D18" s="481"/>
      <c r="E18" s="481"/>
      <c r="F18" s="481"/>
      <c r="G18" s="481"/>
      <c r="H18" s="485"/>
      <c r="I18" s="481"/>
      <c r="J18" s="481"/>
      <c r="K18" s="481"/>
      <c r="L18" s="481"/>
      <c r="M18" s="481"/>
      <c r="N18" s="485"/>
      <c r="O18" s="481"/>
      <c r="P18" s="481"/>
      <c r="Q18" s="481"/>
      <c r="R18" s="481"/>
      <c r="S18" s="481"/>
      <c r="T18" s="485"/>
      <c r="U18" s="481"/>
      <c r="V18" s="481"/>
      <c r="W18" s="481"/>
      <c r="X18" s="481"/>
      <c r="Y18" s="481"/>
      <c r="Z18" s="485"/>
      <c r="AA18" s="481"/>
      <c r="AB18" s="481"/>
      <c r="AC18" s="481"/>
      <c r="AD18" s="481"/>
      <c r="AE18" s="481"/>
      <c r="AF18" s="485"/>
      <c r="AG18" s="481"/>
      <c r="AH18" s="481"/>
      <c r="AI18" s="64"/>
      <c r="AJ18" s="64"/>
      <c r="AK18" s="481"/>
      <c r="AL18" s="485"/>
      <c r="AM18" s="64"/>
      <c r="AN18" s="64"/>
      <c r="AO18" s="311"/>
      <c r="AP18" s="64"/>
      <c r="AQ18" s="64"/>
      <c r="AR18" s="492"/>
    </row>
    <row r="19" spans="1:47">
      <c r="A19" s="493" t="s">
        <v>239</v>
      </c>
      <c r="B19" s="366"/>
      <c r="C19" s="494">
        <v>1177</v>
      </c>
      <c r="D19" s="495">
        <v>1824</v>
      </c>
      <c r="E19" s="495">
        <v>791</v>
      </c>
      <c r="F19" s="496">
        <v>0</v>
      </c>
      <c r="G19" s="497">
        <v>3792</v>
      </c>
      <c r="H19" s="423"/>
      <c r="I19" s="494">
        <v>1453</v>
      </c>
      <c r="J19" s="495">
        <v>2091</v>
      </c>
      <c r="K19" s="495">
        <v>810</v>
      </c>
      <c r="L19" s="496">
        <v>0</v>
      </c>
      <c r="M19" s="497">
        <v>4354</v>
      </c>
      <c r="N19" s="423"/>
      <c r="O19" s="498">
        <v>1963.7</v>
      </c>
      <c r="P19" s="499">
        <v>2742.3</v>
      </c>
      <c r="Q19" s="495">
        <v>469.40000000000003</v>
      </c>
      <c r="R19" s="495">
        <v>3.3370000000000002</v>
      </c>
      <c r="S19" s="497">
        <v>5178.7370000000001</v>
      </c>
      <c r="T19" s="423"/>
      <c r="U19" s="500">
        <v>1460</v>
      </c>
      <c r="V19" s="501">
        <v>2438.1909000000001</v>
      </c>
      <c r="W19" s="501">
        <v>872.6126999999999</v>
      </c>
      <c r="X19" s="501">
        <v>13.7341</v>
      </c>
      <c r="Y19" s="497">
        <v>4784.5376999999999</v>
      </c>
      <c r="Z19" s="423"/>
      <c r="AA19" s="500">
        <v>1646</v>
      </c>
      <c r="AB19" s="501">
        <v>2947.8643999999999</v>
      </c>
      <c r="AC19" s="501">
        <v>1205.3676</v>
      </c>
      <c r="AD19" s="501">
        <v>36.454099999999997</v>
      </c>
      <c r="AE19" s="497">
        <v>5835.6860999999999</v>
      </c>
      <c r="AF19" s="423"/>
      <c r="AG19" s="500">
        <v>1850.857</v>
      </c>
      <c r="AH19" s="501">
        <v>2406.4258</v>
      </c>
      <c r="AI19" s="359">
        <v>817.47019999999998</v>
      </c>
      <c r="AJ19" s="359">
        <v>28.171099999999999</v>
      </c>
      <c r="AK19" s="497">
        <v>5102.9240999999993</v>
      </c>
      <c r="AL19" s="423"/>
      <c r="AM19" s="358">
        <v>1453.2</v>
      </c>
      <c r="AN19" s="361">
        <v>2697</v>
      </c>
      <c r="AO19" s="229"/>
      <c r="AP19" s="358">
        <v>4150.2</v>
      </c>
      <c r="AQ19" s="359">
        <v>4257.2828</v>
      </c>
      <c r="AR19" s="502">
        <v>-2.5152851015675992E-2</v>
      </c>
      <c r="AT19" s="437"/>
      <c r="AU19" s="437"/>
    </row>
    <row r="20" spans="1:47">
      <c r="A20" s="418" t="s">
        <v>233</v>
      </c>
      <c r="B20" s="366"/>
      <c r="C20" s="503">
        <v>774</v>
      </c>
      <c r="D20" s="504">
        <v>1129</v>
      </c>
      <c r="E20" s="504">
        <v>589</v>
      </c>
      <c r="F20" s="504">
        <v>7</v>
      </c>
      <c r="G20" s="422">
        <v>2499</v>
      </c>
      <c r="H20" s="423"/>
      <c r="I20" s="503">
        <v>784</v>
      </c>
      <c r="J20" s="504">
        <v>1098</v>
      </c>
      <c r="K20" s="504">
        <v>576</v>
      </c>
      <c r="L20" s="504">
        <v>6</v>
      </c>
      <c r="M20" s="422">
        <v>2464</v>
      </c>
      <c r="N20" s="423"/>
      <c r="O20" s="424">
        <v>1200.5999999999999</v>
      </c>
      <c r="P20" s="425">
        <v>1539.6999999999998</v>
      </c>
      <c r="Q20" s="504">
        <v>351</v>
      </c>
      <c r="R20" s="504">
        <v>9.3000000000000007</v>
      </c>
      <c r="S20" s="422">
        <v>3100.6</v>
      </c>
      <c r="T20" s="423"/>
      <c r="U20" s="426">
        <v>1009</v>
      </c>
      <c r="V20" s="427">
        <v>1380.2</v>
      </c>
      <c r="W20" s="427">
        <v>586.79999999999995</v>
      </c>
      <c r="X20" s="427">
        <v>10.4</v>
      </c>
      <c r="Y20" s="422">
        <v>2986.4</v>
      </c>
      <c r="Z20" s="423"/>
      <c r="AA20" s="426">
        <v>944.40000000000009</v>
      </c>
      <c r="AB20" s="427">
        <v>1407</v>
      </c>
      <c r="AC20" s="427">
        <v>749.4</v>
      </c>
      <c r="AD20" s="427">
        <v>47.400000000000006</v>
      </c>
      <c r="AE20" s="422">
        <v>3148.2000000000003</v>
      </c>
      <c r="AF20" s="423"/>
      <c r="AG20" s="426">
        <v>1108.3999999999999</v>
      </c>
      <c r="AH20" s="427">
        <v>1381.6000000000001</v>
      </c>
      <c r="AI20" s="135">
        <v>622.80000000000007</v>
      </c>
      <c r="AJ20" s="135">
        <v>24</v>
      </c>
      <c r="AK20" s="422">
        <v>3136.8</v>
      </c>
      <c r="AL20" s="423"/>
      <c r="AM20" s="134">
        <v>812.2</v>
      </c>
      <c r="AN20" s="151">
        <v>1240.0999999999999</v>
      </c>
      <c r="AO20" s="229"/>
      <c r="AP20" s="134">
        <v>2052.3000000000002</v>
      </c>
      <c r="AQ20" s="135">
        <v>2490</v>
      </c>
      <c r="AR20" s="436">
        <v>-0.17578313253012046</v>
      </c>
      <c r="AT20" s="437"/>
      <c r="AU20" s="437"/>
    </row>
    <row r="21" spans="1:47" collapsed="1">
      <c r="A21" s="418" t="s">
        <v>235</v>
      </c>
      <c r="B21" s="505"/>
      <c r="C21" s="506" t="s">
        <v>70</v>
      </c>
      <c r="D21" s="504" t="s">
        <v>70</v>
      </c>
      <c r="E21" s="504" t="s">
        <v>70</v>
      </c>
      <c r="F21" s="504" t="s">
        <v>70</v>
      </c>
      <c r="G21" s="422">
        <v>0</v>
      </c>
      <c r="H21" s="435"/>
      <c r="I21" s="503" t="s">
        <v>70</v>
      </c>
      <c r="J21" s="504" t="s">
        <v>70</v>
      </c>
      <c r="K21" s="504" t="s">
        <v>70</v>
      </c>
      <c r="L21" s="504" t="s">
        <v>70</v>
      </c>
      <c r="M21" s="422">
        <v>0</v>
      </c>
      <c r="N21" s="435"/>
      <c r="O21" s="424" t="s">
        <v>70</v>
      </c>
      <c r="P21" s="425" t="s">
        <v>70</v>
      </c>
      <c r="Q21" s="504" t="s">
        <v>70</v>
      </c>
      <c r="R21" s="504" t="s">
        <v>70</v>
      </c>
      <c r="S21" s="422">
        <v>0</v>
      </c>
      <c r="T21" s="435"/>
      <c r="U21" s="426">
        <v>7.6</v>
      </c>
      <c r="V21" s="427">
        <v>9.5</v>
      </c>
      <c r="W21" s="427">
        <v>8.3000000000000007</v>
      </c>
      <c r="X21" s="427">
        <v>4.9000000000000004</v>
      </c>
      <c r="Y21" s="422">
        <v>30.300000000000004</v>
      </c>
      <c r="Z21" s="435"/>
      <c r="AA21" s="426">
        <v>7.7</v>
      </c>
      <c r="AB21" s="427">
        <v>8.6</v>
      </c>
      <c r="AC21" s="427">
        <v>8.9</v>
      </c>
      <c r="AD21" s="427">
        <v>10.8</v>
      </c>
      <c r="AE21" s="422">
        <v>36</v>
      </c>
      <c r="AF21" s="435"/>
      <c r="AG21" s="426">
        <v>16.2</v>
      </c>
      <c r="AH21" s="427">
        <v>15</v>
      </c>
      <c r="AI21" s="135">
        <v>18.5</v>
      </c>
      <c r="AJ21" s="135">
        <v>9.1</v>
      </c>
      <c r="AK21" s="422">
        <v>58.800000000000004</v>
      </c>
      <c r="AL21" s="435"/>
      <c r="AM21" s="134">
        <v>22.8</v>
      </c>
      <c r="AN21" s="151">
        <v>42.9</v>
      </c>
      <c r="AO21" s="229"/>
      <c r="AP21" s="134">
        <v>65.7</v>
      </c>
      <c r="AQ21" s="135">
        <v>31.2</v>
      </c>
      <c r="AR21" s="436" t="s">
        <v>277</v>
      </c>
      <c r="AT21" s="437"/>
      <c r="AU21" s="437"/>
    </row>
    <row r="22" spans="1:47" s="298" customFormat="1">
      <c r="A22" s="507" t="s">
        <v>234</v>
      </c>
      <c r="B22" s="402"/>
      <c r="C22" s="508">
        <v>2414</v>
      </c>
      <c r="D22" s="509">
        <v>3629</v>
      </c>
      <c r="E22" s="509">
        <v>1734</v>
      </c>
      <c r="F22" s="509">
        <v>11</v>
      </c>
      <c r="G22" s="510">
        <v>7788</v>
      </c>
      <c r="H22" s="407"/>
      <c r="I22" s="508">
        <v>2707</v>
      </c>
      <c r="J22" s="509">
        <v>3846.8</v>
      </c>
      <c r="K22" s="509">
        <v>1732.6</v>
      </c>
      <c r="L22" s="509">
        <v>8.8000000000000007</v>
      </c>
      <c r="M22" s="510">
        <v>8295.1999999999989</v>
      </c>
      <c r="N22" s="407"/>
      <c r="O22" s="508">
        <v>3885.1</v>
      </c>
      <c r="P22" s="509">
        <v>5212.1000000000004</v>
      </c>
      <c r="Q22" s="509">
        <v>1031</v>
      </c>
      <c r="R22" s="509">
        <v>18.217000000000002</v>
      </c>
      <c r="S22" s="510">
        <v>10146.417000000001</v>
      </c>
      <c r="T22" s="407"/>
      <c r="U22" s="511">
        <v>3104.6</v>
      </c>
      <c r="V22" s="512">
        <v>4684.3999999999996</v>
      </c>
      <c r="W22" s="512">
        <v>1823.2</v>
      </c>
      <c r="X22" s="512">
        <v>49.2</v>
      </c>
      <c r="Y22" s="510">
        <v>9661.4000000000015</v>
      </c>
      <c r="Z22" s="407"/>
      <c r="AA22" s="511">
        <v>3179</v>
      </c>
      <c r="AB22" s="512">
        <v>5244</v>
      </c>
      <c r="AC22" s="512">
        <v>2430.4</v>
      </c>
      <c r="AD22" s="512">
        <v>132.4</v>
      </c>
      <c r="AE22" s="510">
        <v>10985.8</v>
      </c>
      <c r="AF22" s="407"/>
      <c r="AG22" s="511">
        <v>3669.4</v>
      </c>
      <c r="AH22" s="512">
        <v>4664.3999999999996</v>
      </c>
      <c r="AI22" s="301">
        <v>1854.7</v>
      </c>
      <c r="AJ22" s="301">
        <v>84.9</v>
      </c>
      <c r="AK22" s="510">
        <v>10273.4</v>
      </c>
      <c r="AL22" s="407"/>
      <c r="AM22" s="300">
        <v>2804.4</v>
      </c>
      <c r="AN22" s="303">
        <v>4778.8</v>
      </c>
      <c r="AO22" s="283"/>
      <c r="AP22" s="300">
        <v>7583.2000000000007</v>
      </c>
      <c r="AQ22" s="301">
        <v>8333.7999999999993</v>
      </c>
      <c r="AR22" s="513">
        <v>-9.0066956250449803E-2</v>
      </c>
      <c r="AT22" s="417"/>
      <c r="AU22" s="417"/>
    </row>
    <row r="23" spans="1:47" s="450" customFormat="1">
      <c r="A23" s="514"/>
      <c r="B23" s="463"/>
      <c r="C23" s="463"/>
      <c r="D23" s="463"/>
      <c r="E23" s="463"/>
      <c r="F23" s="463"/>
      <c r="G23" s="463"/>
      <c r="H23" s="467"/>
      <c r="I23" s="463"/>
      <c r="J23" s="463"/>
      <c r="K23" s="463"/>
      <c r="L23" s="463"/>
      <c r="M23" s="463"/>
      <c r="N23" s="467"/>
      <c r="O23" s="515"/>
      <c r="P23" s="463"/>
      <c r="Q23" s="463"/>
      <c r="R23" s="463"/>
      <c r="S23" s="463"/>
      <c r="T23" s="467"/>
      <c r="U23" s="463"/>
      <c r="V23" s="463"/>
      <c r="W23" s="463"/>
      <c r="X23" s="463"/>
      <c r="Y23" s="463"/>
      <c r="Z23" s="467"/>
      <c r="AA23" s="463"/>
      <c r="AB23" s="463"/>
      <c r="AC23" s="463"/>
      <c r="AD23" s="463"/>
      <c r="AE23" s="463"/>
      <c r="AF23" s="467"/>
      <c r="AG23" s="463"/>
      <c r="AH23" s="463"/>
      <c r="AI23" s="343"/>
      <c r="AJ23" s="343"/>
      <c r="AK23" s="463"/>
      <c r="AL23" s="467"/>
      <c r="AM23" s="343"/>
      <c r="AN23" s="343"/>
      <c r="AO23" s="286"/>
      <c r="AP23" s="343"/>
      <c r="AQ23" s="343"/>
      <c r="AR23" s="516"/>
    </row>
    <row r="24" spans="1:47">
      <c r="A24" s="517"/>
      <c r="B24" s="478"/>
      <c r="C24" s="518"/>
      <c r="D24" s="518"/>
      <c r="E24" s="518"/>
      <c r="F24" s="518"/>
      <c r="G24" s="518"/>
      <c r="H24" s="519"/>
      <c r="I24" s="518"/>
      <c r="J24" s="518"/>
      <c r="K24" s="518"/>
      <c r="L24" s="518"/>
      <c r="M24" s="518"/>
      <c r="N24" s="519"/>
      <c r="P24" s="518"/>
      <c r="Q24" s="518"/>
      <c r="R24" s="518"/>
      <c r="S24" s="518"/>
      <c r="T24" s="519"/>
      <c r="U24" s="518"/>
      <c r="Z24" s="519"/>
      <c r="AF24" s="519"/>
      <c r="AL24" s="519"/>
    </row>
    <row r="25" spans="1:47">
      <c r="A25" s="517"/>
      <c r="B25" s="478"/>
      <c r="C25" s="518"/>
      <c r="D25" s="518"/>
      <c r="E25" s="518"/>
      <c r="F25" s="518"/>
      <c r="G25" s="518"/>
      <c r="H25" s="519"/>
      <c r="I25" s="518"/>
      <c r="J25" s="518"/>
      <c r="K25" s="518"/>
      <c r="L25" s="518"/>
      <c r="M25" s="518"/>
      <c r="N25" s="519"/>
      <c r="P25" s="518"/>
      <c r="Q25" s="518"/>
      <c r="R25" s="518"/>
      <c r="S25" s="518"/>
      <c r="T25" s="519"/>
      <c r="U25" s="518"/>
      <c r="Z25" s="519"/>
      <c r="AF25" s="519"/>
      <c r="AL25" s="519"/>
    </row>
    <row r="26" spans="1:47">
      <c r="A26" s="517"/>
      <c r="B26" s="478"/>
      <c r="C26" s="518"/>
      <c r="D26" s="518"/>
      <c r="E26" s="518"/>
      <c r="F26" s="518"/>
      <c r="G26" s="518"/>
      <c r="H26" s="519"/>
      <c r="I26" s="518"/>
      <c r="J26" s="518"/>
      <c r="K26" s="518"/>
      <c r="L26" s="518"/>
      <c r="M26" s="518"/>
      <c r="N26" s="519"/>
      <c r="P26" s="518"/>
      <c r="Q26" s="518"/>
      <c r="R26" s="518"/>
      <c r="S26" s="518"/>
      <c r="T26" s="519"/>
      <c r="U26" s="518"/>
      <c r="Z26" s="519"/>
      <c r="AF26" s="519"/>
      <c r="AL26" s="519"/>
    </row>
    <row r="27" spans="1:47">
      <c r="A27" s="517"/>
      <c r="B27" s="478"/>
      <c r="C27" s="518"/>
      <c r="D27" s="518"/>
      <c r="E27" s="518"/>
      <c r="F27" s="518"/>
      <c r="G27" s="518"/>
      <c r="H27" s="519"/>
      <c r="I27" s="518"/>
      <c r="J27" s="518"/>
      <c r="K27" s="518"/>
      <c r="L27" s="518"/>
      <c r="M27" s="518"/>
      <c r="N27" s="519"/>
      <c r="P27" s="518"/>
      <c r="Q27" s="518"/>
      <c r="R27" s="518"/>
      <c r="S27" s="518"/>
      <c r="T27" s="519"/>
      <c r="U27" s="518"/>
      <c r="Z27" s="519"/>
      <c r="AF27" s="519"/>
      <c r="AL27" s="519"/>
    </row>
    <row r="34" spans="2:38">
      <c r="B34" s="521"/>
      <c r="F34" s="522"/>
      <c r="G34" s="522"/>
      <c r="H34" s="523"/>
      <c r="J34" s="522"/>
      <c r="L34" s="522"/>
      <c r="M34" s="522"/>
      <c r="N34" s="523"/>
      <c r="P34" s="522"/>
      <c r="R34" s="522"/>
      <c r="S34" s="522"/>
      <c r="T34" s="523"/>
      <c r="U34" s="522"/>
      <c r="Z34" s="523"/>
      <c r="AF34" s="523"/>
      <c r="AL34" s="523"/>
    </row>
  </sheetData>
  <sheetProtection sort="0"/>
  <customSheetViews>
    <customSheetView guid="{D4BF63FC-9052-4494-A7C5-62CC0F56AE5A}" scale="70" showGridLines="0" hiddenRows="1" hiddenColumns="1" topLeftCell="I21">
      <selection activeCell="K56" sqref="K56"/>
      <pageMargins left="0.511811024" right="0.511811024" top="0.78740157499999996" bottom="0.78740157499999996" header="0.31496062000000002" footer="0.31496062000000002"/>
      <pageSetup orientation="portrait" r:id="rId1"/>
    </customSheetView>
    <customSheetView guid="{2C32F6D4-EC82-4304-A977-C9F21D3FE873}" scale="70" showGridLines="0" hiddenRows="1" hiddenColumns="1" topLeftCell="I25">
      <selection activeCell="M20" sqref="M20"/>
      <pageMargins left="0.511811024" right="0.511811024" top="0.78740157499999996" bottom="0.78740157499999996" header="0.31496062000000002" footer="0.31496062000000002"/>
      <pageSetup orientation="portrait" r:id="rId2"/>
    </customSheetView>
    <customSheetView guid="{BCF1D8BE-499C-4CA4-A2EE-91C583B03AF6}" scale="70" showGridLines="0" hiddenRows="1" hiddenColumns="1" topLeftCell="I13">
      <selection activeCell="A47" sqref="A47:XFD47"/>
      <pageMargins left="0.511811024" right="0.511811024" top="0.78740157499999996" bottom="0.78740157499999996" header="0.31496062000000002" footer="0.31496062000000002"/>
      <pageSetup orientation="portrait" r:id="rId3"/>
    </customSheetView>
  </customSheetViews>
  <mergeCells count="8">
    <mergeCell ref="AM3:AN3"/>
    <mergeCell ref="AG3:AK3"/>
    <mergeCell ref="A5:A6"/>
    <mergeCell ref="C3:G3"/>
    <mergeCell ref="I3:M3"/>
    <mergeCell ref="O3:S3"/>
    <mergeCell ref="U3:Y3"/>
    <mergeCell ref="AA3:AE3"/>
  </mergeCells>
  <pageMargins left="0.511811024" right="0.511811024" top="0.78740157499999996" bottom="0.78740157499999996" header="0.31496062000000002" footer="0.31496062000000002"/>
  <pageSetup orientation="portrait" r:id="rId4"/>
  <headerFooter>
    <oddFooter>&amp;L&amp;1#&amp;"Calibri"&amp;10&amp;K000000Interno</oddFooter>
  </headerFooter>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EC988EB0-3C54-42E0-838F-F412B5B9C4DB}">
  <ds:schemaRefs>
    <ds:schemaRef ds:uri="http://schemas.microsoft.com/PowerBIAddIn"/>
  </ds:schemaRefs>
</ds:datastoreItem>
</file>

<file path=docMetadata/LabelInfo.xml><?xml version="1.0" encoding="utf-8"?>
<clbl:labelList xmlns:clbl="http://schemas.microsoft.com/office/2020/mipLabelMetadata">
  <clbl:label id="{0c6b9222-ff7d-4c6e-80fc-d2dead453d3c}" enabled="1" method="Privileged" siteId="{e7c411a6-9013-4967-a5b1-3d08f9edc13e}" contentBits="2" removed="0"/>
</clbl:labelLis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Planilhas</vt:lpstr>
      </vt:variant>
      <vt:variant>
        <vt:i4>16</vt:i4>
      </vt:variant>
      <vt:variant>
        <vt:lpstr>Intervalos Nomeados</vt:lpstr>
      </vt:variant>
      <vt:variant>
        <vt:i4>31</vt:i4>
      </vt:variant>
    </vt:vector>
  </HeadingPairs>
  <TitlesOfParts>
    <vt:vector size="47" baseType="lpstr">
      <vt:lpstr>MENU</vt:lpstr>
      <vt:lpstr>NOTES</vt:lpstr>
      <vt:lpstr>RAÍZEN S.A</vt:lpstr>
      <vt:lpstr>BS RAÍZEN S.A</vt:lpstr>
      <vt:lpstr>STATEMENT OF CASH FLOW</vt:lpstr>
      <vt:lpstr>NET DEBT</vt:lpstr>
      <vt:lpstr>ROACE - RAÍZEN S.A.</vt:lpstr>
      <vt:lpstr>INVESTMENT</vt:lpstr>
      <vt:lpstr>AGROINDUSTRIAL DATA</vt:lpstr>
      <vt:lpstr>VOLUME AND PRICES ESB</vt:lpstr>
      <vt:lpstr>ETHANOL, SUGAR AND BIOENERGY</vt:lpstr>
      <vt:lpstr>VOLUME FUEL DISTRIBUTION BR</vt:lpstr>
      <vt:lpstr>FUEL DISTRIBUTION BRAZIL</vt:lpstr>
      <vt:lpstr>VOLUME FUEL DISTRIBUTION ARG</vt:lpstr>
      <vt:lpstr>FUEL DISTRIBUTION ARGENTINA</vt:lpstr>
      <vt:lpstr>OTHER SEGMENTS</vt:lpstr>
      <vt:lpstr>DFCConsolidada2</vt:lpstr>
      <vt:lpstr>DFCConsolidado</vt:lpstr>
      <vt:lpstr>dividaliquidapps</vt:lpstr>
      <vt:lpstr>Investimento</vt:lpstr>
      <vt:lpstr>OutrosSegmentos</vt:lpstr>
      <vt:lpstr>PPSDADOSAGRO</vt:lpstr>
      <vt:lpstr>PPSMKSBR</vt:lpstr>
      <vt:lpstr>PPSMKTSINT</vt:lpstr>
      <vt:lpstr>'ETHANOL, SUGAR AND BIOENERGY'!PPSRenovaveis</vt:lpstr>
      <vt:lpstr>'BS RAÍZEN S.A'!RaizenSA</vt:lpstr>
      <vt:lpstr>'RAÍZEN S.A'!RaizenSA</vt:lpstr>
      <vt:lpstr>ROACERSA</vt:lpstr>
      <vt:lpstr>TesteDFCConsol</vt:lpstr>
      <vt:lpstr>ZZ0</vt:lpstr>
      <vt:lpstr>'BS RAÍZEN S.A'!ZZA</vt:lpstr>
      <vt:lpstr>'RAÍZEN S.A'!ZZA</vt:lpstr>
      <vt:lpstr>ZZA</vt:lpstr>
      <vt:lpstr>ZZB</vt:lpstr>
      <vt:lpstr>ZZC</vt:lpstr>
      <vt:lpstr>ZZD</vt:lpstr>
      <vt:lpstr>'ETHANOL, SUGAR AND BIOENERGY'!ZZE</vt:lpstr>
      <vt:lpstr>ZZH</vt:lpstr>
      <vt:lpstr>ZZJ</vt:lpstr>
      <vt:lpstr>ZZM</vt:lpstr>
      <vt:lpstr>ZZN</vt:lpstr>
      <vt:lpstr>ZZO</vt:lpstr>
      <vt:lpstr>ZZQ</vt:lpstr>
      <vt:lpstr>ZZS</vt:lpstr>
      <vt:lpstr>ZZV</vt:lpstr>
      <vt:lpstr>ZZW</vt:lpstr>
      <vt:lpstr>ZZX</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iaulini Tomaz de Souza</dc:creator>
  <cp:keywords/>
  <dc:description/>
  <cp:lastModifiedBy>Ana Carolina de Oliveira Moreira</cp:lastModifiedBy>
  <dcterms:created xsi:type="dcterms:W3CDTF">2016-08-11T14:03:38Z</dcterms:created>
  <dcterms:modified xsi:type="dcterms:W3CDTF">2025-11-14T19:26:1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6b9222-ff7d-4c6e-80fc-d2dead453d3c_Enabled">
    <vt:lpwstr>true</vt:lpwstr>
  </property>
  <property fmtid="{D5CDD505-2E9C-101B-9397-08002B2CF9AE}" pid="3" name="MSIP_Label_0c6b9222-ff7d-4c6e-80fc-d2dead453d3c_SetDate">
    <vt:lpwstr>2023-03-07T16:05:36Z</vt:lpwstr>
  </property>
  <property fmtid="{D5CDD505-2E9C-101B-9397-08002B2CF9AE}" pid="4" name="MSIP_Label_0c6b9222-ff7d-4c6e-80fc-d2dead453d3c_Method">
    <vt:lpwstr>Privileged</vt:lpwstr>
  </property>
  <property fmtid="{D5CDD505-2E9C-101B-9397-08002B2CF9AE}" pid="5" name="MSIP_Label_0c6b9222-ff7d-4c6e-80fc-d2dead453d3c_Name">
    <vt:lpwstr>Interno</vt:lpwstr>
  </property>
  <property fmtid="{D5CDD505-2E9C-101B-9397-08002B2CF9AE}" pid="6" name="MSIP_Label_0c6b9222-ff7d-4c6e-80fc-d2dead453d3c_SiteId">
    <vt:lpwstr>e7c411a6-9013-4967-a5b1-3d08f9edc13e</vt:lpwstr>
  </property>
  <property fmtid="{D5CDD505-2E9C-101B-9397-08002B2CF9AE}" pid="7" name="MSIP_Label_0c6b9222-ff7d-4c6e-80fc-d2dead453d3c_ActionId">
    <vt:lpwstr>25c59a58-82f8-492d-b3c5-92f284fd62b4</vt:lpwstr>
  </property>
  <property fmtid="{D5CDD505-2E9C-101B-9397-08002B2CF9AE}" pid="8" name="MSIP_Label_0c6b9222-ff7d-4c6e-80fc-d2dead453d3c_ContentBits">
    <vt:lpwstr>2</vt:lpwstr>
  </property>
</Properties>
</file>